"L30">
            <v>24.5</v>
          </cell>
        </row>
        <row r="31">
          <cell r="C31">
            <v>32.915999999999997</v>
          </cell>
          <cell r="D31">
            <v>28.92</v>
          </cell>
          <cell r="E31">
            <v>31.402000000000001</v>
          </cell>
          <cell r="F31">
            <v>33.74</v>
          </cell>
          <cell r="G31">
            <v>36.159999999999997</v>
          </cell>
          <cell r="H31">
            <v>24.5</v>
          </cell>
          <cell r="I31">
            <v>22.25</v>
          </cell>
          <cell r="J31">
            <v>23.75</v>
          </cell>
          <cell r="K31">
            <v>25</v>
          </cell>
          <cell r="L31">
            <v>24.5</v>
          </cell>
        </row>
        <row r="32">
          <cell r="C32">
            <v>34.457000000000001</v>
          </cell>
          <cell r="D32">
            <v>28.829000000000001</v>
          </cell>
          <cell r="E32">
            <v>33.530999999999999</v>
          </cell>
          <cell r="F32">
            <v>33.633000000000003</v>
          </cell>
          <cell r="G32">
            <v>37.851999999999997</v>
          </cell>
          <cell r="H32">
            <v>24.5</v>
          </cell>
          <cell r="I32">
            <v>22.25</v>
          </cell>
          <cell r="J32">
            <v>23.75</v>
          </cell>
          <cell r="K32">
            <v>25</v>
          </cell>
          <cell r="L32">
            <v>24.5</v>
          </cell>
        </row>
        <row r="33">
          <cell r="C33">
            <v>32.317999999999998</v>
          </cell>
          <cell r="D33">
            <v>31.369</v>
          </cell>
          <cell r="E33">
            <v>31.321999999999999</v>
          </cell>
          <cell r="F33">
            <v>33.682000000000002</v>
          </cell>
          <cell r="G33">
            <v>33.207000000000001</v>
          </cell>
          <cell r="H33">
            <v>22.75</v>
          </cell>
          <cell r="I33">
            <v>23.25</v>
          </cell>
          <cell r="J33">
            <v>22.75</v>
          </cell>
          <cell r="K33">
            <v>24.5</v>
          </cell>
          <cell r="L33">
            <v>22</v>
          </cell>
        </row>
        <row r="34">
          <cell r="C34">
            <v>32.317999999999998</v>
          </cell>
          <cell r="D34">
            <v>31.369</v>
          </cell>
          <cell r="E34">
            <v>31.321999999999999</v>
          </cell>
          <cell r="F34">
            <v>33.682000000000002</v>
          </cell>
          <cell r="G34">
            <v>33.207000000000001</v>
          </cell>
          <cell r="H34">
            <v>22.75</v>
          </cell>
          <cell r="I34">
            <v>23.25</v>
          </cell>
          <cell r="J34">
            <v>22.75</v>
          </cell>
          <cell r="K34">
            <v>24.5</v>
          </cell>
          <cell r="L34">
            <v>22</v>
          </cell>
        </row>
        <row r="35">
          <cell r="C35">
            <v>32.317999999999998</v>
          </cell>
          <cell r="D35">
            <v>31.369</v>
          </cell>
          <cell r="E35">
            <v>31.321999999999999</v>
          </cell>
          <cell r="F35">
            <v>33.682000000000002</v>
          </cell>
          <cell r="G35">
            <v>33.207000000000001</v>
          </cell>
          <cell r="H35">
            <v>22.75</v>
          </cell>
          <cell r="I35">
            <v>23.25</v>
          </cell>
          <cell r="J35">
            <v>21.212</v>
          </cell>
          <cell r="K35">
            <v>24.5</v>
          </cell>
          <cell r="L35">
            <v>22</v>
          </cell>
        </row>
        <row r="36">
          <cell r="C36">
            <v>25.757999999999999</v>
          </cell>
          <cell r="D36">
            <v>29.565000000000001</v>
          </cell>
          <cell r="E36">
            <v>23.108000000000001</v>
          </cell>
          <cell r="F36">
            <v>30.486000000000001</v>
          </cell>
          <cell r="G36">
            <v>29.99</v>
          </cell>
          <cell r="H36">
            <v>18.25</v>
          </cell>
          <cell r="I36">
            <v>18.75</v>
          </cell>
          <cell r="J36">
            <v>18.75</v>
          </cell>
          <cell r="K36">
            <v>23</v>
          </cell>
          <cell r="L36">
            <v>18</v>
          </cell>
        </row>
        <row r="37">
          <cell r="C37">
            <v>25.757999999999999</v>
          </cell>
          <cell r="D37">
            <v>29.565000000000001</v>
          </cell>
          <cell r="E37">
            <v>23.108000000000001</v>
          </cell>
          <cell r="F37">
            <v>30.486000000000001</v>
          </cell>
          <cell r="G37">
            <v>29.99</v>
          </cell>
          <cell r="H37">
            <v>18.25</v>
          </cell>
          <cell r="I37">
            <v>18.75</v>
          </cell>
          <cell r="J37">
            <v>18.75</v>
          </cell>
          <cell r="K37">
            <v>23</v>
          </cell>
          <cell r="L37">
            <v>18</v>
          </cell>
        </row>
        <row r="38">
          <cell r="C38">
            <v>25.757999999999999</v>
          </cell>
          <cell r="D38">
            <v>29.565000000000001</v>
          </cell>
          <cell r="E38">
            <v>23.108000000000001</v>
          </cell>
          <cell r="F38">
            <v>30.486000000000001</v>
          </cell>
          <cell r="G38">
            <v>29.99</v>
          </cell>
          <cell r="H38">
            <v>18.25</v>
          </cell>
          <cell r="I38">
            <v>18.75</v>
          </cell>
          <cell r="J38">
            <v>18.75</v>
          </cell>
          <cell r="K38">
            <v>23</v>
          </cell>
          <cell r="L38">
            <v>18</v>
          </cell>
        </row>
        <row r="39">
          <cell r="C39">
            <v>46.01</v>
          </cell>
          <cell r="D39">
            <v>50.386000000000003</v>
          </cell>
          <cell r="E39">
            <v>42.042000000000002</v>
          </cell>
          <cell r="F39">
            <v>52.518000000000001</v>
          </cell>
          <cell r="G39">
            <v>50.110999999999997</v>
          </cell>
          <cell r="H39">
            <v>28.75</v>
          </cell>
          <cell r="I39">
            <v>26.5</v>
          </cell>
          <cell r="J39">
            <v>28</v>
          </cell>
          <cell r="K39">
            <v>28</v>
          </cell>
          <cell r="L39">
            <v>28.5</v>
          </cell>
        </row>
        <row r="40">
          <cell r="C40">
            <v>46.01</v>
          </cell>
          <cell r="D40">
            <v>50.386000000000003</v>
          </cell>
          <cell r="E40">
            <v>42.042000000000002</v>
          </cell>
          <cell r="F40">
            <v>52.518000000000001</v>
          </cell>
          <cell r="G40">
            <v>50.110999999999997</v>
          </cell>
          <cell r="H40">
            <v>28.75</v>
          </cell>
          <cell r="I40">
            <v>26.5</v>
          </cell>
          <cell r="J40">
            <v>28</v>
          </cell>
          <cell r="K40">
            <v>28</v>
          </cell>
          <cell r="L40">
            <v>28.5</v>
          </cell>
        </row>
        <row r="41">
          <cell r="C41">
            <v>46.01</v>
          </cell>
          <cell r="D41">
            <v>50.386000000000003</v>
          </cell>
          <cell r="E41">
            <v>42.042000000000002</v>
          </cell>
          <cell r="F41">
            <v>52.518000000000001</v>
          </cell>
          <cell r="G41">
            <v>50.110999999999997</v>
          </cell>
          <cell r="H41">
            <v>28.75</v>
          </cell>
          <cell r="I41">
            <v>26.5</v>
          </cell>
          <cell r="J41">
            <v>28</v>
          </cell>
          <cell r="K41">
            <v>28</v>
          </cell>
          <cell r="L41">
            <v>28.5</v>
          </cell>
        </row>
        <row r="42">
          <cell r="C42">
            <v>36.414000000000001</v>
          </cell>
          <cell r="D42">
            <v>35.555</v>
          </cell>
          <cell r="E42">
            <v>34.777999999999999</v>
          </cell>
          <cell r="F42">
            <v>38.838999999999999</v>
          </cell>
          <cell r="G42">
            <v>38.692</v>
          </cell>
          <cell r="H42">
            <v>26.25</v>
          </cell>
          <cell r="I42">
            <v>23</v>
          </cell>
          <cell r="J42">
            <v>25.25</v>
          </cell>
          <cell r="K42">
            <v>25</v>
          </cell>
          <cell r="L42">
            <v>25.25</v>
          </cell>
        </row>
        <row r="43">
          <cell r="C43">
            <v>36.414000000000001</v>
          </cell>
          <cell r="D43">
            <v>35.555</v>
          </cell>
          <cell r="E43">
            <v>34.777999999999999</v>
          </cell>
          <cell r="F43">
            <v>38.838999999999999</v>
          </cell>
          <cell r="G43">
            <v>38.692</v>
          </cell>
          <cell r="H43">
            <v>26.25</v>
          </cell>
          <cell r="I43">
            <v>23</v>
          </cell>
          <cell r="J43">
            <v>25.25</v>
          </cell>
          <cell r="K43">
            <v>25</v>
          </cell>
          <cell r="L43">
            <v>25.25</v>
          </cell>
        </row>
        <row r="44">
          <cell r="C44">
            <v>36.414000000000001</v>
          </cell>
          <cell r="D44">
            <v>35.555</v>
          </cell>
          <cell r="E44">
            <v>34.777999999999999</v>
          </cell>
          <cell r="F44">
            <v>38.838999999999999</v>
          </cell>
          <cell r="G44">
            <v>38.692</v>
          </cell>
          <cell r="H44">
            <v>26.25</v>
          </cell>
          <cell r="I44">
            <v>23</v>
          </cell>
          <cell r="J44">
            <v>25.25</v>
          </cell>
          <cell r="K44">
            <v>25</v>
          </cell>
          <cell r="L44">
            <v>25.25</v>
          </cell>
        </row>
        <row r="45">
          <cell r="C45">
            <v>31.391999999999999</v>
          </cell>
          <cell r="D45">
            <v>31.155000000000001</v>
          </cell>
          <cell r="E45">
            <v>31.797000000000001</v>
          </cell>
          <cell r="F45">
            <v>33.134999999999998</v>
          </cell>
          <cell r="G45">
            <v>34.292999999999999</v>
          </cell>
          <cell r="H45">
            <v>23.224</v>
          </cell>
          <cell r="I45">
            <v>23.783999999999999</v>
          </cell>
          <cell r="J45">
            <v>23.29</v>
          </cell>
          <cell r="K45">
            <v>25.109000000000002</v>
          </cell>
          <cell r="L45">
            <v>22.527999999999999</v>
          </cell>
        </row>
        <row r="46">
          <cell r="C46">
            <v>31.391999999999999</v>
          </cell>
          <cell r="D46">
            <v>31.155000000000001</v>
          </cell>
          <cell r="E46">
            <v>31.797000000000001</v>
          </cell>
          <cell r="F46">
            <v>33.134999999999998</v>
          </cell>
          <cell r="G46">
            <v>34.292999999999999</v>
          </cell>
          <cell r="H46">
            <v>23.224</v>
          </cell>
          <cell r="I46">
            <v>23.783999999999999</v>
          </cell>
          <cell r="J46">
            <v>23.29</v>
          </cell>
          <cell r="K46">
            <v>25.109000000000002</v>
          </cell>
          <cell r="L46">
            <v>22.527999999999999</v>
          </cell>
        </row>
      </sheetData>
      <sheetData sheetId="16"/>
      <sheetData sheetId="17"/>
      <sheetData sheetId="1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Lead Sheet"/>
      <sheetName val="Cash"/>
      <sheetName val="Fuel Stock"/>
      <sheetName val="Backup"/>
      <sheetName val="BW"/>
      <sheetName val="Fu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"/>
      <sheetName val="Elec_Summary"/>
      <sheetName val="Amort of Dev Cost"/>
      <sheetName val="Amort of Dev Cost FY"/>
      <sheetName val="PMI Dep"/>
      <sheetName val="PMI Dep AMT"/>
      <sheetName val="PMI Dep ACE"/>
      <sheetName val="PERCO Dep"/>
      <sheetName val="Acufile Reconcile"/>
    </sheetNames>
    <sheetDataSet>
      <sheetData sheetId="0">
        <row r="67">
          <cell r="B67" t="str">
            <v xml:space="preserve"> *Deductions:</v>
          </cell>
        </row>
        <row r="68">
          <cell r="B68" t="str">
            <v>US Interest</v>
          </cell>
          <cell r="E68">
            <v>20064</v>
          </cell>
        </row>
        <row r="69">
          <cell r="B69" t="str">
            <v>Lobbying Expense</v>
          </cell>
          <cell r="E69">
            <v>339381</v>
          </cell>
        </row>
        <row r="70">
          <cell r="B70" t="str">
            <v>Expenses Associated with Muni Interest</v>
          </cell>
          <cell r="E70">
            <v>809</v>
          </cell>
        </row>
        <row r="71">
          <cell r="B71" t="str">
            <v>California Municipal Interest</v>
          </cell>
          <cell r="E71">
            <v>935</v>
          </cell>
        </row>
        <row r="72">
          <cell r="B72" t="str">
            <v>Safe Harbor Leases</v>
          </cell>
          <cell r="E72">
            <v>984067.12333333329</v>
          </cell>
        </row>
        <row r="73">
          <cell r="B73" t="str">
            <v xml:space="preserve">     Total Deductions</v>
          </cell>
          <cell r="E73">
            <v>1345256.1233333333</v>
          </cell>
        </row>
        <row r="75">
          <cell r="B75" t="str">
            <v>**Additions:</v>
          </cell>
        </row>
        <row r="76">
          <cell r="B76" t="str">
            <v xml:space="preserve">  Safe Harbor Leases</v>
          </cell>
          <cell r="E76">
            <v>0</v>
          </cell>
        </row>
        <row r="77">
          <cell r="B77" t="str">
            <v xml:space="preserve">  Gain/Loss on Sale of Assets</v>
          </cell>
          <cell r="E77">
            <v>5620148.4100000001</v>
          </cell>
        </row>
        <row r="78">
          <cell r="B78" t="str">
            <v xml:space="preserve">  Contributions</v>
          </cell>
          <cell r="E78">
            <v>490315</v>
          </cell>
        </row>
        <row r="79">
          <cell r="B79" t="str">
            <v xml:space="preserve">     Total Additions</v>
          </cell>
          <cell r="E79">
            <v>6110463.4100000001</v>
          </cell>
        </row>
        <row r="88">
          <cell r="B88" t="str">
            <v>Line #</v>
          </cell>
          <cell r="E88" t="str">
            <v>Total</v>
          </cell>
        </row>
        <row r="90">
          <cell r="B90" t="str">
            <v>CONTRIBUTION CALCULATION</v>
          </cell>
          <cell r="E90">
            <v>90833858.926666647</v>
          </cell>
        </row>
        <row r="91">
          <cell r="E91">
            <v>4541692.9463333329</v>
          </cell>
        </row>
        <row r="92">
          <cell r="E92">
            <v>0</v>
          </cell>
        </row>
        <row r="93">
          <cell r="E93">
            <v>0</v>
          </cell>
        </row>
        <row r="94">
          <cell r="E94">
            <v>0</v>
          </cell>
        </row>
        <row r="95">
          <cell r="E95">
            <v>0</v>
          </cell>
        </row>
        <row r="96">
          <cell r="A96" t="str">
            <v>Schedule AMT</v>
          </cell>
        </row>
        <row r="98">
          <cell r="A98" t="str">
            <v>2a</v>
          </cell>
          <cell r="B98" t="str">
            <v>Depreciation post '86</v>
          </cell>
          <cell r="E98">
            <v>29292377.350000001</v>
          </cell>
        </row>
        <row r="99">
          <cell r="A99" t="str">
            <v>2c</v>
          </cell>
          <cell r="B99" t="str">
            <v>Amortization Mining</v>
          </cell>
          <cell r="E99">
            <v>-497317</v>
          </cell>
        </row>
        <row r="100">
          <cell r="A100" t="str">
            <v>2d</v>
          </cell>
          <cell r="B100" t="str">
            <v>Basis Adjustments</v>
          </cell>
          <cell r="E100">
            <v>-19186.400000000001</v>
          </cell>
        </row>
        <row r="101">
          <cell r="B101" t="str">
            <v>Misc.</v>
          </cell>
          <cell r="E101">
            <v>0</v>
          </cell>
        </row>
        <row r="103">
          <cell r="A103" t="str">
            <v>3a</v>
          </cell>
          <cell r="B103" t="str">
            <v>Depletion</v>
          </cell>
          <cell r="E103">
            <v>9010449</v>
          </cell>
        </row>
        <row r="104">
          <cell r="A104" t="str">
            <v>3b</v>
          </cell>
          <cell r="B104" t="str">
            <v>Appreciated property charitable</v>
          </cell>
          <cell r="E104">
            <v>0</v>
          </cell>
        </row>
        <row r="105">
          <cell r="A105" t="str">
            <v>3c</v>
          </cell>
          <cell r="B105" t="str">
            <v>Intangible drilling costs</v>
          </cell>
          <cell r="E105">
            <v>0</v>
          </cell>
        </row>
        <row r="106">
          <cell r="A106" t="str">
            <v>3e</v>
          </cell>
          <cell r="B106" t="str">
            <v>Accel dep. before '87</v>
          </cell>
          <cell r="E106">
            <v>0</v>
          </cell>
        </row>
        <row r="107">
          <cell r="B107" t="str">
            <v>Misc.</v>
          </cell>
          <cell r="E107">
            <v>0</v>
          </cell>
        </row>
        <row r="110">
          <cell r="A110" t="str">
            <v>Contribution Adjustment on Alt Min</v>
          </cell>
          <cell r="E110">
            <v>2530884.1651006374</v>
          </cell>
        </row>
        <row r="111">
          <cell r="E111">
            <v>126544.20825503187</v>
          </cell>
        </row>
        <row r="112">
          <cell r="E112">
            <v>0</v>
          </cell>
        </row>
        <row r="113">
          <cell r="E113">
            <v>0</v>
          </cell>
        </row>
        <row r="114">
          <cell r="E114">
            <v>0</v>
          </cell>
        </row>
        <row r="115">
          <cell r="E115">
            <v>0</v>
          </cell>
        </row>
        <row r="116">
          <cell r="E116">
            <v>0</v>
          </cell>
        </row>
        <row r="117">
          <cell r="E117">
            <v>0</v>
          </cell>
        </row>
      </sheetData>
      <sheetData sheetId="1" refreshError="1"/>
      <sheetData sheetId="2" refreshError="1"/>
      <sheetData sheetId="3" refreshError="1"/>
      <sheetData sheetId="4">
        <row r="2">
          <cell r="AN2" t="str">
            <v>/ppcbobRa1..W9~ofp96~s-{esc}\027[1p\027[958s\027[0;2x\027A\006~qrA10..W637~gpq/xq</v>
          </cell>
        </row>
        <row r="5">
          <cell r="D5" t="str">
            <v xml:space="preserve"> </v>
          </cell>
          <cell r="H5" t="str">
            <v xml:space="preserve"> </v>
          </cell>
          <cell r="N5" t="str">
            <v>Accumulated</v>
          </cell>
          <cell r="P5" t="str">
            <v xml:space="preserve"> </v>
          </cell>
          <cell r="Q5" t="str">
            <v>Accumulated</v>
          </cell>
        </row>
        <row r="6">
          <cell r="C6" t="str">
            <v>Life/</v>
          </cell>
          <cell r="D6" t="str">
            <v>Basis</v>
          </cell>
          <cell r="E6">
            <v>2000</v>
          </cell>
          <cell r="F6">
            <v>2000</v>
          </cell>
          <cell r="G6">
            <v>2000</v>
          </cell>
          <cell r="H6" t="str">
            <v>Basis</v>
          </cell>
          <cell r="I6" t="str">
            <v>Guide</v>
          </cell>
          <cell r="J6" t="str">
            <v>1/12ths</v>
          </cell>
          <cell r="K6" t="str">
            <v>Guide</v>
          </cell>
          <cell r="L6" t="str">
            <v>3/12ths</v>
          </cell>
          <cell r="M6" t="str">
            <v>Combined</v>
          </cell>
          <cell r="N6" t="str">
            <v>Reserve</v>
          </cell>
          <cell r="O6">
            <v>2000</v>
          </cell>
          <cell r="P6">
            <v>2000</v>
          </cell>
          <cell r="Q6" t="str">
            <v>Reserve</v>
          </cell>
        </row>
        <row r="7">
          <cell r="B7" t="str">
            <v>Description</v>
          </cell>
          <cell r="C7" t="str">
            <v>Method</v>
          </cell>
          <cell r="D7" t="str">
            <v>11/30/1999</v>
          </cell>
          <cell r="E7" t="str">
            <v>Additions</v>
          </cell>
          <cell r="F7" t="str">
            <v>Retirements</v>
          </cell>
          <cell r="G7" t="str">
            <v>Basis Adj.</v>
          </cell>
          <cell r="H7" t="str">
            <v>03/31/2000</v>
          </cell>
          <cell r="I7" t="str">
            <v>Life Rate</v>
          </cell>
          <cell r="J7">
            <v>8.3333333333333329E-2</v>
          </cell>
          <cell r="K7" t="str">
            <v>Life Rate</v>
          </cell>
          <cell r="L7">
            <v>0.25</v>
          </cell>
          <cell r="M7" t="str">
            <v>Rate</v>
          </cell>
          <cell r="N7" t="str">
            <v>11/30/1999</v>
          </cell>
          <cell r="O7" t="str">
            <v>Depreciation</v>
          </cell>
          <cell r="P7" t="str">
            <v>Retirements</v>
          </cell>
          <cell r="Q7" t="str">
            <v>03/31/2000</v>
          </cell>
        </row>
        <row r="8">
          <cell r="D8" t="str">
            <v xml:space="preserve"> </v>
          </cell>
          <cell r="E8" t="str">
            <v xml:space="preserve"> </v>
          </cell>
          <cell r="F8" t="str">
            <v xml:space="preserve"> </v>
          </cell>
          <cell r="G8" t="str">
            <v xml:space="preserve"> </v>
          </cell>
          <cell r="H8" t="str">
            <v xml:space="preserve"> </v>
          </cell>
          <cell r="I8" t="str">
            <v xml:space="preserve"> </v>
          </cell>
          <cell r="J8" t="str">
            <v xml:space="preserve"> </v>
          </cell>
          <cell r="K8" t="str">
            <v xml:space="preserve"> </v>
          </cell>
          <cell r="L8" t="str">
            <v xml:space="preserve"> </v>
          </cell>
          <cell r="M8" t="str">
            <v xml:space="preserve"> </v>
          </cell>
          <cell r="O8" t="str">
            <v xml:space="preserve"> </v>
          </cell>
          <cell r="P8" t="str">
            <v xml:space="preserve"> </v>
          </cell>
          <cell r="Q8" t="str">
            <v xml:space="preserve"> </v>
          </cell>
        </row>
        <row r="9">
          <cell r="B9" t="str">
            <v>8 Year  Additions</v>
          </cell>
          <cell r="C9" t="str">
            <v>10YR/DDB</v>
          </cell>
          <cell r="D9">
            <v>1558462</v>
          </cell>
          <cell r="H9">
            <v>1558462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-1558462</v>
          </cell>
          <cell r="O9">
            <v>0</v>
          </cell>
          <cell r="P9">
            <v>0</v>
          </cell>
          <cell r="Q9">
            <v>-1558462</v>
          </cell>
          <cell r="S9">
            <v>0</v>
          </cell>
          <cell r="V9" t="str">
            <v>6 YR/DDB</v>
          </cell>
        </row>
        <row r="10">
          <cell r="B10" t="str">
            <v>45 Year  Additions</v>
          </cell>
          <cell r="C10" t="str">
            <v>45YR/SL</v>
          </cell>
          <cell r="D10">
            <v>1410088.66666667</v>
          </cell>
          <cell r="H10">
            <v>1410088.66666667</v>
          </cell>
          <cell r="I10">
            <v>2.2222222222222223E-2</v>
          </cell>
          <cell r="J10">
            <v>1.8518518518518519E-3</v>
          </cell>
          <cell r="K10">
            <v>2.2222222222222223E-2</v>
          </cell>
          <cell r="L10">
            <v>5.5555555555555558E-3</v>
          </cell>
          <cell r="M10">
            <v>7.4074074074074077E-3</v>
          </cell>
          <cell r="N10">
            <v>-771513</v>
          </cell>
          <cell r="O10">
            <v>-9923</v>
          </cell>
          <cell r="P10">
            <v>0</v>
          </cell>
          <cell r="Q10">
            <v>-781436</v>
          </cell>
          <cell r="S10">
            <v>628652.66666667</v>
          </cell>
          <cell r="U10">
            <v>1</v>
          </cell>
          <cell r="V10">
            <v>0.16667000000000001</v>
          </cell>
        </row>
        <row r="11">
          <cell r="B11" t="str">
            <v>8 Year  Additions</v>
          </cell>
          <cell r="C11" t="str">
            <v>10YR/DDB</v>
          </cell>
          <cell r="D11">
            <v>381215.33333333302</v>
          </cell>
          <cell r="H11">
            <v>381215.33333333302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-381215</v>
          </cell>
          <cell r="O11">
            <v>0</v>
          </cell>
          <cell r="P11">
            <v>0</v>
          </cell>
          <cell r="Q11">
            <v>-381215</v>
          </cell>
          <cell r="S11">
            <v>0.33333333302289248</v>
          </cell>
          <cell r="U11">
            <v>2</v>
          </cell>
          <cell r="V11">
            <v>0.27778000000000003</v>
          </cell>
        </row>
        <row r="12">
          <cell r="B12" t="str">
            <v>45 Year  Additions</v>
          </cell>
          <cell r="C12" t="str">
            <v>45YR/SL</v>
          </cell>
          <cell r="D12">
            <v>324910</v>
          </cell>
          <cell r="H12">
            <v>324910</v>
          </cell>
          <cell r="I12">
            <v>2.2222222222222223E-2</v>
          </cell>
          <cell r="J12">
            <v>1.8518518518518519E-3</v>
          </cell>
          <cell r="K12">
            <v>2.2222222222222223E-2</v>
          </cell>
          <cell r="L12">
            <v>5.5555555555555558E-3</v>
          </cell>
          <cell r="M12">
            <v>7.4074074074074077E-3</v>
          </cell>
          <cell r="N12">
            <v>-170904</v>
          </cell>
          <cell r="O12">
            <v>-2286</v>
          </cell>
          <cell r="P12">
            <v>0</v>
          </cell>
          <cell r="Q12">
            <v>-173190</v>
          </cell>
          <cell r="S12">
            <v>151720</v>
          </cell>
          <cell r="U12">
            <v>3</v>
          </cell>
          <cell r="V12">
            <v>0.18518999999999999</v>
          </cell>
        </row>
        <row r="13">
          <cell r="B13" t="str">
            <v>3 Year  Additions</v>
          </cell>
          <cell r="C13" t="str">
            <v>3YR/SL</v>
          </cell>
          <cell r="D13">
            <v>5498</v>
          </cell>
          <cell r="H13">
            <v>5498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-5498</v>
          </cell>
          <cell r="O13">
            <v>0</v>
          </cell>
          <cell r="P13">
            <v>0</v>
          </cell>
          <cell r="Q13">
            <v>-5498</v>
          </cell>
          <cell r="S13">
            <v>0</v>
          </cell>
          <cell r="U13">
            <v>4</v>
          </cell>
          <cell r="V13">
            <v>0.12346</v>
          </cell>
        </row>
        <row r="14">
          <cell r="B14" t="str">
            <v>8 Year  Additions</v>
          </cell>
          <cell r="C14" t="str">
            <v>10YR/DDB</v>
          </cell>
          <cell r="D14">
            <v>311515</v>
          </cell>
          <cell r="H14">
            <v>311515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-311515</v>
          </cell>
          <cell r="O14">
            <v>0</v>
          </cell>
          <cell r="P14">
            <v>0</v>
          </cell>
          <cell r="Q14">
            <v>-311515</v>
          </cell>
          <cell r="S14">
            <v>0</v>
          </cell>
          <cell r="U14">
            <v>5</v>
          </cell>
          <cell r="V14">
            <v>9.8760000000000001E-2</v>
          </cell>
        </row>
        <row r="15">
          <cell r="B15" t="str">
            <v>45 Year  Additions</v>
          </cell>
          <cell r="C15" t="str">
            <v>45YR/SL</v>
          </cell>
          <cell r="D15">
            <v>26418</v>
          </cell>
          <cell r="H15">
            <v>26418</v>
          </cell>
          <cell r="I15">
            <v>2.2222222222222223E-2</v>
          </cell>
          <cell r="J15">
            <v>1.8518518518518519E-3</v>
          </cell>
          <cell r="K15">
            <v>2.2222222222222223E-2</v>
          </cell>
          <cell r="L15">
            <v>5.5555555555555558E-3</v>
          </cell>
          <cell r="M15">
            <v>7.4074074074074077E-3</v>
          </cell>
          <cell r="N15">
            <v>-13345</v>
          </cell>
          <cell r="O15">
            <v>-186</v>
          </cell>
          <cell r="P15">
            <v>0</v>
          </cell>
          <cell r="Q15">
            <v>-13531</v>
          </cell>
          <cell r="S15">
            <v>12887</v>
          </cell>
          <cell r="U15">
            <v>6</v>
          </cell>
          <cell r="V15">
            <v>9.8760000000000001E-2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P"/>
      <sheetName val="R259 PC"/>
      <sheetName val="R257-Pollution"/>
      <sheetName val="R257-SHL"/>
      <sheetName val="R257"/>
      <sheetName val="R249"/>
      <sheetName val="R248"/>
      <sheetName val="R219"/>
      <sheetName val="R219 CYV"/>
      <sheetName val="R218 PC"/>
      <sheetName val="R173"/>
      <sheetName val="R172"/>
      <sheetName val="R170"/>
      <sheetName val="R168"/>
      <sheetName val="R166"/>
      <sheetName val="R166 CYV"/>
      <sheetName val="R72 - BAG-Class"/>
      <sheetName val="R52"/>
      <sheetName val="R38 (Fed-AMT)"/>
      <sheetName val="R36 (Fed-AMT)"/>
      <sheetName val="R36 (AMT-ACE)"/>
      <sheetName val="R30-States"/>
      <sheetName val="R30 (CYV-BONUS)"/>
      <sheetName val="R30 (CYV)"/>
      <sheetName val="R30"/>
      <sheetName val="R22"/>
      <sheetName val="R20 (CYV-Lt Trk, Veh)"/>
      <sheetName val="R20"/>
      <sheetName val="R17 (Non-JCA)"/>
      <sheetName val="R17"/>
      <sheetName val="R16-199"/>
      <sheetName val="R8"/>
      <sheetName val="R4"/>
      <sheetName val="R1"/>
      <sheetName val="O - Assign-Validate"/>
      <sheetName val="R30_PYV Adj for PDF"/>
      <sheetName val="Report List"/>
      <sheetName val="Checklist"/>
      <sheetName val="Assignment Summary"/>
      <sheetName val="File index"/>
      <sheetName val="Parameters"/>
      <sheetName val="Z-Distribution List"/>
      <sheetName val="R - Input"/>
      <sheetName val="S - Depr"/>
      <sheetName val="T - DIT"/>
      <sheetName val="A1"/>
    </sheetNames>
    <sheetDataSet>
      <sheetData sheetId="0"/>
      <sheetData sheetId="1">
        <row r="1">
          <cell r="A1" t="str">
            <v>PacifiCorp FASB109 Report</v>
          </cell>
        </row>
      </sheetData>
      <sheetData sheetId="2">
        <row r="1">
          <cell r="A1" t="str">
            <v>PacifiCorp FASB109 Report</v>
          </cell>
        </row>
      </sheetData>
      <sheetData sheetId="3">
        <row r="1">
          <cell r="A1" t="str">
            <v>PacifiCorp FASB109 Report</v>
          </cell>
        </row>
      </sheetData>
      <sheetData sheetId="4">
        <row r="28">
          <cell r="C28">
            <v>115413</v>
          </cell>
        </row>
      </sheetData>
      <sheetData sheetId="5">
        <row r="1">
          <cell r="A1" t="str">
            <v>PacifiCorp</v>
          </cell>
        </row>
      </sheetData>
      <sheetData sheetId="6">
        <row r="1">
          <cell r="A1" t="str">
            <v>PacifiCorp</v>
          </cell>
        </row>
      </sheetData>
      <sheetData sheetId="7">
        <row r="1">
          <cell r="A1" t="str">
            <v>PacifiCorp Deferred Tax Summary Report by Function</v>
          </cell>
        </row>
      </sheetData>
      <sheetData sheetId="8">
        <row r="1">
          <cell r="A1" t="str">
            <v>PacifiCorp Deferred Tax Summary Report by Function</v>
          </cell>
        </row>
      </sheetData>
      <sheetData sheetId="9">
        <row r="1">
          <cell r="A1" t="str">
            <v>PowerTax Deferred Tax Recovery By Type Report</v>
          </cell>
        </row>
      </sheetData>
      <sheetData sheetId="10"/>
      <sheetData sheetId="11">
        <row r="1">
          <cell r="A1" t="str">
            <v>PacifiCorp Deferred Tax Flowthrough Report</v>
          </cell>
        </row>
      </sheetData>
      <sheetData sheetId="12">
        <row r="1">
          <cell r="A1" t="str">
            <v>PacifiCorp Ending Deferred Tax Balance Report</v>
          </cell>
        </row>
      </sheetData>
      <sheetData sheetId="13">
        <row r="1">
          <cell r="A1" t="str">
            <v>PacifiCorp Deferred Tax Flowthrough Report</v>
          </cell>
        </row>
      </sheetData>
      <sheetData sheetId="14">
        <row r="1">
          <cell r="A1" t="str">
            <v>PacifiCorp Excess Rate Report</v>
          </cell>
        </row>
      </sheetData>
      <sheetData sheetId="15">
        <row r="1">
          <cell r="A1" t="str">
            <v>PacifiCorp Excess Rate Report</v>
          </cell>
        </row>
      </sheetData>
      <sheetData sheetId="16">
        <row r="1">
          <cell r="F1" t="str">
            <v>Book to Tax Reconciliation Report</v>
          </cell>
        </row>
      </sheetData>
      <sheetData sheetId="17">
        <row r="1">
          <cell r="A1" t="str">
            <v>PacifiCorp</v>
          </cell>
        </row>
      </sheetData>
      <sheetData sheetId="18">
        <row r="7">
          <cell r="D7" t="str">
            <v>Federal</v>
          </cell>
        </row>
      </sheetData>
      <sheetData sheetId="19">
        <row r="1">
          <cell r="B1">
            <v>0</v>
          </cell>
        </row>
      </sheetData>
      <sheetData sheetId="20">
        <row r="1">
          <cell r="B1">
            <v>0</v>
          </cell>
        </row>
      </sheetData>
      <sheetData sheetId="21">
        <row r="1">
          <cell r="A1" t="str">
            <v>PASTE----&gt;&gt;</v>
          </cell>
        </row>
      </sheetData>
      <sheetData sheetId="22">
        <row r="3">
          <cell r="A3" t="str">
            <v>Roll Forward Schedule</v>
          </cell>
        </row>
      </sheetData>
      <sheetData sheetId="23">
        <row r="1">
          <cell r="A1" t="str">
            <v>PacifiCorp</v>
          </cell>
        </row>
      </sheetData>
      <sheetData sheetId="24">
        <row r="1">
          <cell r="A1" t="str">
            <v>PacifiCorp</v>
          </cell>
        </row>
      </sheetData>
      <sheetData sheetId="25"/>
      <sheetData sheetId="26">
        <row r="1">
          <cell r="A1" t="str">
            <v>PacifiCorp</v>
          </cell>
        </row>
      </sheetData>
      <sheetData sheetId="27">
        <row r="9">
          <cell r="A9" t="str">
            <v>UPL NU NON DEP LAND</v>
          </cell>
        </row>
      </sheetData>
      <sheetData sheetId="28">
        <row r="1">
          <cell r="A1" t="str">
            <v>PacifiCorp</v>
          </cell>
        </row>
      </sheetData>
      <sheetData sheetId="29">
        <row r="1">
          <cell r="A1" t="str">
            <v>PacifiCorp</v>
          </cell>
        </row>
      </sheetData>
      <sheetData sheetId="30">
        <row r="8">
          <cell r="A8" t="str">
            <v>_x000D_Tax Class</v>
          </cell>
        </row>
      </sheetData>
      <sheetData sheetId="31">
        <row r="8">
          <cell r="D8" t="str">
            <v>Tax Rate_x000D_Applied</v>
          </cell>
        </row>
      </sheetData>
      <sheetData sheetId="32">
        <row r="1">
          <cell r="A1" t="str">
            <v>PacifiCorp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>
        <row r="3">
          <cell r="B3">
            <v>786</v>
          </cell>
        </row>
        <row r="5">
          <cell r="B5">
            <v>785</v>
          </cell>
        </row>
        <row r="6">
          <cell r="B6" t="str">
            <v>New Data Mar 15 2018 - Est. Salvage</v>
          </cell>
        </row>
      </sheetData>
      <sheetData sheetId="41"/>
      <sheetData sheetId="42">
        <row r="1">
          <cell r="A1" t="str">
            <v>Case 786: 2017 Tax Return</v>
          </cell>
        </row>
      </sheetData>
      <sheetData sheetId="43"/>
      <sheetData sheetId="44">
        <row r="24">
          <cell r="O24">
            <v>70</v>
          </cell>
        </row>
      </sheetData>
      <sheetData sheetId="4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Book-Tax Recon."/>
      <sheetName val="Schedule M's"/>
      <sheetName val="TB"/>
      <sheetName val="Fixed Assets"/>
      <sheetName val="Amort Abandoned(wout tax basis)"/>
      <sheetName val="Amort Abandoned(with tax basis)"/>
      <sheetName val="Depletion"/>
      <sheetName val="Corptax Interface"/>
      <sheetName val="Apportion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3116Adds"/>
      <sheetName val="Bonus Code Matrix_2016"/>
    </sheetNames>
    <sheetDataSet>
      <sheetData sheetId="0" refreshError="1"/>
      <sheetData sheetId="1">
        <row r="10">
          <cell r="A10" t="str">
            <v>SAP Asset Class or
G/L Account #</v>
          </cell>
          <cell r="B10" t="str">
            <v>Description</v>
          </cell>
          <cell r="C10" t="str">
            <v>PowerTax BAG</v>
          </cell>
          <cell r="D10" t="str">
            <v>Code</v>
          </cell>
        </row>
        <row r="11">
          <cell r="A11" t="str">
            <v>Fixed Assets in PowerTax</v>
          </cell>
        </row>
        <row r="12">
          <cell r="A12" t="str">
            <v>Acquisition Adjustment</v>
          </cell>
        </row>
        <row r="13">
          <cell r="A13">
            <v>11400</v>
          </cell>
          <cell r="B13" t="str">
            <v>Asset Acquisition Adj</v>
          </cell>
          <cell r="C13" t="str">
            <v>Acquisition Adjustment</v>
          </cell>
          <cell r="D13">
            <v>1</v>
          </cell>
        </row>
        <row r="14">
          <cell r="A14" t="str">
            <v>Coal (Mining)</v>
          </cell>
          <cell r="D14" t="str">
            <v>Note 2</v>
          </cell>
        </row>
        <row r="15">
          <cell r="A15">
            <v>60930</v>
          </cell>
          <cell r="B15" t="str">
            <v>Buildings</v>
          </cell>
          <cell r="C15" t="str">
            <v>Coal (Mining)</v>
          </cell>
          <cell r="D15">
            <v>3</v>
          </cell>
        </row>
        <row r="16">
          <cell r="A16">
            <v>60941</v>
          </cell>
          <cell r="B16" t="str">
            <v>Processing equipment</v>
          </cell>
          <cell r="C16" t="str">
            <v>Coal (Mining)</v>
          </cell>
          <cell r="D16">
            <v>3</v>
          </cell>
        </row>
        <row r="17">
          <cell r="A17">
            <v>60944</v>
          </cell>
          <cell r="B17" t="str">
            <v>Electrical equipment</v>
          </cell>
          <cell r="C17" t="str">
            <v>Coal (Mining)</v>
          </cell>
          <cell r="D17">
            <v>3</v>
          </cell>
        </row>
        <row r="18">
          <cell r="A18">
            <v>60945</v>
          </cell>
          <cell r="B18" t="str">
            <v>Underground Mining Equipment</v>
          </cell>
          <cell r="C18" t="str">
            <v>Coal (Mining)</v>
          </cell>
          <cell r="D18">
            <v>3</v>
          </cell>
        </row>
        <row r="19">
          <cell r="A19">
            <v>60946</v>
          </cell>
          <cell r="B19" t="str">
            <v>Longwall Shields</v>
          </cell>
          <cell r="C19" t="str">
            <v>Coal (Mining)</v>
          </cell>
          <cell r="D19">
            <v>3</v>
          </cell>
        </row>
        <row r="20">
          <cell r="A20">
            <v>60947</v>
          </cell>
          <cell r="B20" t="str">
            <v>Longwall Equipment</v>
          </cell>
          <cell r="C20" t="str">
            <v>Coal (Mining)</v>
          </cell>
          <cell r="D20">
            <v>3</v>
          </cell>
        </row>
        <row r="21">
          <cell r="A21">
            <v>60948</v>
          </cell>
          <cell r="B21" t="str">
            <v>Mainline Extension</v>
          </cell>
          <cell r="C21" t="str">
            <v>Coal (Mining)</v>
          </cell>
          <cell r="D21">
            <v>3</v>
          </cell>
        </row>
        <row r="22">
          <cell r="A22">
            <v>60949</v>
          </cell>
          <cell r="B22" t="str">
            <v>Section Extension</v>
          </cell>
          <cell r="C22" t="str">
            <v>Coal (Mining)</v>
          </cell>
          <cell r="D22">
            <v>3</v>
          </cell>
        </row>
        <row r="23">
          <cell r="A23">
            <v>60951</v>
          </cell>
          <cell r="B23" t="str">
            <v>Surface Vehicles</v>
          </cell>
          <cell r="C23" t="str">
            <v>Coal (Mining)</v>
          </cell>
          <cell r="D23">
            <v>3</v>
          </cell>
        </row>
        <row r="24">
          <cell r="A24">
            <v>60952</v>
          </cell>
          <cell r="B24" t="str">
            <v>Heavy Equipment</v>
          </cell>
          <cell r="C24" t="str">
            <v>Coal (Mining)</v>
          </cell>
          <cell r="D24">
            <v>3</v>
          </cell>
        </row>
        <row r="25">
          <cell r="A25">
            <v>60960</v>
          </cell>
          <cell r="B25" t="str">
            <v>Miscellaneous Mine Equipment</v>
          </cell>
          <cell r="C25" t="str">
            <v>Coal (Mining)</v>
          </cell>
          <cell r="D25">
            <v>3</v>
          </cell>
        </row>
        <row r="26">
          <cell r="A26">
            <v>60961</v>
          </cell>
          <cell r="B26" t="str">
            <v>Computer Equipment</v>
          </cell>
          <cell r="C26" t="str">
            <v>Coal (Mining)</v>
          </cell>
          <cell r="D26">
            <v>3</v>
          </cell>
        </row>
        <row r="27">
          <cell r="A27">
            <v>60970</v>
          </cell>
          <cell r="B27" t="str">
            <v>Mine Development (including exploration)</v>
          </cell>
          <cell r="C27" t="str">
            <v>Coal (Mining)</v>
          </cell>
          <cell r="D27">
            <v>3</v>
          </cell>
        </row>
        <row r="28">
          <cell r="A28" t="str">
            <v>Depletion</v>
          </cell>
        </row>
        <row r="29">
          <cell r="A29">
            <v>31026</v>
          </cell>
          <cell r="B29" t="str">
            <v>Steam Rights - Blundell</v>
          </cell>
          <cell r="C29" t="str">
            <v>Depletion</v>
          </cell>
          <cell r="D29">
            <v>1</v>
          </cell>
        </row>
        <row r="30">
          <cell r="A30" t="str">
            <v>Distribution</v>
          </cell>
        </row>
        <row r="31">
          <cell r="A31">
            <v>36020</v>
          </cell>
          <cell r="B31" t="str">
            <v>Land Rights</v>
          </cell>
          <cell r="C31" t="str">
            <v>Distribution</v>
          </cell>
          <cell r="D31">
            <v>1</v>
          </cell>
        </row>
        <row r="32">
          <cell r="A32">
            <v>36098</v>
          </cell>
          <cell r="B32" t="str">
            <v>Non Unitized CAATS</v>
          </cell>
          <cell r="C32" t="str">
            <v>Distribution</v>
          </cell>
          <cell r="D32">
            <v>3</v>
          </cell>
        </row>
        <row r="33">
          <cell r="A33">
            <v>36099</v>
          </cell>
          <cell r="B33" t="str">
            <v>Non Classified 9's</v>
          </cell>
          <cell r="C33" t="str">
            <v>Distribution</v>
          </cell>
          <cell r="D33">
            <v>3</v>
          </cell>
        </row>
        <row r="34">
          <cell r="A34">
            <v>36100</v>
          </cell>
          <cell r="B34" t="str">
            <v>Structures and Improvements</v>
          </cell>
          <cell r="C34" t="str">
            <v>Distribution</v>
          </cell>
          <cell r="D34">
            <v>3</v>
          </cell>
        </row>
        <row r="35">
          <cell r="A35">
            <v>36101</v>
          </cell>
          <cell r="B35" t="str">
            <v>Control Building</v>
          </cell>
          <cell r="C35" t="str">
            <v>Distribution</v>
          </cell>
          <cell r="D35">
            <v>3</v>
          </cell>
        </row>
        <row r="36">
          <cell r="A36">
            <v>36103</v>
          </cell>
          <cell r="B36" t="str">
            <v>Minor Structure</v>
          </cell>
          <cell r="C36" t="str">
            <v>Distribution</v>
          </cell>
          <cell r="D36">
            <v>3</v>
          </cell>
        </row>
        <row r="37">
          <cell r="A37">
            <v>36105</v>
          </cell>
          <cell r="B37" t="str">
            <v>HVAC Systems</v>
          </cell>
          <cell r="C37" t="str">
            <v>Distribution</v>
          </cell>
          <cell r="D37">
            <v>3</v>
          </cell>
        </row>
        <row r="38">
          <cell r="A38">
            <v>36107</v>
          </cell>
          <cell r="B38" t="str">
            <v>Electrical System</v>
          </cell>
          <cell r="C38" t="str">
            <v>Distribution</v>
          </cell>
          <cell r="D38">
            <v>3</v>
          </cell>
        </row>
        <row r="39">
          <cell r="A39">
            <v>36109</v>
          </cell>
          <cell r="B39" t="str">
            <v>Security and Communication</v>
          </cell>
          <cell r="C39" t="str">
            <v>Distribution</v>
          </cell>
          <cell r="D39">
            <v>3</v>
          </cell>
        </row>
        <row r="40">
          <cell r="A40">
            <v>36111</v>
          </cell>
          <cell r="B40" t="str">
            <v>Plumbing System</v>
          </cell>
          <cell r="C40" t="str">
            <v>Distribution</v>
          </cell>
          <cell r="D40">
            <v>3</v>
          </cell>
        </row>
        <row r="41">
          <cell r="A41">
            <v>36113</v>
          </cell>
          <cell r="B41" t="str">
            <v>Water/Sewer System</v>
          </cell>
          <cell r="C41" t="str">
            <v>Distribution</v>
          </cell>
          <cell r="D41">
            <v>3</v>
          </cell>
        </row>
        <row r="42">
          <cell r="A42">
            <v>36115</v>
          </cell>
          <cell r="B42" t="str">
            <v>Fire Protection System</v>
          </cell>
          <cell r="C42" t="str">
            <v>Distribution</v>
          </cell>
          <cell r="D42">
            <v>3</v>
          </cell>
        </row>
        <row r="43">
          <cell r="A43">
            <v>36119</v>
          </cell>
          <cell r="B43" t="str">
            <v>Foundation And Substructure</v>
          </cell>
          <cell r="C43" t="str">
            <v>Distribution</v>
          </cell>
          <cell r="D43">
            <v>3</v>
          </cell>
        </row>
        <row r="44">
          <cell r="A44">
            <v>36121</v>
          </cell>
          <cell r="B44" t="str">
            <v>Storage Battery Equipment</v>
          </cell>
          <cell r="C44" t="str">
            <v>Distribution</v>
          </cell>
          <cell r="D44">
            <v>3</v>
          </cell>
        </row>
        <row r="45">
          <cell r="A45">
            <v>36123</v>
          </cell>
          <cell r="B45" t="str">
            <v>Auxiliary Power Equipment</v>
          </cell>
          <cell r="C45" t="str">
            <v>Distribution</v>
          </cell>
          <cell r="D45">
            <v>3</v>
          </cell>
        </row>
        <row r="46">
          <cell r="A46">
            <v>36125</v>
          </cell>
          <cell r="B46" t="str">
            <v>Crane or Hoist</v>
          </cell>
          <cell r="C46" t="str">
            <v>Distribution</v>
          </cell>
          <cell r="D46">
            <v>3</v>
          </cell>
        </row>
        <row r="47">
          <cell r="A47">
            <v>36127</v>
          </cell>
          <cell r="B47" t="str">
            <v>Yard Improvements</v>
          </cell>
          <cell r="C47" t="str">
            <v>Distribution</v>
          </cell>
          <cell r="D47">
            <v>3</v>
          </cell>
        </row>
        <row r="48">
          <cell r="A48">
            <v>36129</v>
          </cell>
          <cell r="B48" t="str">
            <v>Yard Lighting System</v>
          </cell>
          <cell r="C48" t="str">
            <v>Distribution</v>
          </cell>
          <cell r="D48">
            <v>3</v>
          </cell>
        </row>
        <row r="49">
          <cell r="A49">
            <v>36200</v>
          </cell>
          <cell r="B49" t="str">
            <v>Station Equipment</v>
          </cell>
          <cell r="C49" t="str">
            <v>Distribution</v>
          </cell>
          <cell r="D49">
            <v>3</v>
          </cell>
        </row>
        <row r="50">
          <cell r="A50">
            <v>36201</v>
          </cell>
          <cell r="B50" t="str">
            <v>Transformers</v>
          </cell>
          <cell r="C50" t="str">
            <v>Distribution</v>
          </cell>
          <cell r="D50">
            <v>3</v>
          </cell>
        </row>
        <row r="51">
          <cell r="A51">
            <v>36203</v>
          </cell>
          <cell r="B51" t="str">
            <v>Static Var Unit</v>
          </cell>
          <cell r="C51" t="str">
            <v>Distribution</v>
          </cell>
          <cell r="D51">
            <v>3</v>
          </cell>
        </row>
        <row r="52">
          <cell r="A52">
            <v>36205</v>
          </cell>
          <cell r="B52" t="str">
            <v>Synchronous Condenser</v>
          </cell>
          <cell r="C52" t="str">
            <v>Distribution</v>
          </cell>
          <cell r="D52">
            <v>3</v>
          </cell>
        </row>
        <row r="53">
          <cell r="A53">
            <v>36207</v>
          </cell>
          <cell r="B53" t="str">
            <v>Regulators</v>
          </cell>
          <cell r="C53" t="str">
            <v>Distribution</v>
          </cell>
          <cell r="D53">
            <v>3</v>
          </cell>
        </row>
        <row r="54">
          <cell r="A54">
            <v>36209</v>
          </cell>
          <cell r="B54" t="str">
            <v>Circuit Breakers</v>
          </cell>
          <cell r="C54" t="str">
            <v>Distribution</v>
          </cell>
          <cell r="D54">
            <v>3</v>
          </cell>
        </row>
        <row r="55">
          <cell r="A55">
            <v>36211</v>
          </cell>
          <cell r="B55" t="str">
            <v>Capacitor Bank</v>
          </cell>
          <cell r="C55" t="str">
            <v>Distribution</v>
          </cell>
          <cell r="D55">
            <v>3</v>
          </cell>
        </row>
        <row r="56">
          <cell r="A56">
            <v>36213</v>
          </cell>
          <cell r="B56" t="str">
            <v>Metal Clad Switchgear</v>
          </cell>
          <cell r="C56" t="str">
            <v>Distribution</v>
          </cell>
          <cell r="D56">
            <v>3</v>
          </cell>
        </row>
        <row r="57">
          <cell r="A57">
            <v>36215</v>
          </cell>
          <cell r="B57" t="str">
            <v>Switching Equipment</v>
          </cell>
          <cell r="C57" t="str">
            <v>Distribution</v>
          </cell>
          <cell r="D57">
            <v>3</v>
          </cell>
        </row>
        <row r="58">
          <cell r="A58">
            <v>36217</v>
          </cell>
          <cell r="B58" t="str">
            <v>Structures &amp; Foundations</v>
          </cell>
          <cell r="C58" t="str">
            <v>Distribution</v>
          </cell>
          <cell r="D58">
            <v>3</v>
          </cell>
        </row>
        <row r="59">
          <cell r="A59">
            <v>36219</v>
          </cell>
          <cell r="B59" t="str">
            <v>Relay &amp; Control Equipment</v>
          </cell>
          <cell r="C59" t="str">
            <v>Distribution</v>
          </cell>
          <cell r="D59">
            <v>3</v>
          </cell>
        </row>
        <row r="60">
          <cell r="A60">
            <v>36221</v>
          </cell>
          <cell r="B60" t="str">
            <v>Storage Battery Equipment</v>
          </cell>
          <cell r="C60" t="str">
            <v>Distribution</v>
          </cell>
          <cell r="D60">
            <v>3</v>
          </cell>
        </row>
        <row r="61">
          <cell r="A61">
            <v>36223</v>
          </cell>
          <cell r="B61" t="str">
            <v>Auxiliary Power Equipment</v>
          </cell>
          <cell r="C61" t="str">
            <v>Distribution</v>
          </cell>
          <cell r="D61">
            <v>3</v>
          </cell>
        </row>
        <row r="62">
          <cell r="A62">
            <v>36225</v>
          </cell>
          <cell r="B62" t="str">
            <v>Grounding System</v>
          </cell>
          <cell r="C62" t="str">
            <v>Distribution</v>
          </cell>
          <cell r="D62">
            <v>3</v>
          </cell>
        </row>
        <row r="63">
          <cell r="A63">
            <v>36227</v>
          </cell>
          <cell r="B63" t="str">
            <v>Bus- Wire- Cable &amp;  Insulators</v>
          </cell>
          <cell r="C63" t="str">
            <v>Distribution</v>
          </cell>
          <cell r="D63">
            <v>3</v>
          </cell>
        </row>
        <row r="64">
          <cell r="A64">
            <v>36229</v>
          </cell>
          <cell r="B64" t="str">
            <v>Station Lighting</v>
          </cell>
          <cell r="C64" t="str">
            <v>Distribution</v>
          </cell>
          <cell r="D64">
            <v>3</v>
          </cell>
        </row>
        <row r="65">
          <cell r="A65">
            <v>36231</v>
          </cell>
          <cell r="B65" t="str">
            <v>Mobile Substation</v>
          </cell>
          <cell r="C65" t="str">
            <v>Distribution</v>
          </cell>
          <cell r="D65">
            <v>3</v>
          </cell>
        </row>
        <row r="66">
          <cell r="A66">
            <v>36233</v>
          </cell>
          <cell r="B66" t="str">
            <v>Mobile Circuit Switcher</v>
          </cell>
          <cell r="C66" t="str">
            <v>Distribution</v>
          </cell>
          <cell r="D66">
            <v>3</v>
          </cell>
        </row>
        <row r="67">
          <cell r="A67">
            <v>36235</v>
          </cell>
          <cell r="B67" t="str">
            <v>Remote Data Reporting System</v>
          </cell>
          <cell r="C67" t="str">
            <v>Distribution</v>
          </cell>
          <cell r="D67">
            <v>3</v>
          </cell>
        </row>
        <row r="68">
          <cell r="A68">
            <v>36237</v>
          </cell>
          <cell r="B68" t="str">
            <v>Crane Or Hoist</v>
          </cell>
          <cell r="C68" t="str">
            <v>Distribution</v>
          </cell>
          <cell r="D68">
            <v>3</v>
          </cell>
        </row>
        <row r="69">
          <cell r="A69">
            <v>36239</v>
          </cell>
          <cell r="B69" t="str">
            <v>Fire Protection System</v>
          </cell>
          <cell r="C69" t="str">
            <v>Distribution</v>
          </cell>
          <cell r="D69">
            <v>3</v>
          </cell>
        </row>
        <row r="70">
          <cell r="A70">
            <v>36241</v>
          </cell>
          <cell r="B70" t="str">
            <v>Supervisory Control Equipment</v>
          </cell>
          <cell r="C70" t="str">
            <v>Distribution</v>
          </cell>
          <cell r="D70">
            <v>3</v>
          </cell>
        </row>
        <row r="71">
          <cell r="A71">
            <v>36242</v>
          </cell>
          <cell r="B71" t="str">
            <v>Supervisory Control Equipment(362)</v>
          </cell>
          <cell r="C71" t="str">
            <v>Distribution</v>
          </cell>
          <cell r="D71">
            <v>3</v>
          </cell>
        </row>
        <row r="72">
          <cell r="A72">
            <v>36243</v>
          </cell>
          <cell r="B72" t="str">
            <v>Dispatch Computer System</v>
          </cell>
          <cell r="C72" t="str">
            <v>Distribution</v>
          </cell>
          <cell r="D72">
            <v>3</v>
          </cell>
        </row>
        <row r="73">
          <cell r="A73">
            <v>36244</v>
          </cell>
          <cell r="B73" t="str">
            <v>Dispatch Computer System (362)</v>
          </cell>
          <cell r="C73" t="str">
            <v>Distribution</v>
          </cell>
          <cell r="D73">
            <v>3</v>
          </cell>
        </row>
        <row r="74">
          <cell r="A74">
            <v>36245</v>
          </cell>
          <cell r="B74" t="str">
            <v>Dispatch Hardware</v>
          </cell>
          <cell r="C74" t="str">
            <v>Distribution</v>
          </cell>
          <cell r="D74">
            <v>3</v>
          </cell>
        </row>
        <row r="75">
          <cell r="A75">
            <v>36246</v>
          </cell>
          <cell r="B75" t="str">
            <v>Dispatch Hardware(362)</v>
          </cell>
          <cell r="C75" t="str">
            <v>Distribution</v>
          </cell>
          <cell r="D75">
            <v>3</v>
          </cell>
        </row>
        <row r="76">
          <cell r="A76">
            <v>36247</v>
          </cell>
          <cell r="B76" t="str">
            <v>Dispatch Storage Battery Equip.</v>
          </cell>
          <cell r="C76" t="str">
            <v>Distribution</v>
          </cell>
          <cell r="D76">
            <v>3</v>
          </cell>
        </row>
        <row r="77">
          <cell r="A77">
            <v>36249</v>
          </cell>
          <cell r="B77" t="str">
            <v>Dispatch Time Standard</v>
          </cell>
          <cell r="C77" t="str">
            <v>Distribution</v>
          </cell>
          <cell r="D77">
            <v>3</v>
          </cell>
        </row>
        <row r="78">
          <cell r="A78">
            <v>36301</v>
          </cell>
          <cell r="B78" t="str">
            <v>TRANSFORMERS</v>
          </cell>
          <cell r="C78" t="str">
            <v>Distribution</v>
          </cell>
          <cell r="D78">
            <v>3</v>
          </cell>
        </row>
        <row r="79">
          <cell r="A79">
            <v>36319</v>
          </cell>
          <cell r="B79" t="str">
            <v>RELAY &amp; CONTROL EQUIPMENT</v>
          </cell>
          <cell r="C79" t="str">
            <v>Distribution</v>
          </cell>
          <cell r="D79">
            <v>3</v>
          </cell>
        </row>
        <row r="80">
          <cell r="A80">
            <v>36341</v>
          </cell>
          <cell r="B80" t="str">
            <v>SUPERVISORY CONTROL EQUIPMENT</v>
          </cell>
          <cell r="C80" t="str">
            <v>Distribution</v>
          </cell>
          <cell r="D80">
            <v>3</v>
          </cell>
        </row>
        <row r="81">
          <cell r="A81">
            <v>36350</v>
          </cell>
          <cell r="B81" t="str">
            <v>DG STORAGE BATTERY</v>
          </cell>
          <cell r="C81" t="str">
            <v>Distribution</v>
          </cell>
          <cell r="D81">
            <v>3</v>
          </cell>
        </row>
        <row r="82">
          <cell r="A82">
            <v>36352</v>
          </cell>
          <cell r="B82" t="str">
            <v>DG SWITCHING EQUIP</v>
          </cell>
          <cell r="C82" t="str">
            <v>Distribution</v>
          </cell>
          <cell r="D82">
            <v>3</v>
          </cell>
        </row>
        <row r="83">
          <cell r="A83">
            <v>36354</v>
          </cell>
          <cell r="B83" t="str">
            <v>DG MISC EQUIPMENT</v>
          </cell>
          <cell r="C83" t="str">
            <v>Distribution</v>
          </cell>
          <cell r="D83">
            <v>3</v>
          </cell>
        </row>
        <row r="84">
          <cell r="A84">
            <v>36401</v>
          </cell>
          <cell r="B84" t="str">
            <v>Wood Poles &lt; 65 Feet</v>
          </cell>
          <cell r="C84" t="str">
            <v>Distribution</v>
          </cell>
          <cell r="D84">
            <v>3</v>
          </cell>
        </row>
        <row r="85">
          <cell r="A85">
            <v>36402</v>
          </cell>
          <cell r="B85" t="str">
            <v>Non Wood Poles</v>
          </cell>
          <cell r="C85" t="str">
            <v>Distribution</v>
          </cell>
          <cell r="D85">
            <v>3</v>
          </cell>
        </row>
        <row r="86">
          <cell r="A86">
            <v>36403</v>
          </cell>
          <cell r="B86" t="str">
            <v>Concrete Transformer Pad</v>
          </cell>
          <cell r="C86" t="str">
            <v>Distribution</v>
          </cell>
          <cell r="D86">
            <v>3</v>
          </cell>
        </row>
        <row r="87">
          <cell r="A87">
            <v>36404</v>
          </cell>
          <cell r="B87" t="str">
            <v>Fences and Gates</v>
          </cell>
          <cell r="C87" t="str">
            <v>Distribution</v>
          </cell>
          <cell r="D87">
            <v>3</v>
          </cell>
        </row>
        <row r="88">
          <cell r="A88">
            <v>36405</v>
          </cell>
          <cell r="B88" t="str">
            <v>Padmount Switching Enclosure</v>
          </cell>
          <cell r="C88" t="str">
            <v>Distribution</v>
          </cell>
          <cell r="D88">
            <v>3</v>
          </cell>
        </row>
        <row r="89">
          <cell r="A89">
            <v>36415</v>
          </cell>
          <cell r="B89" t="str">
            <v>Wood Poles &gt;= 65 Feet</v>
          </cell>
          <cell r="C89" t="str">
            <v>Distribution</v>
          </cell>
          <cell r="D89">
            <v>3</v>
          </cell>
        </row>
        <row r="90">
          <cell r="A90">
            <v>36478</v>
          </cell>
          <cell r="B90" t="str">
            <v>Pole Reinforcer</v>
          </cell>
          <cell r="C90" t="str">
            <v>Distribution</v>
          </cell>
          <cell r="D90">
            <v>3</v>
          </cell>
        </row>
        <row r="91">
          <cell r="A91">
            <v>36498</v>
          </cell>
          <cell r="B91" t="str">
            <v>Non Unitized CAATS</v>
          </cell>
          <cell r="C91" t="str">
            <v>Distribution</v>
          </cell>
          <cell r="D91">
            <v>3</v>
          </cell>
        </row>
        <row r="92">
          <cell r="A92">
            <v>36499</v>
          </cell>
          <cell r="B92" t="str">
            <v>Non Classified 9's</v>
          </cell>
          <cell r="C92" t="str">
            <v>Distribution</v>
          </cell>
          <cell r="D92">
            <v>3</v>
          </cell>
        </row>
        <row r="93">
          <cell r="A93">
            <v>36506</v>
          </cell>
          <cell r="B93" t="str">
            <v>Wire &lt;500 MCM</v>
          </cell>
          <cell r="C93" t="str">
            <v>Distribution</v>
          </cell>
          <cell r="D93">
            <v>3</v>
          </cell>
        </row>
        <row r="94">
          <cell r="A94">
            <v>36507</v>
          </cell>
          <cell r="B94" t="str">
            <v>Wire 500  Thru 999 MCM</v>
          </cell>
          <cell r="C94" t="str">
            <v>Distribution</v>
          </cell>
          <cell r="D94">
            <v>3</v>
          </cell>
        </row>
        <row r="95">
          <cell r="A95">
            <v>36508</v>
          </cell>
          <cell r="B95" t="str">
            <v>Wire &gt;= 1000 MCM</v>
          </cell>
          <cell r="C95" t="str">
            <v>Distribution</v>
          </cell>
          <cell r="D95">
            <v>3</v>
          </cell>
        </row>
        <row r="96">
          <cell r="A96">
            <v>36509</v>
          </cell>
          <cell r="B96" t="str">
            <v>Switches</v>
          </cell>
          <cell r="C96" t="str">
            <v>Distribution</v>
          </cell>
          <cell r="D96">
            <v>3</v>
          </cell>
        </row>
        <row r="97">
          <cell r="A97">
            <v>36510</v>
          </cell>
          <cell r="B97" t="str">
            <v>Motor Operated</v>
          </cell>
          <cell r="C97" t="str">
            <v>Distribution</v>
          </cell>
          <cell r="D97">
            <v>3</v>
          </cell>
        </row>
        <row r="98">
          <cell r="A98">
            <v>36511</v>
          </cell>
          <cell r="B98" t="str">
            <v>Padmount Switchgear</v>
          </cell>
          <cell r="C98" t="str">
            <v>Distribution</v>
          </cell>
          <cell r="D98">
            <v>3</v>
          </cell>
        </row>
        <row r="99">
          <cell r="A99">
            <v>36512</v>
          </cell>
          <cell r="B99" t="str">
            <v>Reclosure</v>
          </cell>
          <cell r="C99" t="str">
            <v>Distribution</v>
          </cell>
          <cell r="D99">
            <v>3</v>
          </cell>
        </row>
        <row r="100">
          <cell r="A100">
            <v>36596</v>
          </cell>
          <cell r="B100" t="str">
            <v>Non Unitized CAATS</v>
          </cell>
          <cell r="C100" t="str">
            <v>Distribution</v>
          </cell>
          <cell r="D100">
            <v>3</v>
          </cell>
        </row>
        <row r="101">
          <cell r="A101">
            <v>36597</v>
          </cell>
          <cell r="B101" t="str">
            <v>Non Classified 9's</v>
          </cell>
          <cell r="C101" t="str">
            <v>Distribution</v>
          </cell>
          <cell r="D101">
            <v>3</v>
          </cell>
        </row>
        <row r="102">
          <cell r="A102">
            <v>36598</v>
          </cell>
          <cell r="B102" t="str">
            <v>Non Unitized CAATS</v>
          </cell>
          <cell r="C102" t="str">
            <v>Distribution</v>
          </cell>
          <cell r="D102">
            <v>3</v>
          </cell>
        </row>
        <row r="103">
          <cell r="A103">
            <v>36599</v>
          </cell>
          <cell r="B103" t="str">
            <v>Non Classified 9's</v>
          </cell>
          <cell r="C103" t="str">
            <v>Distribution</v>
          </cell>
          <cell r="D103">
            <v>3</v>
          </cell>
        </row>
        <row r="104">
          <cell r="A104">
            <v>36614</v>
          </cell>
          <cell r="B104" t="str">
            <v>Conduit</v>
          </cell>
          <cell r="C104" t="str">
            <v>Distribution</v>
          </cell>
          <cell r="D104">
            <v>3</v>
          </cell>
        </row>
        <row r="105">
          <cell r="A105">
            <v>36617</v>
          </cell>
          <cell r="B105" t="str">
            <v>Vaults/Manholes</v>
          </cell>
          <cell r="C105" t="str">
            <v>Distribution</v>
          </cell>
          <cell r="D105">
            <v>3</v>
          </cell>
        </row>
        <row r="106">
          <cell r="A106">
            <v>36618</v>
          </cell>
          <cell r="B106" t="str">
            <v>Enclosures</v>
          </cell>
          <cell r="C106" t="str">
            <v>Distribution</v>
          </cell>
          <cell r="D106">
            <v>3</v>
          </cell>
        </row>
        <row r="107">
          <cell r="A107">
            <v>36619</v>
          </cell>
          <cell r="B107" t="str">
            <v>Pads</v>
          </cell>
          <cell r="C107" t="str">
            <v>Distribution</v>
          </cell>
          <cell r="D107">
            <v>3</v>
          </cell>
        </row>
        <row r="108">
          <cell r="A108">
            <v>36620</v>
          </cell>
          <cell r="B108" t="str">
            <v>Ground Sleeve, Single Phase</v>
          </cell>
          <cell r="C108" t="str">
            <v>Distribution</v>
          </cell>
          <cell r="D108">
            <v>3</v>
          </cell>
        </row>
        <row r="109">
          <cell r="A109">
            <v>36621</v>
          </cell>
          <cell r="B109" t="str">
            <v>Ground Sleeve, Three Phase</v>
          </cell>
          <cell r="C109" t="str">
            <v>Distribution</v>
          </cell>
          <cell r="D109">
            <v>3</v>
          </cell>
        </row>
        <row r="110">
          <cell r="A110">
            <v>36622</v>
          </cell>
          <cell r="B110" t="str">
            <v>Transclosure</v>
          </cell>
          <cell r="C110" t="str">
            <v>Distribution</v>
          </cell>
          <cell r="D110">
            <v>3</v>
          </cell>
        </row>
        <row r="111">
          <cell r="A111">
            <v>36698</v>
          </cell>
          <cell r="B111" t="str">
            <v>Non Unitized CAATS</v>
          </cell>
          <cell r="C111" t="str">
            <v>Distribution</v>
          </cell>
          <cell r="D111">
            <v>3</v>
          </cell>
        </row>
        <row r="112">
          <cell r="A112">
            <v>36699</v>
          </cell>
          <cell r="B112" t="str">
            <v>Non Classified 9's</v>
          </cell>
          <cell r="C112" t="str">
            <v>Distribution</v>
          </cell>
          <cell r="D112">
            <v>3</v>
          </cell>
        </row>
        <row r="113">
          <cell r="A113">
            <v>36709</v>
          </cell>
          <cell r="B113" t="str">
            <v>Switches</v>
          </cell>
          <cell r="C113" t="str">
            <v>Distribution</v>
          </cell>
          <cell r="D113">
            <v>3</v>
          </cell>
        </row>
        <row r="114">
          <cell r="A114">
            <v>36711</v>
          </cell>
          <cell r="B114" t="str">
            <v>Padmount Switchgear</v>
          </cell>
          <cell r="C114" t="str">
            <v>Distribution</v>
          </cell>
          <cell r="D114">
            <v>3</v>
          </cell>
        </row>
        <row r="115">
          <cell r="A115">
            <v>36712</v>
          </cell>
          <cell r="B115" t="str">
            <v>Reclosure</v>
          </cell>
          <cell r="C115" t="str">
            <v>Distribution</v>
          </cell>
          <cell r="D115">
            <v>3</v>
          </cell>
        </row>
        <row r="116">
          <cell r="A116">
            <v>36723</v>
          </cell>
          <cell r="B116" t="str">
            <v>Insulated Cable, &lt;500 MCM</v>
          </cell>
          <cell r="C116" t="str">
            <v>Distribution</v>
          </cell>
          <cell r="D116">
            <v>3</v>
          </cell>
        </row>
        <row r="117">
          <cell r="A117">
            <v>36724</v>
          </cell>
          <cell r="B117" t="str">
            <v>Insulated Cable, 500  Thru 999 MCM</v>
          </cell>
          <cell r="C117" t="str">
            <v>Distribution</v>
          </cell>
          <cell r="D117">
            <v>3</v>
          </cell>
        </row>
        <row r="118">
          <cell r="A118">
            <v>36725</v>
          </cell>
          <cell r="B118" t="str">
            <v>Insulated Cable &gt;=1000 MCM</v>
          </cell>
          <cell r="C118" t="str">
            <v>Distribution</v>
          </cell>
          <cell r="D118">
            <v>3</v>
          </cell>
        </row>
        <row r="119">
          <cell r="A119">
            <v>36726</v>
          </cell>
          <cell r="B119" t="str">
            <v>Fusing Cabinet</v>
          </cell>
          <cell r="C119" t="str">
            <v>Distribution</v>
          </cell>
          <cell r="D119">
            <v>3</v>
          </cell>
        </row>
        <row r="120">
          <cell r="A120">
            <v>36727</v>
          </cell>
          <cell r="B120" t="str">
            <v>Switching Cabinet, Single Phase</v>
          </cell>
          <cell r="C120" t="str">
            <v>Distribution</v>
          </cell>
          <cell r="D120">
            <v>3</v>
          </cell>
        </row>
        <row r="121">
          <cell r="A121">
            <v>36728</v>
          </cell>
          <cell r="B121" t="str">
            <v>Switching Cabinet, Three Phase</v>
          </cell>
          <cell r="C121" t="str">
            <v>Distribution</v>
          </cell>
          <cell r="D121">
            <v>3</v>
          </cell>
        </row>
        <row r="122">
          <cell r="A122">
            <v>36783</v>
          </cell>
          <cell r="B122" t="str">
            <v>Network Protector</v>
          </cell>
          <cell r="C122" t="str">
            <v>Distribution</v>
          </cell>
          <cell r="D122">
            <v>3</v>
          </cell>
        </row>
        <row r="123">
          <cell r="A123">
            <v>36798</v>
          </cell>
          <cell r="B123" t="str">
            <v>Non Unitized CAATS</v>
          </cell>
          <cell r="C123" t="str">
            <v>Distribution</v>
          </cell>
          <cell r="D123">
            <v>3</v>
          </cell>
        </row>
        <row r="124">
          <cell r="A124">
            <v>36799</v>
          </cell>
          <cell r="B124" t="str">
            <v>Non Classified 9's</v>
          </cell>
          <cell r="C124" t="str">
            <v>Distribution</v>
          </cell>
          <cell r="D124">
            <v>3</v>
          </cell>
        </row>
        <row r="125">
          <cell r="A125">
            <v>36800</v>
          </cell>
          <cell r="B125" t="str">
            <v>Misc Transformers</v>
          </cell>
          <cell r="C125" t="str">
            <v>Distribution</v>
          </cell>
          <cell r="D125">
            <v>3</v>
          </cell>
        </row>
        <row r="126">
          <cell r="A126">
            <v>36829</v>
          </cell>
          <cell r="B126" t="str">
            <v>Pole - 1 Phase &lt;=25 KVA</v>
          </cell>
          <cell r="C126" t="str">
            <v>Distribution</v>
          </cell>
          <cell r="D126">
            <v>3</v>
          </cell>
        </row>
        <row r="127">
          <cell r="A127">
            <v>36830</v>
          </cell>
          <cell r="B127" t="str">
            <v>Pole - 1 Phase 26 -100 KVA</v>
          </cell>
          <cell r="C127" t="str">
            <v>Distribution</v>
          </cell>
          <cell r="D127">
            <v>3</v>
          </cell>
        </row>
        <row r="128">
          <cell r="A128">
            <v>36831</v>
          </cell>
          <cell r="B128" t="str">
            <v>Pole - 1 Phase 101 - 499 KVA</v>
          </cell>
          <cell r="C128" t="str">
            <v>Distribution</v>
          </cell>
          <cell r="D128">
            <v>3</v>
          </cell>
        </row>
        <row r="129">
          <cell r="A129">
            <v>36832</v>
          </cell>
          <cell r="B129" t="str">
            <v>Pole - 1 Phase &gt;=500 KVA</v>
          </cell>
          <cell r="C129" t="str">
            <v>Distribution</v>
          </cell>
          <cell r="D129">
            <v>3</v>
          </cell>
        </row>
        <row r="130">
          <cell r="A130">
            <v>36833</v>
          </cell>
          <cell r="B130" t="str">
            <v>Pad - 1 Phase &lt;=50 KVA</v>
          </cell>
          <cell r="C130" t="str">
            <v>Distribution</v>
          </cell>
          <cell r="D130">
            <v>3</v>
          </cell>
        </row>
        <row r="131">
          <cell r="A131">
            <v>36834</v>
          </cell>
          <cell r="B131" t="str">
            <v>Pad - 1 Phase 51 - 100 KVA</v>
          </cell>
          <cell r="C131" t="str">
            <v>Distribution</v>
          </cell>
          <cell r="D131">
            <v>3</v>
          </cell>
        </row>
        <row r="132">
          <cell r="A132">
            <v>36835</v>
          </cell>
          <cell r="B132" t="str">
            <v>Pad - 1 Phase &gt;100 KVA</v>
          </cell>
          <cell r="C132" t="str">
            <v>Distribution</v>
          </cell>
          <cell r="D132">
            <v>3</v>
          </cell>
        </row>
        <row r="133">
          <cell r="A133">
            <v>36837</v>
          </cell>
          <cell r="B133" t="str">
            <v>Pad - 3 Phase 151 - 500 KVA</v>
          </cell>
          <cell r="C133" t="str">
            <v>Distribution</v>
          </cell>
          <cell r="D133">
            <v>3</v>
          </cell>
        </row>
        <row r="134">
          <cell r="A134">
            <v>36838</v>
          </cell>
          <cell r="B134" t="str">
            <v>Pad - 3 Phase &gt;501-1999 KVA</v>
          </cell>
          <cell r="C134" t="str">
            <v>Distribution</v>
          </cell>
          <cell r="D134">
            <v>3</v>
          </cell>
        </row>
        <row r="135">
          <cell r="A135">
            <v>36839</v>
          </cell>
          <cell r="B135" t="str">
            <v>Regulator, Single Phase</v>
          </cell>
          <cell r="C135" t="str">
            <v>Distribution</v>
          </cell>
          <cell r="D135">
            <v>3</v>
          </cell>
        </row>
        <row r="136">
          <cell r="A136">
            <v>36841</v>
          </cell>
          <cell r="B136" t="str">
            <v>Submersible - 1 Phase &lt;=50 KVA</v>
          </cell>
          <cell r="C136" t="str">
            <v>Distribution</v>
          </cell>
          <cell r="D136">
            <v>3</v>
          </cell>
        </row>
        <row r="137">
          <cell r="A137">
            <v>36842</v>
          </cell>
          <cell r="B137" t="str">
            <v>Submersible - 1 Phase 51 - 100 KVA</v>
          </cell>
          <cell r="C137" t="str">
            <v>Distribution</v>
          </cell>
          <cell r="D137">
            <v>3</v>
          </cell>
        </row>
        <row r="138">
          <cell r="A138">
            <v>36843</v>
          </cell>
          <cell r="B138" t="str">
            <v>Submersible - 1 Phase &gt;100 KVA</v>
          </cell>
          <cell r="C138" t="str">
            <v>Distribution</v>
          </cell>
          <cell r="D138">
            <v>3</v>
          </cell>
        </row>
        <row r="139">
          <cell r="A139">
            <v>36846</v>
          </cell>
          <cell r="B139" t="str">
            <v>Submersible - 3 Phase &gt;501-1999 KVA</v>
          </cell>
          <cell r="C139" t="str">
            <v>Distribution</v>
          </cell>
          <cell r="D139">
            <v>3</v>
          </cell>
        </row>
        <row r="140">
          <cell r="A140">
            <v>36847</v>
          </cell>
          <cell r="B140" t="str">
            <v>Capacitor Bank - Single phase</v>
          </cell>
          <cell r="C140" t="str">
            <v>Distribution</v>
          </cell>
          <cell r="D140">
            <v>3</v>
          </cell>
        </row>
        <row r="141">
          <cell r="A141">
            <v>36851</v>
          </cell>
          <cell r="B141" t="str">
            <v>Pole - 3 Phase &gt;=500 KVA</v>
          </cell>
          <cell r="C141" t="str">
            <v>Distribution</v>
          </cell>
          <cell r="D141">
            <v>3</v>
          </cell>
        </row>
        <row r="142">
          <cell r="A142">
            <v>36852</v>
          </cell>
          <cell r="B142" t="str">
            <v>Capacitor Bank - Three phase</v>
          </cell>
          <cell r="C142" t="str">
            <v>Distribution</v>
          </cell>
          <cell r="D142">
            <v>3</v>
          </cell>
        </row>
        <row r="143">
          <cell r="A143">
            <v>36898</v>
          </cell>
          <cell r="B143" t="str">
            <v>Non Unitized CAATS</v>
          </cell>
          <cell r="C143" t="str">
            <v>Distribution</v>
          </cell>
          <cell r="D143">
            <v>3</v>
          </cell>
        </row>
        <row r="144">
          <cell r="A144">
            <v>36899</v>
          </cell>
          <cell r="B144" t="str">
            <v>Non Classified 9's</v>
          </cell>
          <cell r="C144" t="str">
            <v>Distribution</v>
          </cell>
          <cell r="D144">
            <v>3</v>
          </cell>
        </row>
        <row r="145">
          <cell r="A145">
            <v>36906</v>
          </cell>
          <cell r="B145" t="str">
            <v>Wire &lt;500 MCM</v>
          </cell>
          <cell r="C145" t="str">
            <v>Distribution</v>
          </cell>
          <cell r="D145">
            <v>3</v>
          </cell>
        </row>
        <row r="146">
          <cell r="A146">
            <v>36907</v>
          </cell>
          <cell r="B146" t="str">
            <v>Wire 500  Thru 999 MCM</v>
          </cell>
          <cell r="C146" t="str">
            <v>Distribution</v>
          </cell>
          <cell r="D146">
            <v>3</v>
          </cell>
        </row>
        <row r="147">
          <cell r="A147">
            <v>36914</v>
          </cell>
          <cell r="B147" t="str">
            <v>Conduit</v>
          </cell>
          <cell r="C147" t="str">
            <v>Distribution</v>
          </cell>
          <cell r="D147">
            <v>3</v>
          </cell>
        </row>
        <row r="148">
          <cell r="A148">
            <v>36923</v>
          </cell>
          <cell r="B148" t="str">
            <v>Insulated Cable &lt;500 MCM</v>
          </cell>
          <cell r="C148" t="str">
            <v>Distribution</v>
          </cell>
          <cell r="D148">
            <v>3</v>
          </cell>
        </row>
        <row r="149">
          <cell r="A149">
            <v>36924</v>
          </cell>
          <cell r="B149" t="str">
            <v>Insulated Cable 500  Thru 999 MCM</v>
          </cell>
          <cell r="C149" t="str">
            <v>Distribution</v>
          </cell>
          <cell r="D149">
            <v>3</v>
          </cell>
        </row>
        <row r="150">
          <cell r="A150">
            <v>36996</v>
          </cell>
          <cell r="B150" t="str">
            <v>Non Unitized CAATS</v>
          </cell>
          <cell r="C150" t="str">
            <v>Distribution</v>
          </cell>
          <cell r="D150">
            <v>3</v>
          </cell>
        </row>
        <row r="151">
          <cell r="A151">
            <v>36997</v>
          </cell>
          <cell r="B151" t="str">
            <v>Non Classified 9's</v>
          </cell>
          <cell r="C151" t="str">
            <v>Distribution</v>
          </cell>
          <cell r="D151">
            <v>3</v>
          </cell>
        </row>
        <row r="152">
          <cell r="A152">
            <v>36998</v>
          </cell>
          <cell r="B152" t="str">
            <v>Non Unitized CAATS</v>
          </cell>
          <cell r="C152" t="str">
            <v>Distribution</v>
          </cell>
          <cell r="D152">
            <v>3</v>
          </cell>
        </row>
        <row r="153">
          <cell r="A153">
            <v>36999</v>
          </cell>
          <cell r="B153" t="str">
            <v>Non Classified 9's</v>
          </cell>
          <cell r="C153" t="str">
            <v>Distribution</v>
          </cell>
          <cell r="D153">
            <v>3</v>
          </cell>
        </row>
        <row r="154">
          <cell r="A154">
            <v>37053</v>
          </cell>
          <cell r="B154" t="str">
            <v>Instrument Transformers (Voltage)</v>
          </cell>
          <cell r="C154" t="str">
            <v>Distribution</v>
          </cell>
          <cell r="D154">
            <v>3</v>
          </cell>
        </row>
        <row r="155">
          <cell r="A155">
            <v>37054</v>
          </cell>
          <cell r="B155" t="str">
            <v>Instrument Transformers (Current)</v>
          </cell>
          <cell r="C155" t="str">
            <v>Distribution</v>
          </cell>
          <cell r="D155">
            <v>3</v>
          </cell>
        </row>
        <row r="156">
          <cell r="A156">
            <v>37055</v>
          </cell>
          <cell r="B156" t="str">
            <v>House Meters</v>
          </cell>
          <cell r="C156" t="str">
            <v>Distribution</v>
          </cell>
          <cell r="D156">
            <v>3</v>
          </cell>
        </row>
        <row r="157">
          <cell r="A157">
            <v>37056</v>
          </cell>
          <cell r="B157" t="str">
            <v>Other Meters</v>
          </cell>
          <cell r="C157" t="str">
            <v>Distribution</v>
          </cell>
          <cell r="D157">
            <v>3</v>
          </cell>
        </row>
        <row r="158">
          <cell r="A158">
            <v>37057</v>
          </cell>
          <cell r="B158" t="str">
            <v>Electronic Meters</v>
          </cell>
          <cell r="C158" t="str">
            <v>Distribution</v>
          </cell>
          <cell r="D158">
            <v>3</v>
          </cell>
        </row>
        <row r="159">
          <cell r="A159">
            <v>37058</v>
          </cell>
          <cell r="B159" t="str">
            <v>Metering Outfit</v>
          </cell>
          <cell r="C159" t="str">
            <v>Distribution</v>
          </cell>
          <cell r="D159">
            <v>3</v>
          </cell>
        </row>
        <row r="160">
          <cell r="A160">
            <v>37059</v>
          </cell>
          <cell r="B160" t="str">
            <v>Remote Terminal Unit, (SCADA RTU)</v>
          </cell>
          <cell r="C160" t="str">
            <v>Distribution</v>
          </cell>
          <cell r="D160">
            <v>3</v>
          </cell>
        </row>
        <row r="161">
          <cell r="A161">
            <v>37085</v>
          </cell>
          <cell r="B161" t="str">
            <v>Smart Meters</v>
          </cell>
          <cell r="C161" t="str">
            <v>Distribution</v>
          </cell>
          <cell r="D161">
            <v>3</v>
          </cell>
        </row>
        <row r="162">
          <cell r="A162">
            <v>37098</v>
          </cell>
          <cell r="B162" t="str">
            <v>Non Unitized CAATS</v>
          </cell>
          <cell r="C162" t="str">
            <v>Distribution</v>
          </cell>
          <cell r="D162">
            <v>3</v>
          </cell>
        </row>
        <row r="163">
          <cell r="A163">
            <v>37099</v>
          </cell>
          <cell r="B163" t="str">
            <v>Non Classified 9's</v>
          </cell>
          <cell r="C163" t="str">
            <v>Distribution</v>
          </cell>
          <cell r="D163">
            <v>3</v>
          </cell>
        </row>
        <row r="164">
          <cell r="A164">
            <v>37101</v>
          </cell>
          <cell r="B164" t="str">
            <v>Wood Poles &lt; 65 Feet</v>
          </cell>
          <cell r="C164" t="str">
            <v>Distribution</v>
          </cell>
          <cell r="D164">
            <v>3</v>
          </cell>
        </row>
        <row r="165">
          <cell r="A165">
            <v>37106</v>
          </cell>
          <cell r="B165" t="str">
            <v>Wire</v>
          </cell>
          <cell r="C165" t="str">
            <v>Distribution</v>
          </cell>
          <cell r="D165">
            <v>3</v>
          </cell>
        </row>
        <row r="166">
          <cell r="A166">
            <v>37160</v>
          </cell>
          <cell r="B166" t="str">
            <v>Luminaires</v>
          </cell>
          <cell r="C166" t="str">
            <v>Distribution</v>
          </cell>
          <cell r="D166">
            <v>3</v>
          </cell>
        </row>
        <row r="167">
          <cell r="A167">
            <v>37161</v>
          </cell>
          <cell r="B167" t="str">
            <v>Security Post Top Light</v>
          </cell>
          <cell r="C167" t="str">
            <v>Distribution</v>
          </cell>
          <cell r="D167">
            <v>3</v>
          </cell>
        </row>
        <row r="168">
          <cell r="A168">
            <v>37198</v>
          </cell>
          <cell r="B168" t="str">
            <v>Non Unitized CAATS</v>
          </cell>
          <cell r="C168" t="str">
            <v>Distribution</v>
          </cell>
          <cell r="D168">
            <v>3</v>
          </cell>
        </row>
        <row r="169">
          <cell r="A169">
            <v>37199</v>
          </cell>
          <cell r="B169" t="str">
            <v>Non Classified 9's</v>
          </cell>
          <cell r="C169" t="str">
            <v>Distribution</v>
          </cell>
          <cell r="D169">
            <v>3</v>
          </cell>
        </row>
        <row r="170">
          <cell r="A170">
            <v>37299</v>
          </cell>
          <cell r="B170" t="str">
            <v>Non Classified 9'S</v>
          </cell>
          <cell r="C170" t="str">
            <v>Distribution</v>
          </cell>
          <cell r="D170">
            <v>3</v>
          </cell>
        </row>
        <row r="171">
          <cell r="A171">
            <v>37301</v>
          </cell>
          <cell r="B171" t="str">
            <v>Wood Poles &lt; 65 Feet</v>
          </cell>
          <cell r="C171" t="str">
            <v>Distribution</v>
          </cell>
          <cell r="D171">
            <v>3</v>
          </cell>
        </row>
        <row r="172">
          <cell r="A172">
            <v>37302</v>
          </cell>
          <cell r="B172" t="str">
            <v>Non-Wood Poles</v>
          </cell>
          <cell r="C172" t="str">
            <v>Distribution</v>
          </cell>
          <cell r="D172">
            <v>3</v>
          </cell>
        </row>
        <row r="173">
          <cell r="A173">
            <v>37303</v>
          </cell>
          <cell r="B173" t="str">
            <v>Pads</v>
          </cell>
          <cell r="C173" t="str">
            <v>Distribution</v>
          </cell>
          <cell r="D173">
            <v>3</v>
          </cell>
        </row>
        <row r="174">
          <cell r="A174">
            <v>37306</v>
          </cell>
          <cell r="B174" t="str">
            <v>Street Light Wire</v>
          </cell>
          <cell r="C174" t="str">
            <v>Distribution</v>
          </cell>
          <cell r="D174">
            <v>3</v>
          </cell>
        </row>
        <row r="175">
          <cell r="A175">
            <v>37309</v>
          </cell>
          <cell r="B175" t="str">
            <v>Switches</v>
          </cell>
          <cell r="C175" t="str">
            <v>Distribution</v>
          </cell>
          <cell r="D175">
            <v>3</v>
          </cell>
        </row>
        <row r="176">
          <cell r="A176">
            <v>37312</v>
          </cell>
          <cell r="B176" t="str">
            <v>Reclosures</v>
          </cell>
          <cell r="C176" t="str">
            <v>Distribution</v>
          </cell>
          <cell r="D176">
            <v>3</v>
          </cell>
        </row>
        <row r="177">
          <cell r="A177">
            <v>37314</v>
          </cell>
          <cell r="B177" t="str">
            <v>Conduit</v>
          </cell>
          <cell r="C177" t="str">
            <v>Distribution</v>
          </cell>
          <cell r="D177">
            <v>3</v>
          </cell>
        </row>
        <row r="178">
          <cell r="A178">
            <v>37315</v>
          </cell>
          <cell r="B178" t="str">
            <v>Wood Poles &gt;= 65 Feet</v>
          </cell>
          <cell r="C178" t="str">
            <v>Distribution</v>
          </cell>
          <cell r="D178">
            <v>3</v>
          </cell>
        </row>
        <row r="179">
          <cell r="A179">
            <v>37323</v>
          </cell>
          <cell r="B179" t="str">
            <v>Insulated Street Light Cable</v>
          </cell>
          <cell r="C179" t="str">
            <v>Distribution</v>
          </cell>
          <cell r="D179">
            <v>3</v>
          </cell>
        </row>
        <row r="180">
          <cell r="A180">
            <v>37360</v>
          </cell>
          <cell r="B180" t="str">
            <v>Luminares</v>
          </cell>
          <cell r="C180" t="str">
            <v>Distribution</v>
          </cell>
          <cell r="D180">
            <v>3</v>
          </cell>
        </row>
        <row r="181">
          <cell r="A181">
            <v>37363</v>
          </cell>
          <cell r="B181" t="str">
            <v>Street Lighting Transformer</v>
          </cell>
          <cell r="C181" t="str">
            <v>Distribution</v>
          </cell>
          <cell r="D181">
            <v>3</v>
          </cell>
        </row>
        <row r="182">
          <cell r="A182">
            <v>37398</v>
          </cell>
          <cell r="B182" t="str">
            <v>Non Unitized CAATS</v>
          </cell>
          <cell r="C182" t="str">
            <v>Distribution</v>
          </cell>
          <cell r="D182">
            <v>3</v>
          </cell>
        </row>
        <row r="183">
          <cell r="A183">
            <v>37399</v>
          </cell>
          <cell r="B183" t="str">
            <v>Non Classified 9's</v>
          </cell>
          <cell r="C183" t="str">
            <v>Distribution</v>
          </cell>
          <cell r="D183">
            <v>3</v>
          </cell>
        </row>
        <row r="184">
          <cell r="A184">
            <v>140775</v>
          </cell>
          <cell r="B184" t="str">
            <v>Distrib Completed Constructn Not Classi</v>
          </cell>
          <cell r="C184" t="str">
            <v>Distribution</v>
          </cell>
          <cell r="D184" t="str">
            <v>Note 4</v>
          </cell>
        </row>
        <row r="185">
          <cell r="A185" t="str">
            <v>Future Use</v>
          </cell>
        </row>
        <row r="186">
          <cell r="A186">
            <v>10500</v>
          </cell>
          <cell r="B186" t="str">
            <v>Land Held For Future Use</v>
          </cell>
          <cell r="C186" t="str">
            <v>Future Use</v>
          </cell>
          <cell r="D186">
            <v>1</v>
          </cell>
        </row>
        <row r="187">
          <cell r="A187">
            <v>140759</v>
          </cell>
          <cell r="B187" t="str">
            <v>Electric Plant Held for Future Use-Non Rec</v>
          </cell>
          <cell r="C187" t="str">
            <v>Future Use</v>
          </cell>
          <cell r="D187" t="str">
            <v>Note 4</v>
          </cell>
        </row>
        <row r="188">
          <cell r="A188" t="str">
            <v>General</v>
          </cell>
        </row>
        <row r="189">
          <cell r="A189">
            <v>38920</v>
          </cell>
          <cell r="B189" t="str">
            <v>Land Rights</v>
          </cell>
          <cell r="C189" t="str">
            <v>General</v>
          </cell>
          <cell r="D189">
            <v>1</v>
          </cell>
        </row>
        <row r="190">
          <cell r="A190">
            <v>38921</v>
          </cell>
          <cell r="B190" t="str">
            <v>Land Rights</v>
          </cell>
          <cell r="C190" t="str">
            <v>General</v>
          </cell>
          <cell r="D190">
            <v>1</v>
          </cell>
        </row>
        <row r="191">
          <cell r="A191">
            <v>39020</v>
          </cell>
          <cell r="B191" t="str">
            <v>Elevator</v>
          </cell>
          <cell r="C191" t="str">
            <v>General</v>
          </cell>
          <cell r="D191">
            <v>3</v>
          </cell>
        </row>
        <row r="192">
          <cell r="A192">
            <v>39021</v>
          </cell>
          <cell r="B192" t="str">
            <v>Elevator</v>
          </cell>
          <cell r="C192" t="str">
            <v>General</v>
          </cell>
          <cell r="D192">
            <v>3</v>
          </cell>
        </row>
        <row r="193">
          <cell r="A193">
            <v>39040</v>
          </cell>
          <cell r="B193" t="str">
            <v>Landscaping</v>
          </cell>
          <cell r="C193" t="str">
            <v>General</v>
          </cell>
          <cell r="D193">
            <v>3</v>
          </cell>
        </row>
        <row r="194">
          <cell r="A194">
            <v>39041</v>
          </cell>
          <cell r="B194" t="str">
            <v>Landscaping</v>
          </cell>
          <cell r="C194" t="str">
            <v>General</v>
          </cell>
          <cell r="D194">
            <v>3</v>
          </cell>
        </row>
        <row r="195">
          <cell r="A195">
            <v>39050</v>
          </cell>
          <cell r="B195" t="str">
            <v>Oil Spill Containment</v>
          </cell>
          <cell r="C195" t="str">
            <v>General</v>
          </cell>
          <cell r="D195">
            <v>3</v>
          </cell>
        </row>
        <row r="196">
          <cell r="A196">
            <v>39051</v>
          </cell>
          <cell r="B196" t="str">
            <v>Oil Spill Containment</v>
          </cell>
          <cell r="C196" t="str">
            <v>General</v>
          </cell>
          <cell r="D196">
            <v>3</v>
          </cell>
        </row>
        <row r="197">
          <cell r="A197">
            <v>39070</v>
          </cell>
          <cell r="B197" t="str">
            <v>Partitions- Panels- &amp; Modular Furniture</v>
          </cell>
          <cell r="C197" t="str">
            <v>General</v>
          </cell>
          <cell r="D197">
            <v>3</v>
          </cell>
        </row>
        <row r="198">
          <cell r="A198">
            <v>39071</v>
          </cell>
          <cell r="B198" t="str">
            <v>Partitions- Panels- &amp; Modular Furniture</v>
          </cell>
          <cell r="C198" t="str">
            <v>General</v>
          </cell>
          <cell r="D198">
            <v>3</v>
          </cell>
        </row>
        <row r="199">
          <cell r="A199">
            <v>39105</v>
          </cell>
          <cell r="B199" t="str">
            <v>Office Furniture</v>
          </cell>
          <cell r="C199" t="str">
            <v>General</v>
          </cell>
          <cell r="D199">
            <v>3</v>
          </cell>
        </row>
        <row r="200">
          <cell r="A200">
            <v>39110</v>
          </cell>
          <cell r="B200" t="str">
            <v>Computer Equipment - Mainframe</v>
          </cell>
          <cell r="C200" t="str">
            <v>General</v>
          </cell>
          <cell r="D200">
            <v>3</v>
          </cell>
        </row>
        <row r="201">
          <cell r="A201">
            <v>39120</v>
          </cell>
          <cell r="B201" t="str">
            <v>Computer Equipment - Personal Computers</v>
          </cell>
          <cell r="C201" t="str">
            <v>General</v>
          </cell>
          <cell r="D201">
            <v>3</v>
          </cell>
        </row>
        <row r="202">
          <cell r="A202">
            <v>39121</v>
          </cell>
          <cell r="B202" t="str">
            <v>Computer Equipment - Shared</v>
          </cell>
          <cell r="C202" t="str">
            <v>General</v>
          </cell>
          <cell r="D202">
            <v>3</v>
          </cell>
        </row>
        <row r="203">
          <cell r="A203">
            <v>39130</v>
          </cell>
          <cell r="B203" t="str">
            <v>Office Equipment</v>
          </cell>
          <cell r="C203" t="str">
            <v>General</v>
          </cell>
          <cell r="D203">
            <v>3</v>
          </cell>
        </row>
        <row r="204">
          <cell r="A204">
            <v>39305</v>
          </cell>
          <cell r="B204" t="str">
            <v>Stores Equipment</v>
          </cell>
          <cell r="C204" t="str">
            <v>General</v>
          </cell>
          <cell r="D204">
            <v>3</v>
          </cell>
        </row>
        <row r="205">
          <cell r="A205">
            <v>39405</v>
          </cell>
          <cell r="B205" t="str">
            <v>Tls- Shop- Gar Equipment</v>
          </cell>
          <cell r="C205" t="str">
            <v>General</v>
          </cell>
          <cell r="D205">
            <v>3</v>
          </cell>
        </row>
        <row r="206">
          <cell r="A206">
            <v>39505</v>
          </cell>
          <cell r="B206" t="str">
            <v>Laboratory Equipment</v>
          </cell>
          <cell r="C206" t="str">
            <v>General</v>
          </cell>
          <cell r="D206">
            <v>3</v>
          </cell>
        </row>
        <row r="207">
          <cell r="A207">
            <v>39700</v>
          </cell>
          <cell r="B207" t="str">
            <v>Communications Equipment</v>
          </cell>
          <cell r="C207" t="str">
            <v>General</v>
          </cell>
          <cell r="D207">
            <v>3</v>
          </cell>
        </row>
        <row r="208">
          <cell r="A208">
            <v>39702</v>
          </cell>
          <cell r="B208" t="str">
            <v>Mass Property Communications</v>
          </cell>
          <cell r="C208" t="str">
            <v>General</v>
          </cell>
          <cell r="D208">
            <v>3</v>
          </cell>
        </row>
        <row r="209">
          <cell r="A209">
            <v>39705</v>
          </cell>
          <cell r="B209" t="str">
            <v>Alarm Systems</v>
          </cell>
          <cell r="C209" t="str">
            <v>General</v>
          </cell>
          <cell r="D209">
            <v>3</v>
          </cell>
        </row>
        <row r="210">
          <cell r="A210">
            <v>39708</v>
          </cell>
          <cell r="B210" t="str">
            <v>Baseband Equipment</v>
          </cell>
          <cell r="C210" t="str">
            <v>General</v>
          </cell>
          <cell r="D210">
            <v>3</v>
          </cell>
        </row>
        <row r="211">
          <cell r="A211">
            <v>39710</v>
          </cell>
          <cell r="B211" t="str">
            <v>Communication Equipment-Dist Automation_</v>
          </cell>
          <cell r="C211" t="str">
            <v>General</v>
          </cell>
          <cell r="D211">
            <v>3</v>
          </cell>
        </row>
        <row r="212">
          <cell r="A212">
            <v>39711</v>
          </cell>
          <cell r="B212" t="str">
            <v>Base Station</v>
          </cell>
          <cell r="C212" t="str">
            <v>General</v>
          </cell>
          <cell r="D212">
            <v>3</v>
          </cell>
        </row>
        <row r="213">
          <cell r="A213">
            <v>39714</v>
          </cell>
          <cell r="B213" t="str">
            <v>Data Network Equipment</v>
          </cell>
          <cell r="C213" t="str">
            <v>General</v>
          </cell>
          <cell r="D213">
            <v>3</v>
          </cell>
        </row>
        <row r="214">
          <cell r="A214">
            <v>39717</v>
          </cell>
          <cell r="B214" t="str">
            <v>Fiber Optics</v>
          </cell>
          <cell r="C214" t="str">
            <v>General</v>
          </cell>
          <cell r="D214">
            <v>3</v>
          </cell>
        </row>
        <row r="215">
          <cell r="A215">
            <v>39720</v>
          </cell>
          <cell r="B215" t="str">
            <v>Load Management Equipment</v>
          </cell>
          <cell r="C215" t="str">
            <v>General</v>
          </cell>
          <cell r="D215">
            <v>3</v>
          </cell>
        </row>
        <row r="216">
          <cell r="A216">
            <v>39723</v>
          </cell>
          <cell r="B216" t="str">
            <v>Microwave Equipment</v>
          </cell>
          <cell r="C216" t="str">
            <v>General</v>
          </cell>
          <cell r="D216">
            <v>3</v>
          </cell>
        </row>
        <row r="217">
          <cell r="A217">
            <v>39726</v>
          </cell>
          <cell r="B217" t="str">
            <v>Miscellaneous</v>
          </cell>
          <cell r="C217" t="str">
            <v>General</v>
          </cell>
          <cell r="D217">
            <v>3</v>
          </cell>
        </row>
        <row r="218">
          <cell r="A218">
            <v>39729</v>
          </cell>
          <cell r="B218" t="str">
            <v>Multiplex Equip</v>
          </cell>
          <cell r="C218" t="str">
            <v>General</v>
          </cell>
          <cell r="D218">
            <v>3</v>
          </cell>
        </row>
        <row r="219">
          <cell r="A219">
            <v>39732</v>
          </cell>
          <cell r="B219" t="str">
            <v>Power Line Carrier</v>
          </cell>
          <cell r="C219" t="str">
            <v>General</v>
          </cell>
          <cell r="D219">
            <v>3</v>
          </cell>
        </row>
        <row r="220">
          <cell r="A220">
            <v>39735</v>
          </cell>
          <cell r="B220" t="str">
            <v>Power System Equipment</v>
          </cell>
          <cell r="C220" t="str">
            <v>General</v>
          </cell>
          <cell r="D220">
            <v>3</v>
          </cell>
        </row>
        <row r="221">
          <cell r="A221">
            <v>39738</v>
          </cell>
          <cell r="B221" t="str">
            <v>Telemetry/Protective Relaying</v>
          </cell>
          <cell r="C221" t="str">
            <v>General</v>
          </cell>
          <cell r="D221">
            <v>3</v>
          </cell>
        </row>
        <row r="222">
          <cell r="A222">
            <v>39741</v>
          </cell>
          <cell r="B222" t="str">
            <v>Telephone Equipment "Pbx Related"</v>
          </cell>
          <cell r="C222" t="str">
            <v>General</v>
          </cell>
          <cell r="D222">
            <v>3</v>
          </cell>
        </row>
        <row r="223">
          <cell r="A223">
            <v>39744</v>
          </cell>
          <cell r="B223" t="str">
            <v>Telephone Line Equipment</v>
          </cell>
          <cell r="C223" t="str">
            <v>General</v>
          </cell>
          <cell r="D223">
            <v>3</v>
          </cell>
        </row>
        <row r="224">
          <cell r="A224">
            <v>39747</v>
          </cell>
          <cell r="B224" t="str">
            <v>Structures - Telephone Lines</v>
          </cell>
          <cell r="C224" t="str">
            <v>General</v>
          </cell>
          <cell r="D224">
            <v>3</v>
          </cell>
        </row>
        <row r="225">
          <cell r="A225">
            <v>39750</v>
          </cell>
          <cell r="B225" t="str">
            <v>Mobile Radio Equipment</v>
          </cell>
          <cell r="C225" t="str">
            <v>General</v>
          </cell>
          <cell r="D225">
            <v>3</v>
          </cell>
        </row>
        <row r="226">
          <cell r="A226">
            <v>39753</v>
          </cell>
          <cell r="B226" t="str">
            <v>Structures and Foundations</v>
          </cell>
          <cell r="C226" t="str">
            <v>General</v>
          </cell>
          <cell r="D226">
            <v>3</v>
          </cell>
        </row>
        <row r="227">
          <cell r="A227">
            <v>39758</v>
          </cell>
          <cell r="B227" t="str">
            <v>Satellite Equipment</v>
          </cell>
          <cell r="C227" t="str">
            <v>General</v>
          </cell>
          <cell r="D227">
            <v>3</v>
          </cell>
        </row>
        <row r="228">
          <cell r="A228">
            <v>39805</v>
          </cell>
          <cell r="B228" t="str">
            <v>Miscellaneous Equipment</v>
          </cell>
          <cell r="C228" t="str">
            <v>General</v>
          </cell>
          <cell r="D228">
            <v>3</v>
          </cell>
        </row>
        <row r="229">
          <cell r="A229">
            <v>140777</v>
          </cell>
          <cell r="B229" t="str">
            <v>General Completed Constrctn Not Classif</v>
          </cell>
          <cell r="C229" t="str">
            <v>General</v>
          </cell>
          <cell r="D229" t="str">
            <v>Note 4</v>
          </cell>
        </row>
        <row r="230">
          <cell r="A230" t="str">
            <v>Total General</v>
          </cell>
        </row>
        <row r="231">
          <cell r="A231" t="str">
            <v>Hydro</v>
          </cell>
        </row>
        <row r="232">
          <cell r="A232">
            <v>33020</v>
          </cell>
          <cell r="B232" t="str">
            <v>Land Rights - Hydro Generation</v>
          </cell>
          <cell r="C232" t="str">
            <v>Hydro</v>
          </cell>
          <cell r="D232">
            <v>1</v>
          </cell>
        </row>
        <row r="233">
          <cell r="A233">
            <v>33030</v>
          </cell>
          <cell r="B233" t="str">
            <v>Water Rights - Hydro Generation</v>
          </cell>
          <cell r="C233" t="str">
            <v>Hydro</v>
          </cell>
          <cell r="D233">
            <v>1</v>
          </cell>
        </row>
        <row r="234">
          <cell r="A234">
            <v>33040</v>
          </cell>
          <cell r="B234" t="str">
            <v>Flood Rights - Hydro Generation</v>
          </cell>
          <cell r="C234" t="str">
            <v>Hydro</v>
          </cell>
          <cell r="D234">
            <v>1</v>
          </cell>
        </row>
        <row r="235">
          <cell r="A235">
            <v>33050</v>
          </cell>
          <cell r="B235" t="str">
            <v>Land Rights - Fish/Wildlife</v>
          </cell>
          <cell r="C235" t="str">
            <v>Hydro</v>
          </cell>
          <cell r="D235">
            <v>1</v>
          </cell>
        </row>
        <row r="236">
          <cell r="A236">
            <v>33100</v>
          </cell>
          <cell r="B236" t="str">
            <v>Structures And Improvements - Hydro</v>
          </cell>
          <cell r="C236" t="str">
            <v>Hydro</v>
          </cell>
          <cell r="D236">
            <v>3</v>
          </cell>
        </row>
        <row r="237">
          <cell r="A237">
            <v>33110</v>
          </cell>
          <cell r="B237" t="str">
            <v>Structures And Improvements - Production</v>
          </cell>
          <cell r="C237" t="str">
            <v>Hydro</v>
          </cell>
          <cell r="D237">
            <v>3</v>
          </cell>
        </row>
        <row r="238">
          <cell r="A238">
            <v>33120</v>
          </cell>
          <cell r="B238" t="str">
            <v>Structures And Improve-Fish/Wildlife</v>
          </cell>
          <cell r="C238" t="str">
            <v>Hydro</v>
          </cell>
          <cell r="D238">
            <v>3</v>
          </cell>
        </row>
        <row r="239">
          <cell r="A239">
            <v>33130</v>
          </cell>
          <cell r="B239" t="str">
            <v>Structures And Improve-Recreation</v>
          </cell>
          <cell r="C239" t="str">
            <v>Hydro</v>
          </cell>
          <cell r="D239">
            <v>3</v>
          </cell>
        </row>
        <row r="240">
          <cell r="A240">
            <v>33160</v>
          </cell>
          <cell r="B240" t="str">
            <v>Structures - Lease Improvements</v>
          </cell>
          <cell r="C240" t="str">
            <v>Hydro</v>
          </cell>
          <cell r="D240">
            <v>3</v>
          </cell>
        </row>
        <row r="241">
          <cell r="A241">
            <v>33200</v>
          </cell>
          <cell r="B241" t="str">
            <v>Reservoirs- Dams &amp; Waterways</v>
          </cell>
          <cell r="C241" t="str">
            <v>Hydro</v>
          </cell>
          <cell r="D241">
            <v>3</v>
          </cell>
        </row>
        <row r="242">
          <cell r="A242">
            <v>33210</v>
          </cell>
          <cell r="B242" t="str">
            <v>Reservoirs- Dams- &amp; Wtrwys-Production</v>
          </cell>
          <cell r="C242" t="str">
            <v>Hydro</v>
          </cell>
          <cell r="D242">
            <v>3</v>
          </cell>
        </row>
        <row r="243">
          <cell r="A243">
            <v>33220</v>
          </cell>
          <cell r="B243" t="str">
            <v>Reservoirs- Dams- &amp; Wtrwys-Fish/Wildlife</v>
          </cell>
          <cell r="C243" t="str">
            <v>Hydro</v>
          </cell>
          <cell r="D243">
            <v>3</v>
          </cell>
        </row>
        <row r="244">
          <cell r="A244">
            <v>33230</v>
          </cell>
          <cell r="B244" t="str">
            <v>Reservoirs- Dams- &amp; Wtrwys-Recreation</v>
          </cell>
          <cell r="C244" t="str">
            <v>Hydro</v>
          </cell>
          <cell r="D244">
            <v>3</v>
          </cell>
        </row>
        <row r="245">
          <cell r="A245">
            <v>33260</v>
          </cell>
          <cell r="B245" t="str">
            <v>Reservoir- Dams- Waterways- Lease Holds</v>
          </cell>
          <cell r="C245" t="str">
            <v>Hydro</v>
          </cell>
          <cell r="D245">
            <v>3</v>
          </cell>
        </row>
        <row r="246">
          <cell r="A246">
            <v>33300</v>
          </cell>
          <cell r="B246" t="str">
            <v>Water Wheels- Turb &amp; Generators</v>
          </cell>
          <cell r="C246" t="str">
            <v>Hydro</v>
          </cell>
          <cell r="D246">
            <v>3</v>
          </cell>
        </row>
        <row r="247">
          <cell r="A247">
            <v>33400</v>
          </cell>
          <cell r="B247" t="str">
            <v>Accessory Electric Equipment</v>
          </cell>
          <cell r="C247" t="str">
            <v>Hydro</v>
          </cell>
          <cell r="D247">
            <v>3</v>
          </cell>
        </row>
        <row r="248">
          <cell r="A248">
            <v>33470</v>
          </cell>
          <cell r="B248" t="str">
            <v>Accessory Elect Equip - Supv &amp; Alarm</v>
          </cell>
          <cell r="C248" t="str">
            <v>Hydro</v>
          </cell>
          <cell r="D248">
            <v>3</v>
          </cell>
        </row>
        <row r="249">
          <cell r="A249">
            <v>33500</v>
          </cell>
          <cell r="B249" t="str">
            <v>Misc Power Plant Equip</v>
          </cell>
          <cell r="C249" t="str">
            <v>Hydro</v>
          </cell>
          <cell r="D249">
            <v>3</v>
          </cell>
        </row>
        <row r="250">
          <cell r="A250">
            <v>33510</v>
          </cell>
          <cell r="B250" t="str">
            <v>Misc Power Plant Equip - Production</v>
          </cell>
          <cell r="C250" t="str">
            <v>Hydro</v>
          </cell>
          <cell r="D250">
            <v>3</v>
          </cell>
        </row>
        <row r="251">
          <cell r="A251">
            <v>33520</v>
          </cell>
          <cell r="B251" t="str">
            <v>Misc Power Plant Equip - Fish &amp; Wildlife</v>
          </cell>
          <cell r="C251" t="str">
            <v>Hydro</v>
          </cell>
          <cell r="D251">
            <v>3</v>
          </cell>
        </row>
        <row r="252">
          <cell r="A252">
            <v>33530</v>
          </cell>
          <cell r="B252" t="str">
            <v>Misc Power Plant Equip - Recreation</v>
          </cell>
          <cell r="C252" t="str">
            <v>Hydro</v>
          </cell>
          <cell r="D252">
            <v>3</v>
          </cell>
        </row>
        <row r="253">
          <cell r="A253">
            <v>33600</v>
          </cell>
          <cell r="B253" t="str">
            <v>Roads- Railroads &amp; Bridges</v>
          </cell>
          <cell r="C253" t="str">
            <v>Hydro</v>
          </cell>
          <cell r="D253">
            <v>3</v>
          </cell>
        </row>
        <row r="254">
          <cell r="A254" t="str">
            <v>Intangibles - Other</v>
          </cell>
        </row>
        <row r="255">
          <cell r="A255">
            <v>30200</v>
          </cell>
          <cell r="B255" t="str">
            <v>Franchises And Consents</v>
          </cell>
          <cell r="C255" t="str">
            <v>Intangibles - Other</v>
          </cell>
          <cell r="D255">
            <v>1</v>
          </cell>
        </row>
        <row r="256">
          <cell r="A256">
            <v>30308</v>
          </cell>
          <cell r="B256" t="str">
            <v>Misc Intangible Plant - Major Shared</v>
          </cell>
          <cell r="C256" t="str">
            <v>Intangibles - Software</v>
          </cell>
          <cell r="D256">
            <v>3</v>
          </cell>
        </row>
        <row r="257">
          <cell r="A257">
            <v>30309</v>
          </cell>
          <cell r="B257" t="str">
            <v>Misc Intangible Plant - Minor Shared</v>
          </cell>
          <cell r="C257" t="str">
            <v>Intangibles - Software</v>
          </cell>
          <cell r="D257">
            <v>3</v>
          </cell>
        </row>
        <row r="258">
          <cell r="A258">
            <v>30310</v>
          </cell>
          <cell r="B258" t="str">
            <v>Misc Intangible Plant - Other</v>
          </cell>
          <cell r="C258" t="str">
            <v>Intangibles - Other</v>
          </cell>
          <cell r="D258">
            <v>1</v>
          </cell>
        </row>
        <row r="259">
          <cell r="A259">
            <v>30314</v>
          </cell>
          <cell r="B259" t="str">
            <v>Gas Plant Intangible</v>
          </cell>
          <cell r="C259" t="str">
            <v>Intangibles - Other</v>
          </cell>
          <cell r="D259">
            <v>1</v>
          </cell>
        </row>
        <row r="260">
          <cell r="A260">
            <v>30315</v>
          </cell>
          <cell r="B260" t="str">
            <v>Misc Intangible Plant - Mining</v>
          </cell>
          <cell r="C260" t="str">
            <v>Intangibles - Other</v>
          </cell>
          <cell r="D260">
            <v>1</v>
          </cell>
        </row>
        <row r="261">
          <cell r="A261">
            <v>141209</v>
          </cell>
          <cell r="B261" t="str">
            <v>Other Intangible Assets-Non-Rec</v>
          </cell>
          <cell r="C261" t="str">
            <v>Intangibles - Other</v>
          </cell>
          <cell r="D261" t="str">
            <v>Note 4</v>
          </cell>
        </row>
        <row r="262">
          <cell r="A262" t="str">
            <v>Intangibles - Software</v>
          </cell>
        </row>
        <row r="263">
          <cell r="A263">
            <v>30305</v>
          </cell>
          <cell r="B263" t="str">
            <v>Misc Intangible Plant - Major Software</v>
          </cell>
          <cell r="C263" t="str">
            <v>Intangibles - Software</v>
          </cell>
          <cell r="D263">
            <v>3</v>
          </cell>
        </row>
        <row r="264">
          <cell r="A264">
            <v>30306</v>
          </cell>
          <cell r="B264" t="str">
            <v>Misc Intangible Plant - Major SW Int. Order (SAP)</v>
          </cell>
          <cell r="C264" t="str">
            <v>Intangibles - Software</v>
          </cell>
          <cell r="D264">
            <v>3</v>
          </cell>
        </row>
        <row r="265">
          <cell r="A265">
            <v>30307</v>
          </cell>
          <cell r="B265" t="str">
            <v>Misc Intangible Plant - Minor Software</v>
          </cell>
          <cell r="C265" t="str">
            <v>Intangibles - Software</v>
          </cell>
          <cell r="D265">
            <v>3</v>
          </cell>
        </row>
        <row r="266">
          <cell r="A266" t="str">
            <v>Non-Depreciable</v>
          </cell>
        </row>
        <row r="267">
          <cell r="A267">
            <v>31000</v>
          </cell>
          <cell r="B267" t="str">
            <v>Land - Steam Generatrion</v>
          </cell>
          <cell r="C267" t="str">
            <v>Non-Depreciable</v>
          </cell>
          <cell r="D267">
            <v>1</v>
          </cell>
        </row>
        <row r="268">
          <cell r="A268">
            <v>31010</v>
          </cell>
          <cell r="B268" t="str">
            <v>Fee Land - Steam Generation</v>
          </cell>
          <cell r="C268" t="str">
            <v>Non-Depreciable</v>
          </cell>
          <cell r="D268">
            <v>1</v>
          </cell>
        </row>
        <row r="269">
          <cell r="A269">
            <v>31030</v>
          </cell>
          <cell r="B269" t="str">
            <v>Water Rights - Steam Generation</v>
          </cell>
          <cell r="C269" t="str">
            <v>Non-Depreciable</v>
          </cell>
          <cell r="D269">
            <v>1</v>
          </cell>
        </row>
        <row r="270">
          <cell r="A270">
            <v>31080</v>
          </cell>
          <cell r="B270" t="str">
            <v>Land - Leased</v>
          </cell>
          <cell r="C270" t="str">
            <v>Non-Depreciable</v>
          </cell>
          <cell r="D270">
            <v>1</v>
          </cell>
        </row>
        <row r="271">
          <cell r="A271">
            <v>33000</v>
          </cell>
          <cell r="B271" t="str">
            <v>Land - Hydro Generation</v>
          </cell>
          <cell r="C271" t="str">
            <v>Non-Depreciable</v>
          </cell>
          <cell r="D271">
            <v>1</v>
          </cell>
        </row>
        <row r="272">
          <cell r="A272">
            <v>33010</v>
          </cell>
          <cell r="B272" t="str">
            <v>Fee Land - Hydro Generation</v>
          </cell>
          <cell r="C272" t="str">
            <v>Non-Depreciable</v>
          </cell>
          <cell r="D272">
            <v>1</v>
          </cell>
        </row>
        <row r="273">
          <cell r="A273">
            <v>34010</v>
          </cell>
          <cell r="B273" t="str">
            <v>Fee Land - Other Generation</v>
          </cell>
          <cell r="C273" t="str">
            <v>Non-Depreciable</v>
          </cell>
          <cell r="D273">
            <v>1</v>
          </cell>
        </row>
        <row r="274">
          <cell r="A274">
            <v>34030</v>
          </cell>
          <cell r="B274" t="str">
            <v>Water Rights - Other</v>
          </cell>
          <cell r="C274" t="str">
            <v>Non-Depreciable</v>
          </cell>
          <cell r="D274">
            <v>1</v>
          </cell>
        </row>
        <row r="275">
          <cell r="A275">
            <v>35000</v>
          </cell>
          <cell r="B275" t="str">
            <v>Land - Transmission</v>
          </cell>
          <cell r="C275" t="str">
            <v>Non-Depreciable</v>
          </cell>
          <cell r="D275">
            <v>1</v>
          </cell>
        </row>
        <row r="276">
          <cell r="A276">
            <v>35010</v>
          </cell>
          <cell r="B276" t="str">
            <v>Fee Land - Transmission</v>
          </cell>
          <cell r="C276" t="str">
            <v>Non-Depreciable</v>
          </cell>
          <cell r="D276">
            <v>1</v>
          </cell>
        </row>
        <row r="277">
          <cell r="A277">
            <v>36000</v>
          </cell>
          <cell r="B277" t="str">
            <v>Land &amp; Land Rights</v>
          </cell>
          <cell r="C277" t="str">
            <v>Non-Depreciable</v>
          </cell>
          <cell r="D277">
            <v>1</v>
          </cell>
        </row>
        <row r="278">
          <cell r="A278">
            <v>36010</v>
          </cell>
          <cell r="B278" t="str">
            <v>Land Owned In Fee</v>
          </cell>
          <cell r="C278" t="str">
            <v>Non-Depreciable</v>
          </cell>
          <cell r="D278">
            <v>1</v>
          </cell>
        </row>
        <row r="279">
          <cell r="A279">
            <v>38900</v>
          </cell>
          <cell r="B279" t="str">
            <v>Land</v>
          </cell>
          <cell r="C279" t="str">
            <v>Non-Depreciable</v>
          </cell>
          <cell r="D279">
            <v>1</v>
          </cell>
        </row>
        <row r="280">
          <cell r="A280">
            <v>38910</v>
          </cell>
          <cell r="B280" t="str">
            <v>Fee Land</v>
          </cell>
          <cell r="C280" t="str">
            <v>Non-Depreciable</v>
          </cell>
          <cell r="D280">
            <v>1</v>
          </cell>
        </row>
        <row r="281">
          <cell r="A281">
            <v>60010</v>
          </cell>
          <cell r="B281" t="str">
            <v>Land</v>
          </cell>
          <cell r="C281" t="str">
            <v>Non-Depreciable</v>
          </cell>
          <cell r="D281">
            <v>1</v>
          </cell>
        </row>
        <row r="282">
          <cell r="A282" t="str">
            <v>Non Utility</v>
          </cell>
        </row>
        <row r="283">
          <cell r="A283">
            <v>12120</v>
          </cell>
          <cell r="B283" t="str">
            <v>Land Rights - Non Utility</v>
          </cell>
          <cell r="C283" t="str">
            <v>Non Utility</v>
          </cell>
          <cell r="D283">
            <v>1</v>
          </cell>
        </row>
        <row r="284">
          <cell r="A284">
            <v>12130</v>
          </cell>
          <cell r="B284" t="str">
            <v>Structures-Operating</v>
          </cell>
          <cell r="C284" t="str">
            <v>Non Utility</v>
          </cell>
          <cell r="D284">
            <v>1</v>
          </cell>
        </row>
        <row r="285">
          <cell r="A285">
            <v>12131</v>
          </cell>
          <cell r="B285" t="str">
            <v>Structures-Non Operating</v>
          </cell>
          <cell r="C285" t="str">
            <v>Non Utility</v>
          </cell>
          <cell r="D285">
            <v>1</v>
          </cell>
        </row>
        <row r="286">
          <cell r="A286" t="str">
            <v>Non Utility - Intangibles</v>
          </cell>
        </row>
        <row r="287">
          <cell r="A287">
            <v>12150</v>
          </cell>
          <cell r="B287" t="str">
            <v>Intangible</v>
          </cell>
          <cell r="C287" t="str">
            <v>Non Utility - Intangibles</v>
          </cell>
          <cell r="D287">
            <v>1</v>
          </cell>
        </row>
        <row r="288">
          <cell r="A288" t="str">
            <v>Non Utility - Land</v>
          </cell>
        </row>
        <row r="289">
          <cell r="A289">
            <v>12110</v>
          </cell>
          <cell r="B289" t="str">
            <v>Fee Land - Non Utility</v>
          </cell>
          <cell r="C289" t="str">
            <v>Non Utility Land</v>
          </cell>
          <cell r="D289">
            <v>1</v>
          </cell>
        </row>
        <row r="290">
          <cell r="A290" t="str">
            <v>Other Production</v>
          </cell>
        </row>
        <row r="291">
          <cell r="A291">
            <v>34100</v>
          </cell>
          <cell r="B291" t="str">
            <v>Structures &amp; Improvements</v>
          </cell>
          <cell r="C291" t="str">
            <v>Other Production</v>
          </cell>
          <cell r="D291">
            <v>3</v>
          </cell>
        </row>
        <row r="292">
          <cell r="A292">
            <v>34160</v>
          </cell>
          <cell r="B292" t="str">
            <v>Structures-- Leasehold Improvements</v>
          </cell>
          <cell r="C292" t="str">
            <v>Other Production</v>
          </cell>
          <cell r="D292">
            <v>3</v>
          </cell>
        </row>
        <row r="293">
          <cell r="A293">
            <v>34200</v>
          </cell>
          <cell r="B293" t="str">
            <v>Fuel Holders,Producers, Acces</v>
          </cell>
          <cell r="C293" t="str">
            <v>Other Production</v>
          </cell>
          <cell r="D293">
            <v>3</v>
          </cell>
        </row>
        <row r="294">
          <cell r="A294">
            <v>34300</v>
          </cell>
          <cell r="B294" t="str">
            <v>Prime Movers</v>
          </cell>
          <cell r="C294" t="str">
            <v>Other Production</v>
          </cell>
          <cell r="D294">
            <v>3</v>
          </cell>
        </row>
        <row r="295">
          <cell r="A295">
            <v>34360</v>
          </cell>
          <cell r="B295" t="str">
            <v>Prime Movers - Leasehold Improvements</v>
          </cell>
          <cell r="C295" t="str">
            <v>Other Production</v>
          </cell>
          <cell r="D295">
            <v>3</v>
          </cell>
        </row>
        <row r="296">
          <cell r="A296">
            <v>34400</v>
          </cell>
          <cell r="B296" t="str">
            <v>Generators</v>
          </cell>
          <cell r="C296" t="str">
            <v>Other Production</v>
          </cell>
          <cell r="D296">
            <v>3</v>
          </cell>
        </row>
        <row r="297">
          <cell r="A297">
            <v>34500</v>
          </cell>
          <cell r="B297" t="str">
            <v>Accessory Electric Equipment</v>
          </cell>
          <cell r="C297" t="str">
            <v>Other Production</v>
          </cell>
          <cell r="D297">
            <v>3</v>
          </cell>
        </row>
        <row r="298">
          <cell r="A298">
            <v>34600</v>
          </cell>
          <cell r="B298" t="str">
            <v>Miscellaneous Pwr Plant Equip</v>
          </cell>
          <cell r="C298" t="str">
            <v>Other Production</v>
          </cell>
          <cell r="D298">
            <v>3</v>
          </cell>
        </row>
        <row r="299">
          <cell r="A299" t="str">
            <v>Steam</v>
          </cell>
        </row>
        <row r="300">
          <cell r="A300">
            <v>31100</v>
          </cell>
          <cell r="B300" t="str">
            <v>Structures And Improvements - Thermal</v>
          </cell>
          <cell r="C300" t="str">
            <v>Steam</v>
          </cell>
          <cell r="D300">
            <v>3</v>
          </cell>
        </row>
        <row r="301">
          <cell r="A301">
            <v>31200</v>
          </cell>
          <cell r="B301" t="str">
            <v>Boiler Plant Equipment</v>
          </cell>
          <cell r="C301" t="str">
            <v>Steam</v>
          </cell>
          <cell r="D301">
            <v>3</v>
          </cell>
        </row>
        <row r="302">
          <cell r="A302">
            <v>31400</v>
          </cell>
          <cell r="B302" t="str">
            <v>Turbogenerator Units</v>
          </cell>
          <cell r="C302" t="str">
            <v>Steam</v>
          </cell>
          <cell r="D302">
            <v>3</v>
          </cell>
        </row>
        <row r="303">
          <cell r="A303">
            <v>31500</v>
          </cell>
          <cell r="B303" t="str">
            <v>Accessory Electric Equipment_</v>
          </cell>
          <cell r="C303" t="str">
            <v>Steam</v>
          </cell>
          <cell r="D303">
            <v>3</v>
          </cell>
        </row>
        <row r="304">
          <cell r="A304">
            <v>31570</v>
          </cell>
          <cell r="B304" t="str">
            <v>Accessory Electric Equip-Supv &amp; Alarm</v>
          </cell>
          <cell r="C304" t="str">
            <v>Steam</v>
          </cell>
          <cell r="D304">
            <v>3</v>
          </cell>
        </row>
        <row r="305">
          <cell r="A305">
            <v>31600</v>
          </cell>
          <cell r="B305" t="str">
            <v>Miscellaneous Power Plant Equipment</v>
          </cell>
          <cell r="C305" t="str">
            <v>Steam</v>
          </cell>
          <cell r="D305">
            <v>3</v>
          </cell>
        </row>
        <row r="306">
          <cell r="A306">
            <v>31020</v>
          </cell>
          <cell r="B306" t="str">
            <v>Land Rights - Steam Generation</v>
          </cell>
          <cell r="C306" t="str">
            <v>Steam</v>
          </cell>
          <cell r="D306">
            <v>1</v>
          </cell>
        </row>
        <row r="307">
          <cell r="A307">
            <v>140774</v>
          </cell>
          <cell r="B307" t="str">
            <v>Prod Completed Constrctn Not Classi</v>
          </cell>
          <cell r="C307" t="str">
            <v>Steam</v>
          </cell>
          <cell r="D307" t="str">
            <v>Note 4</v>
          </cell>
        </row>
        <row r="308">
          <cell r="A308">
            <v>140139</v>
          </cell>
          <cell r="B308" t="str">
            <v>Production Plant-Non-Rec</v>
          </cell>
          <cell r="C308" t="str">
            <v>Steam</v>
          </cell>
          <cell r="D308" t="str">
            <v>Note 4</v>
          </cell>
        </row>
        <row r="309">
          <cell r="A309" t="str">
            <v>Structures</v>
          </cell>
        </row>
        <row r="310">
          <cell r="A310">
            <v>39005</v>
          </cell>
          <cell r="B310" t="str">
            <v>Building Structures</v>
          </cell>
          <cell r="C310" t="str">
            <v>Structures</v>
          </cell>
          <cell r="D310">
            <v>1</v>
          </cell>
        </row>
        <row r="311">
          <cell r="A311">
            <v>39010</v>
          </cell>
          <cell r="B311" t="str">
            <v>Site Structures (Other Than Buildings)</v>
          </cell>
          <cell r="C311" t="str">
            <v>Structures</v>
          </cell>
          <cell r="D311">
            <v>1</v>
          </cell>
        </row>
        <row r="312">
          <cell r="A312">
            <v>39011</v>
          </cell>
          <cell r="B312" t="str">
            <v>Site Structures (Other Than Buildings)</v>
          </cell>
          <cell r="C312" t="str">
            <v>Structures</v>
          </cell>
          <cell r="D312">
            <v>1</v>
          </cell>
        </row>
        <row r="313">
          <cell r="A313">
            <v>39060</v>
          </cell>
          <cell r="B313" t="str">
            <v>Leasehold Improvements</v>
          </cell>
          <cell r="C313" t="str">
            <v>Structures</v>
          </cell>
          <cell r="D313">
            <v>3</v>
          </cell>
        </row>
        <row r="314">
          <cell r="A314">
            <v>39061</v>
          </cell>
          <cell r="B314" t="str">
            <v>Leasehold Improvements-Int</v>
          </cell>
          <cell r="C314" t="str">
            <v>Structures</v>
          </cell>
          <cell r="D314">
            <v>3</v>
          </cell>
        </row>
        <row r="315">
          <cell r="A315">
            <v>39062</v>
          </cell>
          <cell r="B315" t="str">
            <v>Leasehold Improvements-Int</v>
          </cell>
          <cell r="C315" t="str">
            <v>Structures</v>
          </cell>
          <cell r="D315">
            <v>3</v>
          </cell>
        </row>
        <row r="316">
          <cell r="A316" t="str">
            <v>Transmission</v>
          </cell>
        </row>
        <row r="317">
          <cell r="A317">
            <v>35020</v>
          </cell>
          <cell r="B317" t="str">
            <v>Land Rights - Transmission</v>
          </cell>
          <cell r="C317" t="str">
            <v>Transmission</v>
          </cell>
          <cell r="D317">
            <v>1</v>
          </cell>
        </row>
        <row r="318">
          <cell r="A318">
            <v>35098</v>
          </cell>
          <cell r="B318" t="str">
            <v>Non Unitized</v>
          </cell>
          <cell r="C318" t="str">
            <v>Transmission</v>
          </cell>
          <cell r="D318">
            <v>3</v>
          </cell>
        </row>
        <row r="319">
          <cell r="A319">
            <v>35099</v>
          </cell>
          <cell r="B319" t="str">
            <v>Non Classified 9's</v>
          </cell>
          <cell r="C319" t="str">
            <v>Transmission</v>
          </cell>
          <cell r="D319">
            <v>3</v>
          </cell>
        </row>
        <row r="320">
          <cell r="A320">
            <v>35200</v>
          </cell>
          <cell r="B320" t="str">
            <v>Structures and Improvements</v>
          </cell>
          <cell r="C320" t="str">
            <v>Transmission</v>
          </cell>
          <cell r="D320">
            <v>3</v>
          </cell>
        </row>
        <row r="321">
          <cell r="A321">
            <v>35201</v>
          </cell>
          <cell r="B321" t="str">
            <v>Control Building</v>
          </cell>
          <cell r="C321" t="str">
            <v>Transmission</v>
          </cell>
          <cell r="D321">
            <v>3</v>
          </cell>
        </row>
        <row r="322">
          <cell r="A322">
            <v>35203</v>
          </cell>
          <cell r="B322" t="str">
            <v>Minor Structure</v>
          </cell>
          <cell r="C322" t="str">
            <v>Transmission</v>
          </cell>
          <cell r="D322">
            <v>3</v>
          </cell>
        </row>
        <row r="323">
          <cell r="A323">
            <v>35205</v>
          </cell>
          <cell r="B323" t="str">
            <v>HVAC Systems</v>
          </cell>
          <cell r="C323" t="str">
            <v>Transmission</v>
          </cell>
          <cell r="D323">
            <v>3</v>
          </cell>
        </row>
        <row r="324">
          <cell r="A324">
            <v>35207</v>
          </cell>
          <cell r="B324" t="str">
            <v>Electrical System</v>
          </cell>
          <cell r="C324" t="str">
            <v>Transmission</v>
          </cell>
          <cell r="D324">
            <v>3</v>
          </cell>
        </row>
        <row r="325">
          <cell r="A325">
            <v>35209</v>
          </cell>
          <cell r="B325" t="str">
            <v>Security &amp; Communication System</v>
          </cell>
          <cell r="C325" t="str">
            <v>Transmission</v>
          </cell>
          <cell r="D325">
            <v>3</v>
          </cell>
        </row>
        <row r="326">
          <cell r="A326">
            <v>35211</v>
          </cell>
          <cell r="B326" t="str">
            <v>Plumbing System</v>
          </cell>
          <cell r="C326" t="str">
            <v>Transmission</v>
          </cell>
          <cell r="D326">
            <v>3</v>
          </cell>
        </row>
        <row r="327">
          <cell r="A327">
            <v>35213</v>
          </cell>
          <cell r="B327" t="str">
            <v>Water/Sewer System</v>
          </cell>
          <cell r="C327" t="str">
            <v>Transmission</v>
          </cell>
          <cell r="D327">
            <v>3</v>
          </cell>
        </row>
        <row r="328">
          <cell r="A328">
            <v>35215</v>
          </cell>
          <cell r="B328" t="str">
            <v>Fire Protection System</v>
          </cell>
          <cell r="C328" t="str">
            <v>Transmission</v>
          </cell>
          <cell r="D328">
            <v>3</v>
          </cell>
        </row>
        <row r="329">
          <cell r="A329">
            <v>35217</v>
          </cell>
          <cell r="B329" t="str">
            <v>Vacuum Cleaning System</v>
          </cell>
          <cell r="C329" t="str">
            <v>Transmission</v>
          </cell>
          <cell r="D329">
            <v>3</v>
          </cell>
        </row>
        <row r="330">
          <cell r="A330">
            <v>35219</v>
          </cell>
          <cell r="B330" t="str">
            <v>Foundation And Substructure</v>
          </cell>
          <cell r="C330" t="str">
            <v>Transmission</v>
          </cell>
          <cell r="D330">
            <v>3</v>
          </cell>
        </row>
        <row r="331">
          <cell r="A331">
            <v>35221</v>
          </cell>
          <cell r="B331" t="str">
            <v>Storage Battery Equipment</v>
          </cell>
          <cell r="C331" t="str">
            <v>Transmission</v>
          </cell>
          <cell r="D331">
            <v>3</v>
          </cell>
        </row>
        <row r="332">
          <cell r="A332">
            <v>35223</v>
          </cell>
          <cell r="B332" t="str">
            <v>Auxiliary Power Equipment</v>
          </cell>
          <cell r="C332" t="str">
            <v>Transmission</v>
          </cell>
          <cell r="D332">
            <v>3</v>
          </cell>
        </row>
        <row r="333">
          <cell r="A333">
            <v>35225</v>
          </cell>
          <cell r="B333" t="str">
            <v>Crane Or Hoist</v>
          </cell>
          <cell r="C333" t="str">
            <v>Transmission</v>
          </cell>
          <cell r="D333">
            <v>3</v>
          </cell>
        </row>
        <row r="334">
          <cell r="A334">
            <v>35227</v>
          </cell>
          <cell r="B334" t="str">
            <v>Yard Improvements</v>
          </cell>
          <cell r="C334" t="str">
            <v>Transmission</v>
          </cell>
          <cell r="D334">
            <v>3</v>
          </cell>
        </row>
        <row r="335">
          <cell r="A335">
            <v>35229</v>
          </cell>
          <cell r="B335" t="str">
            <v>Yard Lighting System</v>
          </cell>
          <cell r="C335" t="str">
            <v>Transmission</v>
          </cell>
          <cell r="D335">
            <v>3</v>
          </cell>
        </row>
        <row r="336">
          <cell r="A336">
            <v>35252</v>
          </cell>
          <cell r="B336" t="str">
            <v>Fencing</v>
          </cell>
          <cell r="C336" t="str">
            <v>Transmission</v>
          </cell>
          <cell r="D336">
            <v>3</v>
          </cell>
        </row>
        <row r="337">
          <cell r="A337">
            <v>35300</v>
          </cell>
          <cell r="B337" t="str">
            <v>Station Equipment</v>
          </cell>
          <cell r="C337" t="str">
            <v>Transmission</v>
          </cell>
          <cell r="D337">
            <v>3</v>
          </cell>
        </row>
        <row r="338">
          <cell r="A338">
            <v>35301</v>
          </cell>
          <cell r="B338" t="str">
            <v>Transformers</v>
          </cell>
          <cell r="C338" t="str">
            <v>Transmission</v>
          </cell>
          <cell r="D338">
            <v>3</v>
          </cell>
        </row>
        <row r="339">
          <cell r="A339">
            <v>35303</v>
          </cell>
          <cell r="B339" t="str">
            <v>Static Var Unit</v>
          </cell>
          <cell r="C339" t="str">
            <v>Transmission</v>
          </cell>
          <cell r="D339">
            <v>3</v>
          </cell>
        </row>
        <row r="340">
          <cell r="A340">
            <v>35305</v>
          </cell>
          <cell r="B340" t="str">
            <v>Synchronous Condenser</v>
          </cell>
          <cell r="C340" t="str">
            <v>Transmission</v>
          </cell>
          <cell r="D340">
            <v>3</v>
          </cell>
        </row>
        <row r="341">
          <cell r="A341">
            <v>35307</v>
          </cell>
          <cell r="B341" t="str">
            <v>Regulators</v>
          </cell>
          <cell r="C341" t="str">
            <v>Transmission</v>
          </cell>
          <cell r="D341">
            <v>3</v>
          </cell>
        </row>
        <row r="342">
          <cell r="A342">
            <v>35309</v>
          </cell>
          <cell r="B342" t="str">
            <v>Circuit Breakers</v>
          </cell>
          <cell r="C342" t="str">
            <v>Transmission</v>
          </cell>
          <cell r="D342">
            <v>3</v>
          </cell>
        </row>
        <row r="343">
          <cell r="A343">
            <v>35311</v>
          </cell>
          <cell r="B343" t="str">
            <v>Capacitor Bank</v>
          </cell>
          <cell r="C343" t="str">
            <v>Transmission</v>
          </cell>
          <cell r="D343">
            <v>3</v>
          </cell>
        </row>
        <row r="344">
          <cell r="A344">
            <v>35313</v>
          </cell>
          <cell r="B344" t="str">
            <v>Metal Clad Switchgear</v>
          </cell>
          <cell r="C344" t="str">
            <v>Transmission</v>
          </cell>
          <cell r="D344">
            <v>3</v>
          </cell>
        </row>
        <row r="345">
          <cell r="A345">
            <v>35315</v>
          </cell>
          <cell r="B345" t="str">
            <v>Switching Equipment</v>
          </cell>
          <cell r="C345" t="str">
            <v>Transmission</v>
          </cell>
          <cell r="D345">
            <v>3</v>
          </cell>
        </row>
        <row r="346">
          <cell r="A346">
            <v>35317</v>
          </cell>
          <cell r="B346" t="str">
            <v>Structures &amp; Foundations</v>
          </cell>
          <cell r="C346" t="str">
            <v>Transmission</v>
          </cell>
          <cell r="D346">
            <v>3</v>
          </cell>
        </row>
        <row r="347">
          <cell r="A347">
            <v>35319</v>
          </cell>
          <cell r="B347" t="str">
            <v>Relay &amp; Control Equipment</v>
          </cell>
          <cell r="C347" t="str">
            <v>Transmission</v>
          </cell>
          <cell r="D347">
            <v>3</v>
          </cell>
        </row>
        <row r="348">
          <cell r="A348">
            <v>35321</v>
          </cell>
          <cell r="B348" t="str">
            <v>Storage Battery Equipment</v>
          </cell>
          <cell r="C348" t="str">
            <v>Transmission</v>
          </cell>
          <cell r="D348">
            <v>3</v>
          </cell>
        </row>
        <row r="349">
          <cell r="A349">
            <v>35323</v>
          </cell>
          <cell r="B349" t="str">
            <v>Auxiliary Power Equipment</v>
          </cell>
          <cell r="C349" t="str">
            <v>Transmission</v>
          </cell>
          <cell r="D349">
            <v>3</v>
          </cell>
        </row>
        <row r="350">
          <cell r="A350">
            <v>35325</v>
          </cell>
          <cell r="B350" t="str">
            <v>Grounding System</v>
          </cell>
          <cell r="C350" t="str">
            <v>Transmission</v>
          </cell>
          <cell r="D350">
            <v>3</v>
          </cell>
        </row>
        <row r="351">
          <cell r="A351">
            <v>35327</v>
          </cell>
          <cell r="B351" t="str">
            <v>Bus, Wire, Cable &amp;  Insulators</v>
          </cell>
          <cell r="C351" t="str">
            <v>Transmission</v>
          </cell>
          <cell r="D351">
            <v>3</v>
          </cell>
        </row>
        <row r="352">
          <cell r="A352">
            <v>35329</v>
          </cell>
          <cell r="B352" t="str">
            <v>Station Lighting</v>
          </cell>
          <cell r="C352" t="str">
            <v>Transmission</v>
          </cell>
          <cell r="D352">
            <v>3</v>
          </cell>
        </row>
        <row r="353">
          <cell r="A353">
            <v>35331</v>
          </cell>
          <cell r="B353" t="str">
            <v>Mobile Substation</v>
          </cell>
          <cell r="C353" t="str">
            <v>Transmission</v>
          </cell>
          <cell r="D353">
            <v>3</v>
          </cell>
        </row>
        <row r="354">
          <cell r="A354">
            <v>35333</v>
          </cell>
          <cell r="B354" t="str">
            <v>Mobile Circuit Switcher</v>
          </cell>
          <cell r="C354" t="str">
            <v>Transmission</v>
          </cell>
          <cell r="D354">
            <v>3</v>
          </cell>
        </row>
        <row r="355">
          <cell r="A355">
            <v>35337</v>
          </cell>
          <cell r="B355" t="str">
            <v>Crane Or Hoist</v>
          </cell>
          <cell r="C355" t="str">
            <v>Transmission</v>
          </cell>
          <cell r="D355">
            <v>3</v>
          </cell>
        </row>
        <row r="356">
          <cell r="A356">
            <v>35339</v>
          </cell>
          <cell r="B356" t="str">
            <v>Fire Protection System</v>
          </cell>
          <cell r="C356" t="str">
            <v>Transmission</v>
          </cell>
          <cell r="D356">
            <v>3</v>
          </cell>
        </row>
        <row r="357">
          <cell r="A357">
            <v>35340</v>
          </cell>
          <cell r="B357" t="str">
            <v>Station Equip - Non INDEGO</v>
          </cell>
          <cell r="C357" t="str">
            <v>Transmission</v>
          </cell>
          <cell r="D357">
            <v>3</v>
          </cell>
        </row>
        <row r="358">
          <cell r="A358">
            <v>35341</v>
          </cell>
          <cell r="B358" t="str">
            <v>Supervisory Control Equipment</v>
          </cell>
          <cell r="C358" t="str">
            <v>Transmission</v>
          </cell>
          <cell r="D358">
            <v>3</v>
          </cell>
        </row>
        <row r="359">
          <cell r="A359">
            <v>35342</v>
          </cell>
          <cell r="B359" t="str">
            <v>Supervisory Control Equipment(353)</v>
          </cell>
          <cell r="C359" t="str">
            <v>Transmission</v>
          </cell>
          <cell r="D359">
            <v>3</v>
          </cell>
        </row>
        <row r="360">
          <cell r="A360">
            <v>35343</v>
          </cell>
          <cell r="B360" t="str">
            <v>Dispatch Computer System</v>
          </cell>
          <cell r="C360" t="str">
            <v>Transmission</v>
          </cell>
          <cell r="D360">
            <v>3</v>
          </cell>
        </row>
        <row r="361">
          <cell r="A361">
            <v>35344</v>
          </cell>
          <cell r="B361" t="str">
            <v>Dispatch Computer System(353)</v>
          </cell>
          <cell r="C361" t="str">
            <v>Transmission</v>
          </cell>
          <cell r="D361">
            <v>3</v>
          </cell>
        </row>
        <row r="362">
          <cell r="A362">
            <v>35345</v>
          </cell>
          <cell r="B362" t="str">
            <v>Dispatch Hardware</v>
          </cell>
          <cell r="C362" t="str">
            <v>Transmission</v>
          </cell>
          <cell r="D362">
            <v>3</v>
          </cell>
        </row>
        <row r="363">
          <cell r="A363">
            <v>35347</v>
          </cell>
          <cell r="B363" t="str">
            <v>Dispatch Storage Battery Equip.</v>
          </cell>
          <cell r="C363" t="str">
            <v>Transmission</v>
          </cell>
          <cell r="D363">
            <v>3</v>
          </cell>
        </row>
        <row r="364">
          <cell r="A364">
            <v>35348</v>
          </cell>
          <cell r="B364" t="str">
            <v>Dispatch Storage Battery Equip.(353)</v>
          </cell>
          <cell r="C364" t="str">
            <v>Transmission</v>
          </cell>
          <cell r="D364">
            <v>3</v>
          </cell>
        </row>
        <row r="365">
          <cell r="A365">
            <v>35349</v>
          </cell>
          <cell r="B365" t="str">
            <v>Dispatch Time Standard</v>
          </cell>
          <cell r="C365" t="str">
            <v>Transmission</v>
          </cell>
          <cell r="D365">
            <v>3</v>
          </cell>
        </row>
        <row r="366">
          <cell r="A366">
            <v>35350</v>
          </cell>
          <cell r="B366" t="str">
            <v>Dispatch Time Standard(353)</v>
          </cell>
          <cell r="C366" t="str">
            <v>Transmission</v>
          </cell>
          <cell r="D366">
            <v>3</v>
          </cell>
        </row>
        <row r="367">
          <cell r="A367">
            <v>35351</v>
          </cell>
          <cell r="B367" t="str">
            <v>Dispatch Auxiliary Power Equip.</v>
          </cell>
          <cell r="C367" t="str">
            <v>Transmission</v>
          </cell>
          <cell r="D367">
            <v>3</v>
          </cell>
        </row>
        <row r="368">
          <cell r="A368">
            <v>35400</v>
          </cell>
          <cell r="B368" t="str">
            <v>Towers and Fixtures</v>
          </cell>
          <cell r="C368" t="str">
            <v>Transmission</v>
          </cell>
          <cell r="D368">
            <v>3</v>
          </cell>
        </row>
        <row r="369">
          <cell r="A369">
            <v>35464</v>
          </cell>
          <cell r="B369" t="str">
            <v>Lattice Tangent Structure</v>
          </cell>
          <cell r="C369" t="str">
            <v>Transmission</v>
          </cell>
          <cell r="D369">
            <v>3</v>
          </cell>
        </row>
        <row r="370">
          <cell r="A370">
            <v>35465</v>
          </cell>
          <cell r="B370" t="str">
            <v>Lattice Angle Structure</v>
          </cell>
          <cell r="C370" t="str">
            <v>Transmission</v>
          </cell>
          <cell r="D370">
            <v>3</v>
          </cell>
        </row>
        <row r="371">
          <cell r="A371">
            <v>35466</v>
          </cell>
          <cell r="B371" t="str">
            <v>Lattice Dead End Structure</v>
          </cell>
          <cell r="C371" t="str">
            <v>Transmission</v>
          </cell>
          <cell r="D371">
            <v>3</v>
          </cell>
        </row>
        <row r="372">
          <cell r="A372">
            <v>35467</v>
          </cell>
          <cell r="B372" t="str">
            <v>Tubular Steel Tangent Structure</v>
          </cell>
          <cell r="C372" t="str">
            <v>Transmission</v>
          </cell>
          <cell r="D372">
            <v>3</v>
          </cell>
        </row>
        <row r="373">
          <cell r="A373">
            <v>35468</v>
          </cell>
          <cell r="B373" t="str">
            <v>Tubular Steel Angle Structure</v>
          </cell>
          <cell r="C373" t="str">
            <v>Transmission</v>
          </cell>
          <cell r="D373">
            <v>3</v>
          </cell>
        </row>
        <row r="374">
          <cell r="A374">
            <v>35469</v>
          </cell>
          <cell r="B374" t="str">
            <v>Tubular Steel  Dead End Structure</v>
          </cell>
          <cell r="C374" t="str">
            <v>Transmission</v>
          </cell>
          <cell r="D374">
            <v>3</v>
          </cell>
        </row>
        <row r="375">
          <cell r="A375">
            <v>35470</v>
          </cell>
          <cell r="B375" t="str">
            <v>Non-Wood Pole Not Classified By Function</v>
          </cell>
          <cell r="C375" t="str">
            <v>Transmission</v>
          </cell>
          <cell r="D375">
            <v>3</v>
          </cell>
        </row>
        <row r="376">
          <cell r="A376">
            <v>35471</v>
          </cell>
          <cell r="B376" t="str">
            <v>Anchor</v>
          </cell>
          <cell r="C376" t="str">
            <v>Transmission</v>
          </cell>
          <cell r="D376">
            <v>3</v>
          </cell>
        </row>
        <row r="377">
          <cell r="A377">
            <v>35498</v>
          </cell>
          <cell r="B377" t="str">
            <v>Non Unitized CAATS</v>
          </cell>
          <cell r="C377" t="str">
            <v>Transmission</v>
          </cell>
          <cell r="D377">
            <v>3</v>
          </cell>
        </row>
        <row r="378">
          <cell r="A378">
            <v>35499</v>
          </cell>
          <cell r="B378" t="str">
            <v>Non Classified 9's</v>
          </cell>
          <cell r="C378" t="str">
            <v>Transmission</v>
          </cell>
          <cell r="D378">
            <v>3</v>
          </cell>
        </row>
        <row r="379">
          <cell r="A379">
            <v>35500</v>
          </cell>
          <cell r="B379" t="str">
            <v>Poles and Fixtures</v>
          </cell>
          <cell r="C379" t="str">
            <v>Transmission</v>
          </cell>
          <cell r="D379">
            <v>3</v>
          </cell>
        </row>
        <row r="380">
          <cell r="A380">
            <v>35501</v>
          </cell>
          <cell r="B380" t="str">
            <v>Wood Poles &lt; 65 Feet</v>
          </cell>
          <cell r="C380" t="str">
            <v>Transmission</v>
          </cell>
          <cell r="D380">
            <v>3</v>
          </cell>
        </row>
        <row r="381">
          <cell r="A381">
            <v>35504</v>
          </cell>
          <cell r="B381" t="str">
            <v>Fences and Gates</v>
          </cell>
          <cell r="C381" t="str">
            <v>Transmission</v>
          </cell>
          <cell r="D381">
            <v>3</v>
          </cell>
        </row>
        <row r="382">
          <cell r="A382">
            <v>35515</v>
          </cell>
          <cell r="B382" t="str">
            <v>Wood Poles &gt;= 65 Feet</v>
          </cell>
          <cell r="C382" t="str">
            <v>Transmission</v>
          </cell>
          <cell r="D382">
            <v>3</v>
          </cell>
        </row>
        <row r="383">
          <cell r="A383">
            <v>35571</v>
          </cell>
          <cell r="B383" t="str">
            <v>Anchor</v>
          </cell>
          <cell r="C383" t="str">
            <v>Transmission</v>
          </cell>
          <cell r="D383">
            <v>3</v>
          </cell>
        </row>
        <row r="384">
          <cell r="A384">
            <v>35572</v>
          </cell>
          <cell r="B384" t="str">
            <v>Wood Pole Top Structures (Xarms, Etc.)</v>
          </cell>
          <cell r="C384" t="str">
            <v>Transmission</v>
          </cell>
          <cell r="D384">
            <v>3</v>
          </cell>
        </row>
        <row r="385">
          <cell r="A385">
            <v>35573</v>
          </cell>
          <cell r="B385" t="str">
            <v>Pole, Steel Guy Stub</v>
          </cell>
          <cell r="C385" t="str">
            <v>Transmission</v>
          </cell>
          <cell r="D385">
            <v>3</v>
          </cell>
        </row>
        <row r="386">
          <cell r="A386">
            <v>35574</v>
          </cell>
          <cell r="B386" t="str">
            <v>Non-Wood Tangent Structure</v>
          </cell>
          <cell r="C386" t="str">
            <v>Transmission</v>
          </cell>
          <cell r="D386">
            <v>3</v>
          </cell>
        </row>
        <row r="387">
          <cell r="A387">
            <v>35575</v>
          </cell>
          <cell r="B387" t="str">
            <v>Non-Wood  Angle Structure</v>
          </cell>
          <cell r="C387" t="str">
            <v>Transmission</v>
          </cell>
          <cell r="D387">
            <v>3</v>
          </cell>
        </row>
        <row r="388">
          <cell r="A388">
            <v>35576</v>
          </cell>
          <cell r="B388" t="str">
            <v>Non-Wood Dead End Structure</v>
          </cell>
          <cell r="C388" t="str">
            <v>Transmission</v>
          </cell>
          <cell r="D388">
            <v>3</v>
          </cell>
        </row>
        <row r="389">
          <cell r="A389">
            <v>35577</v>
          </cell>
          <cell r="B389" t="str">
            <v>Non-Wood Pole Not Classified By Function</v>
          </cell>
          <cell r="C389" t="str">
            <v>Transmission</v>
          </cell>
          <cell r="D389">
            <v>3</v>
          </cell>
        </row>
        <row r="390">
          <cell r="A390">
            <v>35598</v>
          </cell>
          <cell r="B390" t="str">
            <v>Non Unitized CAATS</v>
          </cell>
          <cell r="C390" t="str">
            <v>Transmission</v>
          </cell>
          <cell r="D390">
            <v>3</v>
          </cell>
        </row>
        <row r="391">
          <cell r="A391">
            <v>35599</v>
          </cell>
          <cell r="B391" t="str">
            <v>Non Classified 9's</v>
          </cell>
          <cell r="C391" t="str">
            <v>Transmission</v>
          </cell>
          <cell r="D391">
            <v>3</v>
          </cell>
        </row>
        <row r="392">
          <cell r="A392">
            <v>35600</v>
          </cell>
          <cell r="B392" t="str">
            <v>Overhead Cndtr &amp; Dev</v>
          </cell>
          <cell r="C392" t="str">
            <v>Transmission</v>
          </cell>
          <cell r="D392">
            <v>3</v>
          </cell>
        </row>
        <row r="393">
          <cell r="A393">
            <v>35606</v>
          </cell>
          <cell r="B393" t="str">
            <v>Wire &lt;500 MCM</v>
          </cell>
          <cell r="C393" t="str">
            <v>Transmission</v>
          </cell>
          <cell r="D393">
            <v>3</v>
          </cell>
        </row>
        <row r="394">
          <cell r="A394">
            <v>35607</v>
          </cell>
          <cell r="B394" t="str">
            <v>Wire 500  Thru 999 MCM</v>
          </cell>
          <cell r="C394" t="str">
            <v>Transmission</v>
          </cell>
          <cell r="D394">
            <v>3</v>
          </cell>
        </row>
        <row r="395">
          <cell r="A395">
            <v>35608</v>
          </cell>
          <cell r="B395" t="str">
            <v>Wire &gt;=1000 MCM</v>
          </cell>
          <cell r="C395" t="str">
            <v>Transmission</v>
          </cell>
          <cell r="D395">
            <v>3</v>
          </cell>
        </row>
        <row r="396">
          <cell r="A396">
            <v>35609</v>
          </cell>
          <cell r="B396" t="str">
            <v>Switches &amp; Fuses</v>
          </cell>
          <cell r="C396" t="str">
            <v>Transmission</v>
          </cell>
          <cell r="D396">
            <v>3</v>
          </cell>
        </row>
        <row r="397">
          <cell r="A397">
            <v>35610</v>
          </cell>
          <cell r="B397" t="str">
            <v>Overhead Lightning Arrester</v>
          </cell>
          <cell r="C397" t="str">
            <v>Transmission</v>
          </cell>
          <cell r="D397">
            <v>3</v>
          </cell>
        </row>
        <row r="398">
          <cell r="A398">
            <v>35679</v>
          </cell>
          <cell r="B398" t="str">
            <v>Fiber Optic Cable</v>
          </cell>
          <cell r="C398" t="str">
            <v>Transmission</v>
          </cell>
          <cell r="D398">
            <v>3</v>
          </cell>
        </row>
        <row r="399">
          <cell r="A399">
            <v>35680</v>
          </cell>
          <cell r="B399" t="str">
            <v>Disc Insulator</v>
          </cell>
          <cell r="C399" t="str">
            <v>Transmission</v>
          </cell>
          <cell r="D399">
            <v>3</v>
          </cell>
        </row>
        <row r="400">
          <cell r="A400">
            <v>35681</v>
          </cell>
          <cell r="B400" t="str">
            <v>Post Insulator</v>
          </cell>
          <cell r="C400" t="str">
            <v>Transmission</v>
          </cell>
          <cell r="D400">
            <v>3</v>
          </cell>
        </row>
        <row r="401">
          <cell r="A401">
            <v>35682</v>
          </cell>
          <cell r="B401" t="str">
            <v>Clearing &amp; Grading</v>
          </cell>
          <cell r="C401" t="str">
            <v>Transmission</v>
          </cell>
          <cell r="D401">
            <v>3</v>
          </cell>
        </row>
        <row r="402">
          <cell r="A402">
            <v>35696</v>
          </cell>
          <cell r="B402" t="str">
            <v>Non Unitized CAATS</v>
          </cell>
          <cell r="C402" t="str">
            <v>Transmission</v>
          </cell>
          <cell r="D402">
            <v>3</v>
          </cell>
        </row>
        <row r="403">
          <cell r="A403">
            <v>35697</v>
          </cell>
          <cell r="B403" t="str">
            <v>Non Classified 9's</v>
          </cell>
          <cell r="C403" t="str">
            <v>Transmission</v>
          </cell>
          <cell r="D403">
            <v>3</v>
          </cell>
        </row>
        <row r="404">
          <cell r="A404">
            <v>35698</v>
          </cell>
          <cell r="B404" t="str">
            <v>Non Unitized CAATS</v>
          </cell>
          <cell r="C404" t="str">
            <v>Transmission</v>
          </cell>
          <cell r="D404">
            <v>3</v>
          </cell>
        </row>
        <row r="405">
          <cell r="A405">
            <v>35699</v>
          </cell>
          <cell r="B405" t="str">
            <v>Non Classified 9's</v>
          </cell>
          <cell r="C405" t="str">
            <v>Transmission</v>
          </cell>
          <cell r="D405">
            <v>3</v>
          </cell>
        </row>
        <row r="406">
          <cell r="A406">
            <v>35714</v>
          </cell>
          <cell r="B406" t="str">
            <v>Conduit</v>
          </cell>
          <cell r="C406" t="str">
            <v>Transmission</v>
          </cell>
          <cell r="D406">
            <v>3</v>
          </cell>
        </row>
        <row r="407">
          <cell r="A407">
            <v>35717</v>
          </cell>
          <cell r="B407" t="str">
            <v>Vaults/Manholes</v>
          </cell>
          <cell r="C407" t="str">
            <v>Transmission</v>
          </cell>
          <cell r="D407">
            <v>3</v>
          </cell>
        </row>
        <row r="408">
          <cell r="A408">
            <v>35799</v>
          </cell>
          <cell r="B408" t="str">
            <v>Non Classified 9's</v>
          </cell>
          <cell r="C408" t="str">
            <v>Transmission</v>
          </cell>
          <cell r="D408">
            <v>3</v>
          </cell>
        </row>
        <row r="409">
          <cell r="A409">
            <v>35823</v>
          </cell>
          <cell r="B409" t="str">
            <v>Insulated Cable &lt;500 MCM</v>
          </cell>
          <cell r="C409" t="str">
            <v>Transmission</v>
          </cell>
          <cell r="D409">
            <v>3</v>
          </cell>
        </row>
        <row r="410">
          <cell r="A410">
            <v>35824</v>
          </cell>
          <cell r="B410" t="str">
            <v>Insulated Cable 500  Thru 999 MCM</v>
          </cell>
          <cell r="C410" t="str">
            <v>Transmission</v>
          </cell>
          <cell r="D410">
            <v>3</v>
          </cell>
        </row>
        <row r="411">
          <cell r="A411">
            <v>35825</v>
          </cell>
          <cell r="B411" t="str">
            <v>Insulated Cable &gt;=1000 MCM</v>
          </cell>
          <cell r="C411" t="str">
            <v>Transmission</v>
          </cell>
          <cell r="D411">
            <v>3</v>
          </cell>
        </row>
        <row r="412">
          <cell r="A412">
            <v>35899</v>
          </cell>
          <cell r="B412" t="str">
            <v>Non Classified 9's</v>
          </cell>
          <cell r="C412" t="str">
            <v>Transmission</v>
          </cell>
          <cell r="D412">
            <v>3</v>
          </cell>
        </row>
        <row r="413">
          <cell r="A413">
            <v>35984</v>
          </cell>
          <cell r="B413" t="str">
            <v>Roads &amp; Trails</v>
          </cell>
          <cell r="C413" t="str">
            <v>Transmission</v>
          </cell>
          <cell r="D413">
            <v>3</v>
          </cell>
        </row>
        <row r="414">
          <cell r="A414">
            <v>35998</v>
          </cell>
          <cell r="B414" t="str">
            <v>Non Unitized CAATS</v>
          </cell>
          <cell r="C414" t="str">
            <v>Transmission</v>
          </cell>
          <cell r="D414">
            <v>3</v>
          </cell>
        </row>
        <row r="415">
          <cell r="A415">
            <v>35999</v>
          </cell>
          <cell r="B415" t="str">
            <v>Non Classified 9's</v>
          </cell>
          <cell r="C415" t="str">
            <v>Transmission</v>
          </cell>
          <cell r="D415">
            <v>3</v>
          </cell>
        </row>
        <row r="416">
          <cell r="A416">
            <v>140776</v>
          </cell>
          <cell r="B416" t="str">
            <v>Transm Completed Constrctn Not Classifi</v>
          </cell>
          <cell r="C416" t="str">
            <v>Transmission</v>
          </cell>
          <cell r="D416" t="str">
            <v>Note 4</v>
          </cell>
        </row>
        <row r="417">
          <cell r="A417">
            <v>140149</v>
          </cell>
          <cell r="B417" t="str">
            <v>Transmission Plant Non-Rec</v>
          </cell>
          <cell r="C417" t="str">
            <v>Transmission</v>
          </cell>
          <cell r="D417" t="str">
            <v>Note 4</v>
          </cell>
        </row>
        <row r="418">
          <cell r="A418" t="str">
            <v>Vehicles</v>
          </cell>
        </row>
        <row r="419">
          <cell r="A419">
            <v>39201</v>
          </cell>
          <cell r="B419" t="str">
            <v>1/4 Ton Mini Pickups And Vans</v>
          </cell>
          <cell r="C419" t="str">
            <v>Vehicles</v>
          </cell>
          <cell r="D419">
            <v>3</v>
          </cell>
        </row>
        <row r="420">
          <cell r="A420">
            <v>39202</v>
          </cell>
          <cell r="B420" t="str">
            <v>Mid And Full Size Automobiles</v>
          </cell>
          <cell r="C420" t="str">
            <v>Vehicles</v>
          </cell>
          <cell r="D420">
            <v>3</v>
          </cell>
        </row>
        <row r="421">
          <cell r="A421">
            <v>39204</v>
          </cell>
          <cell r="B421" t="str">
            <v>1/2 &amp; 3/4 Ton Pickups- Vans- Serv Trucks</v>
          </cell>
          <cell r="C421" t="str">
            <v>Vehicles</v>
          </cell>
          <cell r="D421">
            <v>3</v>
          </cell>
        </row>
        <row r="422">
          <cell r="A422">
            <v>39205</v>
          </cell>
          <cell r="B422" t="str">
            <v>1 Ton And Above- Two-Axle Trucks</v>
          </cell>
          <cell r="C422" t="str">
            <v>Vehicles</v>
          </cell>
          <cell r="D422">
            <v>3</v>
          </cell>
        </row>
        <row r="423">
          <cell r="A423">
            <v>39206</v>
          </cell>
          <cell r="B423" t="str">
            <v>Dump Trucks</v>
          </cell>
          <cell r="C423" t="str">
            <v>Vehicles</v>
          </cell>
          <cell r="D423">
            <v>3</v>
          </cell>
        </row>
        <row r="424">
          <cell r="A424">
            <v>39209</v>
          </cell>
          <cell r="B424" t="str">
            <v>Trailers</v>
          </cell>
          <cell r="C424" t="str">
            <v>Vehicles</v>
          </cell>
          <cell r="D424">
            <v>3</v>
          </cell>
        </row>
        <row r="425">
          <cell r="A425">
            <v>39214</v>
          </cell>
          <cell r="B425" t="str">
            <v>Snowmobiles- Motorcycles (4-Wheeled Atv)</v>
          </cell>
          <cell r="C425" t="str">
            <v>Vehicles</v>
          </cell>
          <cell r="D425">
            <v>3</v>
          </cell>
        </row>
        <row r="426">
          <cell r="A426">
            <v>39219</v>
          </cell>
          <cell r="B426" t="str">
            <v>Over-The-Road Semi-Tractors</v>
          </cell>
          <cell r="C426" t="str">
            <v>Vehicles</v>
          </cell>
          <cell r="D426">
            <v>3</v>
          </cell>
        </row>
        <row r="427">
          <cell r="A427">
            <v>39230</v>
          </cell>
          <cell r="B427" t="str">
            <v>Aircraft</v>
          </cell>
          <cell r="C427" t="str">
            <v>Vehicles</v>
          </cell>
          <cell r="D427">
            <v>3</v>
          </cell>
        </row>
        <row r="428">
          <cell r="A428">
            <v>39603</v>
          </cell>
          <cell r="B428" t="str">
            <v>Aerial Lift Pb Trucks- 10000#-16000# Gvw</v>
          </cell>
          <cell r="C428" t="str">
            <v>Vehicles</v>
          </cell>
          <cell r="D428">
            <v>3</v>
          </cell>
        </row>
        <row r="429">
          <cell r="A429">
            <v>39607</v>
          </cell>
          <cell r="B429" t="str">
            <v>Two-Axle Digger/Derrick Line Trucks</v>
          </cell>
          <cell r="C429" t="str">
            <v>Vehicles</v>
          </cell>
          <cell r="D429">
            <v>3</v>
          </cell>
        </row>
        <row r="430">
          <cell r="A430">
            <v>39608</v>
          </cell>
          <cell r="B430" t="str">
            <v>Aerial Lift P.B. Trucks- Above 16000#Gvw</v>
          </cell>
          <cell r="C430" t="str">
            <v>Vehicles</v>
          </cell>
          <cell r="D430">
            <v>3</v>
          </cell>
        </row>
        <row r="431">
          <cell r="A431">
            <v>39610</v>
          </cell>
          <cell r="B431" t="str">
            <v>Cranes</v>
          </cell>
          <cell r="C431" t="str">
            <v>Vehicles</v>
          </cell>
          <cell r="D431">
            <v>3</v>
          </cell>
        </row>
        <row r="432">
          <cell r="A432">
            <v>39611</v>
          </cell>
          <cell r="B432" t="str">
            <v>Heavy Construction Equip- Product Digger</v>
          </cell>
          <cell r="C432" t="str">
            <v>Vehicles</v>
          </cell>
          <cell r="D432">
            <v>3</v>
          </cell>
        </row>
        <row r="433">
          <cell r="A433">
            <v>39612</v>
          </cell>
          <cell r="B433" t="str">
            <v>Three-Axle Digger/Derrick Line Trucks</v>
          </cell>
          <cell r="C433" t="str">
            <v>Vehicles</v>
          </cell>
          <cell r="D433">
            <v>3</v>
          </cell>
        </row>
        <row r="434">
          <cell r="A434">
            <v>39613</v>
          </cell>
          <cell r="B434" t="str">
            <v>Snowcats- Backhoes- Trenchers- Snowblowr</v>
          </cell>
          <cell r="C434" t="str">
            <v>Vehicles</v>
          </cell>
          <cell r="D434">
            <v>3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onus Code Matrix_2015"/>
      <sheetName val="Bonus Code Matrix_2014"/>
      <sheetName val="Bonus Code Matrix_2013 "/>
      <sheetName val="Bonus Code Matrix_2012"/>
      <sheetName val="Bonus Code Matrix_2011"/>
      <sheetName val="SAMPLE_113011Adds"/>
      <sheetName val="SAMPLE_Upload Adds Extract"/>
      <sheetName val="Bonus Code Matrix_20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1">
          <cell r="A11" t="str">
            <v>Fixed Assets in PowerTax</v>
          </cell>
        </row>
      </sheetData>
      <sheetData sheetId="6"/>
      <sheetData sheetId="7" refreshError="1"/>
      <sheetData sheetId="8">
        <row r="13">
          <cell r="A13">
            <v>11400</v>
          </cell>
          <cell r="B13" t="str">
            <v>Asset Acquisition Adj</v>
          </cell>
          <cell r="C13" t="str">
            <v>Acquisition Adjustment</v>
          </cell>
          <cell r="D13">
            <v>1</v>
          </cell>
          <cell r="E13">
            <v>0</v>
          </cell>
        </row>
        <row r="14">
          <cell r="A14" t="str">
            <v>Coal (Mining)</v>
          </cell>
          <cell r="B14">
            <v>0</v>
          </cell>
          <cell r="C14">
            <v>0</v>
          </cell>
          <cell r="D14" t="str">
            <v>Note 2</v>
          </cell>
          <cell r="E14">
            <v>0</v>
          </cell>
        </row>
        <row r="15">
          <cell r="A15">
            <v>60930</v>
          </cell>
          <cell r="B15" t="str">
            <v>Buildings</v>
          </cell>
          <cell r="C15" t="str">
            <v>Coal (Mining)</v>
          </cell>
          <cell r="D15">
            <v>3</v>
          </cell>
          <cell r="E15">
            <v>0.5</v>
          </cell>
        </row>
        <row r="16">
          <cell r="A16">
            <v>60941</v>
          </cell>
          <cell r="B16" t="str">
            <v>Processing equipment</v>
          </cell>
          <cell r="C16" t="str">
            <v>Coal (Mining)</v>
          </cell>
          <cell r="D16">
            <v>3</v>
          </cell>
          <cell r="E16">
            <v>0.5</v>
          </cell>
        </row>
        <row r="17">
          <cell r="A17">
            <v>60944</v>
          </cell>
          <cell r="B17" t="str">
            <v>Electrical equipment</v>
          </cell>
          <cell r="C17" t="str">
            <v>Coal (Mining)</v>
          </cell>
          <cell r="D17">
            <v>3</v>
          </cell>
          <cell r="E17">
            <v>0.5</v>
          </cell>
        </row>
        <row r="18">
          <cell r="A18">
            <v>60945</v>
          </cell>
          <cell r="B18" t="str">
            <v>Underground Mining Equipment</v>
          </cell>
          <cell r="C18" t="str">
            <v>Coal (Mining)</v>
          </cell>
          <cell r="D18">
            <v>3</v>
          </cell>
          <cell r="E18">
            <v>0.5</v>
          </cell>
        </row>
        <row r="19">
          <cell r="A19">
            <v>60946</v>
          </cell>
          <cell r="B19" t="str">
            <v>Longwall Shields</v>
          </cell>
          <cell r="C19" t="str">
            <v>Coal (Mining)</v>
          </cell>
          <cell r="D19">
            <v>3</v>
          </cell>
          <cell r="E19">
            <v>0.5</v>
          </cell>
        </row>
        <row r="20">
          <cell r="A20">
            <v>60947</v>
          </cell>
          <cell r="B20" t="str">
            <v>Longwall Equipment</v>
          </cell>
          <cell r="C20" t="str">
            <v>Coal (Mining)</v>
          </cell>
          <cell r="D20">
            <v>3</v>
          </cell>
          <cell r="E20">
            <v>0.5</v>
          </cell>
        </row>
        <row r="21">
          <cell r="A21">
            <v>60948</v>
          </cell>
          <cell r="B21" t="str">
            <v>Mainline Extension</v>
          </cell>
          <cell r="C21" t="str">
            <v>Coal (Mining)</v>
          </cell>
          <cell r="D21">
            <v>3</v>
          </cell>
          <cell r="E21">
            <v>0.5</v>
          </cell>
        </row>
        <row r="22">
          <cell r="A22">
            <v>60949</v>
          </cell>
          <cell r="B22" t="str">
            <v>Section Extension</v>
          </cell>
          <cell r="C22" t="str">
            <v>Coal (Mining)</v>
          </cell>
          <cell r="D22">
            <v>3</v>
          </cell>
          <cell r="E22">
            <v>0.5</v>
          </cell>
        </row>
        <row r="23">
          <cell r="A23">
            <v>60951</v>
          </cell>
          <cell r="B23" t="str">
            <v>Surface Vehicles</v>
          </cell>
          <cell r="C23" t="str">
            <v>Coal (Mining)</v>
          </cell>
          <cell r="D23">
            <v>3</v>
          </cell>
          <cell r="E23">
            <v>0.5</v>
          </cell>
        </row>
        <row r="24">
          <cell r="A24">
            <v>60952</v>
          </cell>
          <cell r="B24" t="str">
            <v>Heavy Equipment</v>
          </cell>
          <cell r="C24" t="str">
            <v>Coal (Mining)</v>
          </cell>
          <cell r="D24">
            <v>3</v>
          </cell>
          <cell r="E24">
            <v>0.5</v>
          </cell>
        </row>
        <row r="25">
          <cell r="A25">
            <v>60960</v>
          </cell>
          <cell r="B25" t="str">
            <v>Miscellaneous Mine Equipment</v>
          </cell>
          <cell r="C25" t="str">
            <v>Coal (Mining)</v>
          </cell>
          <cell r="D25">
            <v>3</v>
          </cell>
          <cell r="E25">
            <v>0.5</v>
          </cell>
        </row>
        <row r="26">
          <cell r="A26">
            <v>60961</v>
          </cell>
          <cell r="B26" t="str">
            <v>Computer Equipment</v>
          </cell>
          <cell r="C26" t="str">
            <v>Coal (Mining)</v>
          </cell>
          <cell r="D26">
            <v>3</v>
          </cell>
          <cell r="E26">
            <v>0.5</v>
          </cell>
        </row>
        <row r="27">
          <cell r="A27">
            <v>60970</v>
          </cell>
          <cell r="B27" t="str">
            <v>Mine Development (including exploration)</v>
          </cell>
          <cell r="C27" t="str">
            <v>Coal (Mining)</v>
          </cell>
          <cell r="D27">
            <v>3</v>
          </cell>
          <cell r="E27">
            <v>0.5</v>
          </cell>
        </row>
        <row r="28">
          <cell r="A28" t="str">
            <v>Depletio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31026</v>
          </cell>
          <cell r="B29" t="str">
            <v>Steam Rights - Blundell</v>
          </cell>
          <cell r="C29" t="str">
            <v>Depletion</v>
          </cell>
          <cell r="D29">
            <v>1</v>
          </cell>
          <cell r="E29">
            <v>0</v>
          </cell>
        </row>
        <row r="30">
          <cell r="A30" t="str">
            <v>Distribution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36020</v>
          </cell>
          <cell r="B31" t="str">
            <v>Land Rights</v>
          </cell>
          <cell r="C31" t="str">
            <v>Distribution</v>
          </cell>
          <cell r="D31">
            <v>1</v>
          </cell>
          <cell r="E31">
            <v>0</v>
          </cell>
        </row>
        <row r="32">
          <cell r="A32">
            <v>36098</v>
          </cell>
          <cell r="B32" t="str">
            <v>Non Unitized CAATS</v>
          </cell>
          <cell r="C32" t="str">
            <v>Distribution</v>
          </cell>
          <cell r="D32">
            <v>3</v>
          </cell>
          <cell r="E32">
            <v>0.5</v>
          </cell>
        </row>
        <row r="33">
          <cell r="A33">
            <v>36099</v>
          </cell>
          <cell r="B33" t="str">
            <v>Non Classified 9's</v>
          </cell>
          <cell r="C33" t="str">
            <v>Distribution</v>
          </cell>
          <cell r="D33">
            <v>3</v>
          </cell>
          <cell r="E33">
            <v>0.5</v>
          </cell>
        </row>
        <row r="34">
          <cell r="A34">
            <v>36100</v>
          </cell>
          <cell r="B34" t="str">
            <v>Structures and Improvements</v>
          </cell>
          <cell r="C34" t="str">
            <v>Distribution</v>
          </cell>
          <cell r="D34">
            <v>3</v>
          </cell>
          <cell r="E34">
            <v>0.5</v>
          </cell>
        </row>
        <row r="35">
          <cell r="A35">
            <v>36101</v>
          </cell>
          <cell r="B35" t="str">
            <v>Control Building</v>
          </cell>
          <cell r="C35" t="str">
            <v>Distribution</v>
          </cell>
          <cell r="D35">
            <v>3</v>
          </cell>
          <cell r="E35">
            <v>0.5</v>
          </cell>
        </row>
        <row r="36">
          <cell r="A36">
            <v>36103</v>
          </cell>
          <cell r="B36" t="str">
            <v>Minor Structure</v>
          </cell>
          <cell r="C36" t="str">
            <v>Distribution</v>
          </cell>
          <cell r="D36">
            <v>3</v>
          </cell>
          <cell r="E36">
            <v>0.5</v>
          </cell>
        </row>
        <row r="37">
          <cell r="A37">
            <v>36105</v>
          </cell>
          <cell r="B37" t="str">
            <v>HVAC Systems</v>
          </cell>
          <cell r="C37" t="str">
            <v>Distribution</v>
          </cell>
          <cell r="D37">
            <v>3</v>
          </cell>
          <cell r="E37">
            <v>0.5</v>
          </cell>
        </row>
        <row r="38">
          <cell r="A38">
            <v>36107</v>
          </cell>
          <cell r="B38" t="str">
            <v>Electrical System</v>
          </cell>
          <cell r="C38" t="str">
            <v>Distribution</v>
          </cell>
          <cell r="D38">
            <v>3</v>
          </cell>
          <cell r="E38">
            <v>0.5</v>
          </cell>
        </row>
        <row r="39">
          <cell r="A39">
            <v>36109</v>
          </cell>
          <cell r="B39" t="str">
            <v>Security and Communication</v>
          </cell>
          <cell r="C39" t="str">
            <v>Distribution</v>
          </cell>
          <cell r="D39">
            <v>3</v>
          </cell>
          <cell r="E39">
            <v>0.5</v>
          </cell>
        </row>
        <row r="40">
          <cell r="A40">
            <v>36111</v>
          </cell>
          <cell r="B40" t="str">
            <v>Plumbing System</v>
          </cell>
          <cell r="C40" t="str">
            <v>Distribution</v>
          </cell>
          <cell r="D40">
            <v>3</v>
          </cell>
          <cell r="E40">
            <v>0.5</v>
          </cell>
        </row>
        <row r="41">
          <cell r="A41">
            <v>36113</v>
          </cell>
          <cell r="B41" t="str">
            <v>Water/Sewer System</v>
          </cell>
          <cell r="C41" t="str">
            <v>Distribution</v>
          </cell>
          <cell r="D41">
            <v>3</v>
          </cell>
          <cell r="E41">
            <v>0.5</v>
          </cell>
        </row>
        <row r="42">
          <cell r="A42">
            <v>36115</v>
          </cell>
          <cell r="B42" t="str">
            <v>Fire Protection System</v>
          </cell>
          <cell r="C42" t="str">
            <v>Distribution</v>
          </cell>
          <cell r="D42">
            <v>3</v>
          </cell>
          <cell r="E42">
            <v>0.5</v>
          </cell>
        </row>
        <row r="43">
          <cell r="A43">
            <v>36119</v>
          </cell>
          <cell r="B43" t="str">
            <v>Foundation And Substructure</v>
          </cell>
          <cell r="C43" t="str">
            <v>Distribution</v>
          </cell>
          <cell r="D43">
            <v>3</v>
          </cell>
          <cell r="E43">
            <v>0.5</v>
          </cell>
        </row>
        <row r="44">
          <cell r="A44">
            <v>36121</v>
          </cell>
          <cell r="B44" t="str">
            <v>Storage Battery Equipment</v>
          </cell>
          <cell r="C44" t="str">
            <v>Distribution</v>
          </cell>
          <cell r="D44">
            <v>3</v>
          </cell>
          <cell r="E44">
            <v>0.5</v>
          </cell>
        </row>
        <row r="45">
          <cell r="A45">
            <v>36123</v>
          </cell>
          <cell r="B45" t="str">
            <v>Auxiliary Power Equipment</v>
          </cell>
          <cell r="C45" t="str">
            <v>Distribution</v>
          </cell>
          <cell r="D45">
            <v>3</v>
          </cell>
          <cell r="E45">
            <v>0.5</v>
          </cell>
        </row>
        <row r="46">
          <cell r="A46">
            <v>36125</v>
          </cell>
          <cell r="B46" t="str">
            <v>Crane or Hoist</v>
          </cell>
          <cell r="C46" t="str">
            <v>Distribution</v>
          </cell>
          <cell r="D46">
            <v>3</v>
          </cell>
          <cell r="E46">
            <v>0.5</v>
          </cell>
        </row>
        <row r="47">
          <cell r="A47">
            <v>36127</v>
          </cell>
          <cell r="B47" t="str">
            <v>Yard Improvements</v>
          </cell>
          <cell r="C47" t="str">
            <v>Distribution</v>
          </cell>
          <cell r="D47">
            <v>3</v>
          </cell>
          <cell r="E47">
            <v>0.5</v>
          </cell>
        </row>
        <row r="48">
          <cell r="A48">
            <v>36129</v>
          </cell>
          <cell r="B48" t="str">
            <v>Yard Lighting System</v>
          </cell>
          <cell r="C48" t="str">
            <v>Distribution</v>
          </cell>
          <cell r="D48">
            <v>3</v>
          </cell>
          <cell r="E48">
            <v>0.5</v>
          </cell>
        </row>
        <row r="49">
          <cell r="A49">
            <v>36200</v>
          </cell>
          <cell r="B49" t="str">
            <v>Station Equipment</v>
          </cell>
          <cell r="C49" t="str">
            <v>Distribution</v>
          </cell>
          <cell r="D49">
            <v>3</v>
          </cell>
          <cell r="E49">
            <v>0.5</v>
          </cell>
        </row>
        <row r="50">
          <cell r="A50">
            <v>36201</v>
          </cell>
          <cell r="B50" t="str">
            <v>Transformers</v>
          </cell>
          <cell r="C50" t="str">
            <v>Distribution</v>
          </cell>
          <cell r="D50">
            <v>3</v>
          </cell>
          <cell r="E50">
            <v>0.5</v>
          </cell>
        </row>
        <row r="51">
          <cell r="A51">
            <v>36203</v>
          </cell>
          <cell r="B51" t="str">
            <v>Static Var Unit</v>
          </cell>
          <cell r="C51" t="str">
            <v>Distribution</v>
          </cell>
          <cell r="D51">
            <v>3</v>
          </cell>
          <cell r="E51">
            <v>0.5</v>
          </cell>
        </row>
        <row r="52">
          <cell r="A52">
            <v>36205</v>
          </cell>
          <cell r="B52" t="str">
            <v>Synchronous Condenser</v>
          </cell>
          <cell r="C52" t="str">
            <v>Distribution</v>
          </cell>
          <cell r="D52">
            <v>3</v>
          </cell>
          <cell r="E52">
            <v>0.5</v>
          </cell>
        </row>
        <row r="53">
          <cell r="A53">
            <v>36207</v>
          </cell>
          <cell r="B53" t="str">
            <v>Regulators</v>
          </cell>
          <cell r="C53" t="str">
            <v>Distribution</v>
          </cell>
          <cell r="D53">
            <v>3</v>
          </cell>
          <cell r="E53">
            <v>0.5</v>
          </cell>
        </row>
        <row r="54">
          <cell r="A54">
            <v>36209</v>
          </cell>
          <cell r="B54" t="str">
            <v>Circuit Breakers</v>
          </cell>
          <cell r="C54" t="str">
            <v>Distribution</v>
          </cell>
          <cell r="D54">
            <v>3</v>
          </cell>
          <cell r="E54">
            <v>0.5</v>
          </cell>
        </row>
        <row r="55">
          <cell r="A55">
            <v>36211</v>
          </cell>
          <cell r="B55" t="str">
            <v>Capacitor Bank</v>
          </cell>
          <cell r="C55" t="str">
            <v>Distribution</v>
          </cell>
          <cell r="D55">
            <v>3</v>
          </cell>
          <cell r="E55">
            <v>0.5</v>
          </cell>
        </row>
        <row r="56">
          <cell r="A56">
            <v>36213</v>
          </cell>
          <cell r="B56" t="str">
            <v>Metal Clad Switchgear</v>
          </cell>
          <cell r="C56" t="str">
            <v>Distribution</v>
          </cell>
          <cell r="D56">
            <v>3</v>
          </cell>
          <cell r="E56">
            <v>0.5</v>
          </cell>
        </row>
        <row r="57">
          <cell r="A57">
            <v>36215</v>
          </cell>
          <cell r="B57" t="str">
            <v>Switching Equipment</v>
          </cell>
          <cell r="C57" t="str">
            <v>Distribution</v>
          </cell>
          <cell r="D57">
            <v>3</v>
          </cell>
          <cell r="E57">
            <v>0.5</v>
          </cell>
        </row>
        <row r="58">
          <cell r="A58">
            <v>36217</v>
          </cell>
          <cell r="B58" t="str">
            <v>Structures &amp; Foundations</v>
          </cell>
          <cell r="C58" t="str">
            <v>Distribution</v>
          </cell>
          <cell r="D58">
            <v>3</v>
          </cell>
          <cell r="E58">
            <v>0.5</v>
          </cell>
        </row>
        <row r="59">
          <cell r="A59">
            <v>36219</v>
          </cell>
          <cell r="B59" t="str">
            <v>Relay &amp; Control Equipment</v>
          </cell>
          <cell r="C59" t="str">
            <v>Distribution</v>
          </cell>
          <cell r="D59">
            <v>3</v>
          </cell>
          <cell r="E59">
            <v>0.5</v>
          </cell>
        </row>
        <row r="60">
          <cell r="A60">
            <v>36221</v>
          </cell>
          <cell r="B60" t="str">
            <v>Storage Battery Equipment</v>
          </cell>
          <cell r="C60" t="str">
            <v>Distribution</v>
          </cell>
          <cell r="D60">
            <v>3</v>
          </cell>
          <cell r="E60">
            <v>0.5</v>
          </cell>
        </row>
        <row r="61">
          <cell r="A61">
            <v>36223</v>
          </cell>
          <cell r="B61" t="str">
            <v>Auxiliary Power Equipment</v>
          </cell>
          <cell r="C61" t="str">
            <v>Distribution</v>
          </cell>
          <cell r="D61">
            <v>3</v>
          </cell>
          <cell r="E61">
            <v>0.5</v>
          </cell>
        </row>
        <row r="62">
          <cell r="A62">
            <v>36225</v>
          </cell>
          <cell r="B62" t="str">
            <v>Grounding System</v>
          </cell>
          <cell r="C62" t="str">
            <v>Distribution</v>
          </cell>
          <cell r="D62">
            <v>3</v>
          </cell>
          <cell r="E62">
            <v>0.5</v>
          </cell>
        </row>
        <row r="63">
          <cell r="A63">
            <v>36227</v>
          </cell>
          <cell r="B63" t="str">
            <v>Bus- Wire- Cable &amp;  Insulators</v>
          </cell>
          <cell r="C63" t="str">
            <v>Distribution</v>
          </cell>
          <cell r="D63">
            <v>3</v>
          </cell>
          <cell r="E63">
            <v>0.5</v>
          </cell>
        </row>
        <row r="64">
          <cell r="A64">
            <v>36229</v>
          </cell>
          <cell r="B64" t="str">
            <v>Station Lighting</v>
          </cell>
          <cell r="C64" t="str">
            <v>Distribution</v>
          </cell>
          <cell r="D64">
            <v>3</v>
          </cell>
          <cell r="E64">
            <v>0.5</v>
          </cell>
        </row>
        <row r="65">
          <cell r="A65">
            <v>36231</v>
          </cell>
          <cell r="B65" t="str">
            <v>Mobile Substation</v>
          </cell>
          <cell r="C65" t="str">
            <v>Distribution</v>
          </cell>
          <cell r="D65">
            <v>3</v>
          </cell>
          <cell r="E65">
            <v>0.5</v>
          </cell>
        </row>
        <row r="66">
          <cell r="A66">
            <v>36233</v>
          </cell>
          <cell r="B66" t="str">
            <v>Mobile Circuit Switcher</v>
          </cell>
          <cell r="C66" t="str">
            <v>Distribution</v>
          </cell>
          <cell r="D66">
            <v>3</v>
          </cell>
          <cell r="E66">
            <v>0.5</v>
          </cell>
        </row>
        <row r="67">
          <cell r="A67">
            <v>36235</v>
          </cell>
          <cell r="B67" t="str">
            <v>Remote Data Reporting System</v>
          </cell>
          <cell r="C67" t="str">
            <v>Distribution</v>
          </cell>
          <cell r="D67">
            <v>3</v>
          </cell>
          <cell r="E67">
            <v>0.5</v>
          </cell>
        </row>
        <row r="68">
          <cell r="A68">
            <v>36237</v>
          </cell>
          <cell r="B68" t="str">
            <v>Crane Or Hoist</v>
          </cell>
          <cell r="C68" t="str">
            <v>Distribution</v>
          </cell>
          <cell r="D68">
            <v>3</v>
          </cell>
          <cell r="E68">
            <v>0.5</v>
          </cell>
        </row>
        <row r="69">
          <cell r="A69">
            <v>36239</v>
          </cell>
          <cell r="B69" t="str">
            <v>Fire Protection System</v>
          </cell>
          <cell r="C69" t="str">
            <v>Distribution</v>
          </cell>
          <cell r="D69">
            <v>3</v>
          </cell>
          <cell r="E69">
            <v>0.5</v>
          </cell>
        </row>
        <row r="70">
          <cell r="A70">
            <v>36241</v>
          </cell>
          <cell r="B70" t="str">
            <v>Supervisory Control Equipment</v>
          </cell>
          <cell r="C70" t="str">
            <v>Distribution</v>
          </cell>
          <cell r="D70">
            <v>3</v>
          </cell>
          <cell r="E70">
            <v>0.5</v>
          </cell>
        </row>
        <row r="71">
          <cell r="A71">
            <v>36242</v>
          </cell>
          <cell r="B71" t="str">
            <v>Supervisory Control Equipment(362)</v>
          </cell>
          <cell r="C71" t="str">
            <v>Distribution</v>
          </cell>
          <cell r="D71">
            <v>3</v>
          </cell>
          <cell r="E71">
            <v>0.5</v>
          </cell>
        </row>
        <row r="72">
          <cell r="A72">
            <v>36243</v>
          </cell>
          <cell r="B72" t="str">
            <v>Dispatch Computer System</v>
          </cell>
          <cell r="C72" t="str">
            <v>Distribution</v>
          </cell>
          <cell r="D72">
            <v>3</v>
          </cell>
          <cell r="E72">
            <v>0.5</v>
          </cell>
        </row>
        <row r="73">
          <cell r="A73">
            <v>36244</v>
          </cell>
          <cell r="B73" t="str">
            <v>Dispatch Computer System (362)</v>
          </cell>
          <cell r="C73" t="str">
            <v>Distribution</v>
          </cell>
          <cell r="D73">
            <v>3</v>
          </cell>
          <cell r="E73">
            <v>0.5</v>
          </cell>
        </row>
        <row r="74">
          <cell r="A74">
            <v>36245</v>
          </cell>
          <cell r="B74" t="str">
            <v>Dispatch Hardware</v>
          </cell>
          <cell r="C74" t="str">
            <v>Distribution</v>
          </cell>
          <cell r="D74">
            <v>3</v>
          </cell>
          <cell r="E74">
            <v>0.5</v>
          </cell>
        </row>
        <row r="75">
          <cell r="A75">
            <v>36246</v>
          </cell>
          <cell r="B75" t="str">
            <v>Dispatch Hardware(362)</v>
          </cell>
          <cell r="C75" t="str">
            <v>Distribution</v>
          </cell>
          <cell r="D75">
            <v>3</v>
          </cell>
          <cell r="E75">
            <v>0.5</v>
          </cell>
        </row>
        <row r="76">
          <cell r="A76">
            <v>36247</v>
          </cell>
          <cell r="B76" t="str">
            <v>Dispatch Storage Battery Equip.</v>
          </cell>
          <cell r="C76" t="str">
            <v>Distribution</v>
          </cell>
          <cell r="D76">
            <v>3</v>
          </cell>
          <cell r="E76">
            <v>0.5</v>
          </cell>
        </row>
        <row r="77">
          <cell r="A77">
            <v>36249</v>
          </cell>
          <cell r="B77" t="str">
            <v>Dispatch Time Standard</v>
          </cell>
          <cell r="C77" t="str">
            <v>Distribution</v>
          </cell>
          <cell r="D77">
            <v>3</v>
          </cell>
          <cell r="E77">
            <v>0.5</v>
          </cell>
        </row>
        <row r="78">
          <cell r="A78">
            <v>36301</v>
          </cell>
          <cell r="B78" t="str">
            <v>TRANSFORMERS</v>
          </cell>
          <cell r="C78" t="str">
            <v>Distribution</v>
          </cell>
          <cell r="D78">
            <v>3</v>
          </cell>
          <cell r="E78">
            <v>0.5</v>
          </cell>
        </row>
        <row r="79">
          <cell r="A79">
            <v>36319</v>
          </cell>
          <cell r="B79" t="str">
            <v>RELAY &amp; CONTROL EQUIPMENT</v>
          </cell>
          <cell r="C79" t="str">
            <v>Distribution</v>
          </cell>
          <cell r="D79">
            <v>3</v>
          </cell>
          <cell r="E79">
            <v>0.5</v>
          </cell>
        </row>
        <row r="80">
          <cell r="A80">
            <v>36341</v>
          </cell>
          <cell r="B80" t="str">
            <v>SUPERVISORY CONTROL EQUIPMENT</v>
          </cell>
          <cell r="C80" t="str">
            <v>Distribution</v>
          </cell>
          <cell r="D80">
            <v>3</v>
          </cell>
          <cell r="E80">
            <v>0.5</v>
          </cell>
        </row>
        <row r="81">
          <cell r="A81">
            <v>36350</v>
          </cell>
          <cell r="B81" t="str">
            <v>DG STORAGE BATTERY</v>
          </cell>
          <cell r="C81" t="str">
            <v>Distribution</v>
          </cell>
          <cell r="D81">
            <v>3</v>
          </cell>
          <cell r="E81">
            <v>0.5</v>
          </cell>
        </row>
        <row r="82">
          <cell r="A82">
            <v>36352</v>
          </cell>
          <cell r="B82" t="str">
            <v>DG SWITCHING EQUIP</v>
          </cell>
          <cell r="C82" t="str">
            <v>Distribution</v>
          </cell>
          <cell r="D82">
            <v>3</v>
          </cell>
          <cell r="E82">
            <v>0.5</v>
          </cell>
        </row>
        <row r="83">
          <cell r="A83">
            <v>36354</v>
          </cell>
          <cell r="B83" t="str">
            <v>DG MISC EQUIPMENT</v>
          </cell>
          <cell r="C83" t="str">
            <v>Distribution</v>
          </cell>
          <cell r="D83">
            <v>3</v>
          </cell>
          <cell r="E83">
            <v>0.5</v>
          </cell>
        </row>
        <row r="84">
          <cell r="A84">
            <v>36401</v>
          </cell>
          <cell r="B84" t="str">
            <v>Wood Poles &lt; 65 Feet</v>
          </cell>
          <cell r="C84" t="str">
            <v>Distribution</v>
          </cell>
          <cell r="D84">
            <v>3</v>
          </cell>
          <cell r="E84">
            <v>0.5</v>
          </cell>
        </row>
        <row r="85">
          <cell r="A85">
            <v>36402</v>
          </cell>
          <cell r="B85" t="str">
            <v>Non Wood Poles</v>
          </cell>
          <cell r="C85" t="str">
            <v>Distribution</v>
          </cell>
          <cell r="D85">
            <v>3</v>
          </cell>
          <cell r="E85">
            <v>0.5</v>
          </cell>
        </row>
        <row r="86">
          <cell r="A86">
            <v>36403</v>
          </cell>
          <cell r="B86" t="str">
            <v>Concrete Transformer Pad</v>
          </cell>
          <cell r="C86" t="str">
            <v>Distribution</v>
          </cell>
          <cell r="D86">
            <v>3</v>
          </cell>
          <cell r="E86">
            <v>0.5</v>
          </cell>
        </row>
        <row r="87">
          <cell r="A87">
            <v>36404</v>
          </cell>
          <cell r="B87" t="str">
            <v>Fences and Gates</v>
          </cell>
          <cell r="C87" t="str">
            <v>Distribution</v>
          </cell>
          <cell r="D87">
            <v>3</v>
          </cell>
          <cell r="E87">
            <v>0.5</v>
          </cell>
        </row>
        <row r="88">
          <cell r="A88">
            <v>36405</v>
          </cell>
          <cell r="B88" t="str">
            <v>Padmount Switching Enclosure</v>
          </cell>
          <cell r="C88" t="str">
            <v>Distribution</v>
          </cell>
          <cell r="D88">
            <v>3</v>
          </cell>
          <cell r="E88">
            <v>0.5</v>
          </cell>
        </row>
        <row r="89">
          <cell r="A89">
            <v>36415</v>
          </cell>
          <cell r="B89" t="str">
            <v>Wood Poles &gt;= 65 Feet</v>
          </cell>
          <cell r="C89" t="str">
            <v>Distribution</v>
          </cell>
          <cell r="D89">
            <v>3</v>
          </cell>
          <cell r="E89">
            <v>0.5</v>
          </cell>
        </row>
        <row r="90">
          <cell r="A90">
            <v>36478</v>
          </cell>
          <cell r="B90" t="str">
            <v>Pole Reinforcer</v>
          </cell>
          <cell r="C90" t="str">
            <v>Distribution</v>
          </cell>
          <cell r="D90">
            <v>3</v>
          </cell>
          <cell r="E90">
            <v>0.5</v>
          </cell>
        </row>
        <row r="91">
          <cell r="A91">
            <v>36498</v>
          </cell>
          <cell r="B91" t="str">
            <v>Non Unitized CAATS</v>
          </cell>
          <cell r="C91" t="str">
            <v>Distribution</v>
          </cell>
          <cell r="D91">
            <v>3</v>
          </cell>
          <cell r="E91">
            <v>0.5</v>
          </cell>
        </row>
        <row r="92">
          <cell r="A92">
            <v>36499</v>
          </cell>
          <cell r="B92" t="str">
            <v>Non Classified 9's</v>
          </cell>
          <cell r="C92" t="str">
            <v>Distribution</v>
          </cell>
          <cell r="D92">
            <v>3</v>
          </cell>
          <cell r="E92">
            <v>0.5</v>
          </cell>
        </row>
        <row r="93">
          <cell r="A93">
            <v>36506</v>
          </cell>
          <cell r="B93" t="str">
            <v>Wire &lt;500 MCM</v>
          </cell>
          <cell r="C93" t="str">
            <v>Distribution</v>
          </cell>
          <cell r="D93">
            <v>3</v>
          </cell>
          <cell r="E93">
            <v>0.5</v>
          </cell>
        </row>
        <row r="94">
          <cell r="A94">
            <v>36507</v>
          </cell>
          <cell r="B94" t="str">
            <v>Wire 500  Thru 999 MCM</v>
          </cell>
          <cell r="C94" t="str">
            <v>Distribution</v>
          </cell>
          <cell r="D94">
            <v>3</v>
          </cell>
          <cell r="E94">
            <v>0.5</v>
          </cell>
        </row>
        <row r="95">
          <cell r="A95">
            <v>36508</v>
          </cell>
          <cell r="B95" t="str">
            <v>Wire &gt;= 1000 MCM</v>
          </cell>
          <cell r="C95" t="str">
            <v>Distribution</v>
          </cell>
          <cell r="D95">
            <v>3</v>
          </cell>
          <cell r="E95">
            <v>0.5</v>
          </cell>
        </row>
        <row r="96">
          <cell r="A96">
            <v>36509</v>
          </cell>
          <cell r="B96" t="str">
            <v>Switches</v>
          </cell>
          <cell r="C96" t="str">
            <v>Distribution</v>
          </cell>
          <cell r="D96">
            <v>3</v>
          </cell>
          <cell r="E96">
            <v>0.5</v>
          </cell>
        </row>
        <row r="97">
          <cell r="A97">
            <v>36510</v>
          </cell>
          <cell r="B97" t="str">
            <v>Motor Operated</v>
          </cell>
          <cell r="C97" t="str">
            <v>Distribution</v>
          </cell>
          <cell r="D97">
            <v>3</v>
          </cell>
          <cell r="E97">
            <v>0.5</v>
          </cell>
        </row>
        <row r="98">
          <cell r="A98">
            <v>36511</v>
          </cell>
          <cell r="B98" t="str">
            <v>Padmount Switchgear</v>
          </cell>
          <cell r="C98" t="str">
            <v>Distribution</v>
          </cell>
          <cell r="D98">
            <v>3</v>
          </cell>
          <cell r="E98">
            <v>0.5</v>
          </cell>
        </row>
        <row r="99">
          <cell r="A99">
            <v>36512</v>
          </cell>
          <cell r="B99" t="str">
            <v>Reclosure</v>
          </cell>
          <cell r="C99" t="str">
            <v>Distribution</v>
          </cell>
          <cell r="D99">
            <v>3</v>
          </cell>
          <cell r="E99">
            <v>0.5</v>
          </cell>
        </row>
        <row r="100">
          <cell r="A100">
            <v>36596</v>
          </cell>
          <cell r="B100" t="str">
            <v>Non Unitized CAATS</v>
          </cell>
          <cell r="C100" t="str">
            <v>Distribution</v>
          </cell>
          <cell r="D100">
            <v>3</v>
          </cell>
          <cell r="E100">
            <v>0.5</v>
          </cell>
        </row>
        <row r="101">
          <cell r="A101">
            <v>36597</v>
          </cell>
          <cell r="B101" t="str">
            <v>Non Classified 9's</v>
          </cell>
          <cell r="C101" t="str">
            <v>Distribution</v>
          </cell>
          <cell r="D101">
            <v>3</v>
          </cell>
          <cell r="E101">
            <v>0.5</v>
          </cell>
        </row>
        <row r="102">
          <cell r="A102">
            <v>36598</v>
          </cell>
          <cell r="B102" t="str">
            <v>Non Unitized CAATS</v>
          </cell>
          <cell r="C102" t="str">
            <v>Distribution</v>
          </cell>
          <cell r="D102">
            <v>3</v>
          </cell>
          <cell r="E102">
            <v>0.5</v>
          </cell>
        </row>
        <row r="103">
          <cell r="A103">
            <v>36599</v>
          </cell>
          <cell r="B103" t="str">
            <v>Non Classified 9's</v>
          </cell>
          <cell r="C103" t="str">
            <v>Distribution</v>
          </cell>
          <cell r="D103">
            <v>3</v>
          </cell>
          <cell r="E103">
            <v>0.5</v>
          </cell>
        </row>
        <row r="104">
          <cell r="A104">
            <v>36614</v>
          </cell>
          <cell r="B104" t="str">
            <v>Conduit</v>
          </cell>
          <cell r="C104" t="str">
            <v>Distribution</v>
          </cell>
          <cell r="D104">
            <v>3</v>
          </cell>
          <cell r="E104">
            <v>0.5</v>
          </cell>
        </row>
        <row r="105">
          <cell r="A105">
            <v>36617</v>
          </cell>
          <cell r="B105" t="str">
            <v>Vaults/Manholes</v>
          </cell>
          <cell r="C105" t="str">
            <v>Distribution</v>
          </cell>
          <cell r="D105">
            <v>3</v>
          </cell>
          <cell r="E105">
            <v>0.5</v>
          </cell>
        </row>
        <row r="106">
          <cell r="A106">
            <v>36618</v>
          </cell>
          <cell r="B106" t="str">
            <v>Enclosures</v>
          </cell>
          <cell r="C106" t="str">
            <v>Distribution</v>
          </cell>
          <cell r="D106">
            <v>3</v>
          </cell>
          <cell r="E106">
            <v>0.5</v>
          </cell>
        </row>
        <row r="107">
          <cell r="A107">
            <v>36619</v>
          </cell>
          <cell r="B107" t="str">
            <v>Pads</v>
          </cell>
          <cell r="C107" t="str">
            <v>Distribution</v>
          </cell>
          <cell r="D107">
            <v>3</v>
          </cell>
          <cell r="E107">
            <v>0.5</v>
          </cell>
        </row>
        <row r="108">
          <cell r="A108">
            <v>36620</v>
          </cell>
          <cell r="B108" t="str">
            <v>Ground Sleeve, Single Phase</v>
          </cell>
          <cell r="C108" t="str">
            <v>Distribution</v>
          </cell>
          <cell r="D108">
            <v>3</v>
          </cell>
          <cell r="E108">
            <v>0.5</v>
          </cell>
        </row>
        <row r="109">
          <cell r="A109">
            <v>36621</v>
          </cell>
          <cell r="B109" t="str">
            <v>Ground Sleeve, Three Phase</v>
          </cell>
          <cell r="C109" t="str">
            <v>Distribution</v>
          </cell>
          <cell r="D109">
            <v>3</v>
          </cell>
          <cell r="E109">
            <v>0.5</v>
          </cell>
        </row>
        <row r="110">
          <cell r="A110">
            <v>36622</v>
          </cell>
          <cell r="B110" t="str">
            <v>Transclosure</v>
          </cell>
          <cell r="C110" t="str">
            <v>Distribution</v>
          </cell>
          <cell r="D110">
            <v>3</v>
          </cell>
          <cell r="E110">
            <v>0.5</v>
          </cell>
        </row>
        <row r="111">
          <cell r="A111">
            <v>36698</v>
          </cell>
          <cell r="B111" t="str">
            <v>Non Unitized CAATS</v>
          </cell>
          <cell r="C111" t="str">
            <v>Distribution</v>
          </cell>
          <cell r="D111">
            <v>3</v>
          </cell>
          <cell r="E111">
            <v>0.5</v>
          </cell>
        </row>
        <row r="112">
          <cell r="A112">
            <v>36699</v>
          </cell>
          <cell r="B112" t="str">
            <v>Non Classified 9's</v>
          </cell>
          <cell r="C112" t="str">
            <v>Distribution</v>
          </cell>
          <cell r="D112">
            <v>3</v>
          </cell>
          <cell r="E112">
            <v>0.5</v>
          </cell>
        </row>
        <row r="113">
          <cell r="A113">
            <v>36709</v>
          </cell>
          <cell r="B113" t="str">
            <v>Switches</v>
          </cell>
          <cell r="C113" t="str">
            <v>Distribution</v>
          </cell>
          <cell r="D113">
            <v>3</v>
          </cell>
          <cell r="E113">
            <v>0.5</v>
          </cell>
        </row>
        <row r="114">
          <cell r="A114">
            <v>36711</v>
          </cell>
          <cell r="B114" t="str">
            <v>Padmount Switchgear</v>
          </cell>
          <cell r="C114" t="str">
            <v>Distribution</v>
          </cell>
          <cell r="D114">
            <v>3</v>
          </cell>
          <cell r="E114">
            <v>0.5</v>
          </cell>
        </row>
        <row r="115">
          <cell r="A115">
            <v>36712</v>
          </cell>
          <cell r="B115" t="str">
            <v>Reclosure</v>
          </cell>
          <cell r="C115" t="str">
            <v>Distribution</v>
          </cell>
          <cell r="D115">
            <v>3</v>
          </cell>
          <cell r="E115">
            <v>0.5</v>
          </cell>
        </row>
        <row r="116">
          <cell r="A116">
            <v>36723</v>
          </cell>
          <cell r="B116" t="str">
            <v>Insulated Cable, &lt;500 MCM</v>
          </cell>
          <cell r="C116" t="str">
            <v>Distribution</v>
          </cell>
          <cell r="D116">
            <v>3</v>
          </cell>
          <cell r="E116">
            <v>0.5</v>
          </cell>
        </row>
        <row r="117">
          <cell r="A117">
            <v>36724</v>
          </cell>
          <cell r="B117" t="str">
            <v>Insulated Cable, 500  Thru 999 MCM</v>
          </cell>
          <cell r="C117" t="str">
            <v>Distribution</v>
          </cell>
          <cell r="D117">
            <v>3</v>
          </cell>
          <cell r="E117">
            <v>0.5</v>
          </cell>
        </row>
        <row r="118">
          <cell r="A118">
            <v>36725</v>
          </cell>
          <cell r="B118" t="str">
            <v>Insulated Cable &gt;=1000 MCM</v>
          </cell>
          <cell r="C118" t="str">
            <v>Distribution</v>
          </cell>
          <cell r="D118">
            <v>3</v>
          </cell>
          <cell r="E118">
            <v>0.5</v>
          </cell>
        </row>
        <row r="119">
          <cell r="A119">
            <v>36726</v>
          </cell>
          <cell r="B119" t="str">
            <v>Fusing Cabinet</v>
          </cell>
          <cell r="C119" t="str">
            <v>Distribution</v>
          </cell>
          <cell r="D119">
            <v>3</v>
          </cell>
          <cell r="E119">
            <v>0.5</v>
          </cell>
        </row>
        <row r="120">
          <cell r="A120">
            <v>36727</v>
          </cell>
          <cell r="B120" t="str">
            <v>Switching Cabinet, Single Phase</v>
          </cell>
          <cell r="C120" t="str">
            <v>Distribution</v>
          </cell>
          <cell r="D120">
            <v>3</v>
          </cell>
          <cell r="E120">
            <v>0.5</v>
          </cell>
        </row>
        <row r="121">
          <cell r="A121">
            <v>36728</v>
          </cell>
          <cell r="B121" t="str">
            <v>Switching Cabinet, Three Phase</v>
          </cell>
          <cell r="C121" t="str">
            <v>Distribution</v>
          </cell>
          <cell r="D121">
            <v>3</v>
          </cell>
          <cell r="E121">
            <v>0.5</v>
          </cell>
        </row>
        <row r="122">
          <cell r="A122">
            <v>36783</v>
          </cell>
          <cell r="B122" t="str">
            <v>Network Protector</v>
          </cell>
          <cell r="C122" t="str">
            <v>Distribution</v>
          </cell>
          <cell r="D122">
            <v>3</v>
          </cell>
          <cell r="E122">
            <v>0.5</v>
          </cell>
        </row>
        <row r="123">
          <cell r="A123">
            <v>36798</v>
          </cell>
          <cell r="B123" t="str">
            <v>Non Unitized CAATS</v>
          </cell>
          <cell r="C123" t="str">
            <v>Distribution</v>
          </cell>
          <cell r="D123">
            <v>3</v>
          </cell>
          <cell r="E123">
            <v>0.5</v>
          </cell>
        </row>
        <row r="124">
          <cell r="A124">
            <v>36799</v>
          </cell>
          <cell r="B124" t="str">
            <v>Non Classified 9's</v>
          </cell>
          <cell r="C124" t="str">
            <v>Distribution</v>
          </cell>
          <cell r="D124">
            <v>3</v>
          </cell>
          <cell r="E124">
            <v>0.5</v>
          </cell>
        </row>
        <row r="125">
          <cell r="A125">
            <v>36800</v>
          </cell>
          <cell r="B125" t="str">
            <v>Misc Transformers</v>
          </cell>
          <cell r="C125" t="str">
            <v>Distribution</v>
          </cell>
          <cell r="D125">
            <v>3</v>
          </cell>
          <cell r="E125">
            <v>0.5</v>
          </cell>
        </row>
        <row r="126">
          <cell r="A126">
            <v>36829</v>
          </cell>
          <cell r="B126" t="str">
            <v>Pole - 1 Phase &lt;=25 KVA</v>
          </cell>
          <cell r="C126" t="str">
            <v>Distribution</v>
          </cell>
          <cell r="D126">
            <v>3</v>
          </cell>
          <cell r="E126">
            <v>0.5</v>
          </cell>
        </row>
        <row r="127">
          <cell r="A127">
            <v>36830</v>
          </cell>
          <cell r="B127" t="str">
            <v>Pole - 1 Phase 26 -100 KVA</v>
          </cell>
          <cell r="C127" t="str">
            <v>Distribution</v>
          </cell>
          <cell r="D127">
            <v>3</v>
          </cell>
          <cell r="E127">
            <v>0.5</v>
          </cell>
        </row>
        <row r="128">
          <cell r="A128">
            <v>36831</v>
          </cell>
          <cell r="B128" t="str">
            <v>Pole - 1 Phase 101 - 499 KVA</v>
          </cell>
          <cell r="C128" t="str">
            <v>Distribution</v>
          </cell>
          <cell r="D128">
            <v>3</v>
          </cell>
          <cell r="E128">
            <v>0.5</v>
          </cell>
        </row>
        <row r="129">
          <cell r="A129">
            <v>36832</v>
          </cell>
          <cell r="B129" t="str">
            <v>Pole - 1 Phase &gt;=500 KVA</v>
          </cell>
          <cell r="C129" t="str">
            <v>Distribution</v>
          </cell>
          <cell r="D129">
            <v>3</v>
          </cell>
          <cell r="E129">
            <v>0.5</v>
          </cell>
        </row>
        <row r="130">
          <cell r="A130">
            <v>36833</v>
          </cell>
          <cell r="B130" t="str">
            <v>Pad - 1 Phase &lt;=50 KVA</v>
          </cell>
          <cell r="C130" t="str">
            <v>Distribution</v>
          </cell>
          <cell r="D130">
            <v>3</v>
          </cell>
          <cell r="E130">
            <v>0.5</v>
          </cell>
        </row>
        <row r="131">
          <cell r="A131">
            <v>36834</v>
          </cell>
          <cell r="B131" t="str">
            <v>Pad - 1 Phase 51 - 100 KVA</v>
          </cell>
          <cell r="C131" t="str">
            <v>Distribution</v>
          </cell>
          <cell r="D131">
            <v>3</v>
          </cell>
          <cell r="E131">
            <v>0.5</v>
          </cell>
        </row>
        <row r="132">
          <cell r="A132">
            <v>36835</v>
          </cell>
          <cell r="B132" t="str">
            <v>Pad - 1 Phase &gt;100 KVA</v>
          </cell>
          <cell r="C132" t="str">
            <v>Distribution</v>
          </cell>
          <cell r="D132">
            <v>3</v>
          </cell>
          <cell r="E132">
            <v>0.5</v>
          </cell>
        </row>
        <row r="133">
          <cell r="A133">
            <v>36837</v>
          </cell>
          <cell r="B133" t="str">
            <v>Pad - 3 Phase 151 - 500 KVA</v>
          </cell>
          <cell r="C133" t="str">
            <v>Distribution</v>
          </cell>
          <cell r="D133">
            <v>3</v>
          </cell>
          <cell r="E133">
            <v>0.5</v>
          </cell>
        </row>
        <row r="134">
          <cell r="A134">
            <v>36838</v>
          </cell>
          <cell r="B134" t="str">
            <v>Pad - 3 Phase &gt;501-1999 KVA</v>
          </cell>
          <cell r="C134" t="str">
            <v>Distribution</v>
          </cell>
          <cell r="D134">
            <v>3</v>
          </cell>
          <cell r="E134">
            <v>0.5</v>
          </cell>
        </row>
        <row r="135">
          <cell r="A135">
            <v>36839</v>
          </cell>
          <cell r="B135" t="str">
            <v>Regulator, Single Phase</v>
          </cell>
          <cell r="C135" t="str">
            <v>Distribution</v>
          </cell>
          <cell r="D135">
            <v>3</v>
          </cell>
          <cell r="E135">
            <v>0.5</v>
          </cell>
        </row>
        <row r="136">
          <cell r="A136">
            <v>36841</v>
          </cell>
          <cell r="B136" t="str">
            <v>Submersible - 1 Phase &lt;=50 KVA</v>
          </cell>
          <cell r="C136" t="str">
            <v>Distribution</v>
          </cell>
          <cell r="D136">
            <v>3</v>
          </cell>
          <cell r="E136">
            <v>0.5</v>
          </cell>
        </row>
        <row r="137">
          <cell r="A137">
            <v>36842</v>
          </cell>
          <cell r="B137" t="str">
            <v>Submersible - 1 Phase 51 - 100 KVA</v>
          </cell>
          <cell r="C137" t="str">
            <v>Distribution</v>
          </cell>
          <cell r="D137">
            <v>3</v>
          </cell>
          <cell r="E137">
            <v>0.5</v>
          </cell>
        </row>
        <row r="138">
          <cell r="A138">
            <v>36843</v>
          </cell>
          <cell r="B138" t="str">
            <v>Submersible - 1 Phase &gt;100 KVA</v>
          </cell>
          <cell r="C138" t="str">
            <v>Distribution</v>
          </cell>
          <cell r="D138">
            <v>3</v>
          </cell>
          <cell r="E138">
            <v>0.5</v>
          </cell>
        </row>
        <row r="139">
          <cell r="A139">
            <v>36846</v>
          </cell>
          <cell r="B139" t="str">
            <v>Submersible - 3 Phase &gt;501-1999 KVA</v>
          </cell>
          <cell r="C139" t="str">
            <v>Distribution</v>
          </cell>
          <cell r="D139">
            <v>3</v>
          </cell>
          <cell r="E139">
            <v>0.5</v>
          </cell>
        </row>
        <row r="140">
          <cell r="A140">
            <v>36847</v>
          </cell>
          <cell r="B140" t="str">
            <v>Capacitor Bank - Single phase</v>
          </cell>
          <cell r="C140" t="str">
            <v>Distribution</v>
          </cell>
          <cell r="D140">
            <v>3</v>
          </cell>
          <cell r="E140">
            <v>0.5</v>
          </cell>
        </row>
        <row r="141">
          <cell r="A141">
            <v>36851</v>
          </cell>
          <cell r="B141" t="str">
            <v>Pole - 3 Phase &gt;=500 KVA</v>
          </cell>
          <cell r="C141" t="str">
            <v>Distribution</v>
          </cell>
          <cell r="D141">
            <v>3</v>
          </cell>
          <cell r="E141">
            <v>0.5</v>
          </cell>
        </row>
        <row r="142">
          <cell r="A142">
            <v>36852</v>
          </cell>
          <cell r="B142" t="str">
            <v>Capacitor Bank - Three phase</v>
          </cell>
          <cell r="C142" t="str">
            <v>Distribution</v>
          </cell>
          <cell r="D142">
            <v>3</v>
          </cell>
          <cell r="E142">
            <v>0.5</v>
          </cell>
        </row>
        <row r="143">
          <cell r="A143">
            <v>36898</v>
          </cell>
          <cell r="B143" t="str">
            <v>Non Unitized CAATS</v>
          </cell>
          <cell r="C143" t="str">
            <v>Distribution</v>
          </cell>
          <cell r="D143">
            <v>3</v>
          </cell>
          <cell r="E143">
            <v>0.5</v>
          </cell>
        </row>
        <row r="144">
          <cell r="A144">
            <v>36899</v>
          </cell>
          <cell r="B144" t="str">
            <v>Non Classified 9's</v>
          </cell>
          <cell r="C144" t="str">
            <v>Distribution</v>
          </cell>
          <cell r="D144">
            <v>3</v>
          </cell>
          <cell r="E144">
            <v>0.5</v>
          </cell>
        </row>
        <row r="145">
          <cell r="A145">
            <v>36906</v>
          </cell>
          <cell r="B145" t="str">
            <v>Wire &lt;500 MCM</v>
          </cell>
          <cell r="C145" t="str">
            <v>Distribution</v>
          </cell>
          <cell r="D145">
            <v>3</v>
          </cell>
          <cell r="E145">
            <v>0.5</v>
          </cell>
        </row>
        <row r="146">
          <cell r="A146">
            <v>36907</v>
          </cell>
          <cell r="B146" t="str">
            <v>Wire 500  Thru 999 MCM</v>
          </cell>
          <cell r="C146" t="str">
            <v>Distribution</v>
          </cell>
          <cell r="D146">
            <v>3</v>
          </cell>
          <cell r="E146">
            <v>0.5</v>
          </cell>
        </row>
        <row r="147">
          <cell r="A147">
            <v>36914</v>
          </cell>
          <cell r="B147" t="str">
            <v>Conduit</v>
          </cell>
          <cell r="C147" t="str">
            <v>Distribution</v>
          </cell>
          <cell r="D147">
            <v>3</v>
          </cell>
          <cell r="E147">
            <v>0.5</v>
          </cell>
        </row>
        <row r="148">
          <cell r="A148">
            <v>36923</v>
          </cell>
          <cell r="B148" t="str">
            <v>Insulated Cable &lt;500 MCM</v>
          </cell>
          <cell r="C148" t="str">
            <v>Distribution</v>
          </cell>
          <cell r="D148">
            <v>3</v>
          </cell>
          <cell r="E148">
            <v>0.5</v>
          </cell>
        </row>
        <row r="149">
          <cell r="A149">
            <v>36924</v>
          </cell>
          <cell r="B149" t="str">
            <v>Insulated Cable 500  Thru 999 MCM</v>
          </cell>
          <cell r="C149" t="str">
            <v>Distribution</v>
          </cell>
          <cell r="D149">
            <v>3</v>
          </cell>
          <cell r="E149">
            <v>0.5</v>
          </cell>
        </row>
        <row r="150">
          <cell r="A150">
            <v>36996</v>
          </cell>
          <cell r="B150" t="str">
            <v>Non Unitized CAATS</v>
          </cell>
          <cell r="C150" t="str">
            <v>Distribution</v>
          </cell>
          <cell r="D150">
            <v>3</v>
          </cell>
          <cell r="E150">
            <v>0.5</v>
          </cell>
        </row>
        <row r="151">
          <cell r="A151">
            <v>36997</v>
          </cell>
          <cell r="B151" t="str">
            <v>Non Classified 9's</v>
          </cell>
          <cell r="C151" t="str">
            <v>Distribution</v>
          </cell>
          <cell r="D151">
            <v>3</v>
          </cell>
          <cell r="E151">
            <v>0.5</v>
          </cell>
        </row>
        <row r="152">
          <cell r="A152">
            <v>36998</v>
          </cell>
          <cell r="B152" t="str">
            <v>Non Unitized CAATS</v>
          </cell>
          <cell r="C152" t="str">
            <v>Distribution</v>
          </cell>
          <cell r="D152">
            <v>3</v>
          </cell>
          <cell r="E152">
            <v>0.5</v>
          </cell>
        </row>
        <row r="153">
          <cell r="A153">
            <v>36999</v>
          </cell>
          <cell r="B153" t="str">
            <v>Non Classified 9's</v>
          </cell>
          <cell r="C153" t="str">
            <v>Distribution</v>
          </cell>
          <cell r="D153">
            <v>3</v>
          </cell>
          <cell r="E153">
            <v>0.5</v>
          </cell>
        </row>
        <row r="154">
          <cell r="A154">
            <v>37053</v>
          </cell>
          <cell r="B154" t="str">
            <v>Instrument Transformers (Voltage)</v>
          </cell>
          <cell r="C154" t="str">
            <v>Distribution</v>
          </cell>
          <cell r="D154">
            <v>3</v>
          </cell>
          <cell r="E154">
            <v>0.5</v>
          </cell>
        </row>
        <row r="155">
          <cell r="A155">
            <v>37054</v>
          </cell>
          <cell r="B155" t="str">
            <v>Instrument Transformers (Current)</v>
          </cell>
          <cell r="C155" t="str">
            <v>Distribution</v>
          </cell>
          <cell r="D155">
            <v>3</v>
          </cell>
          <cell r="E155">
            <v>0.5</v>
          </cell>
        </row>
        <row r="156">
          <cell r="A156">
            <v>37055</v>
          </cell>
          <cell r="B156" t="str">
            <v>House Meters</v>
          </cell>
          <cell r="C156" t="str">
            <v>Distribution</v>
          </cell>
          <cell r="D156">
            <v>3</v>
          </cell>
          <cell r="E156">
            <v>0.5</v>
          </cell>
        </row>
        <row r="157">
          <cell r="A157">
            <v>37056</v>
          </cell>
          <cell r="B157" t="str">
            <v>Other Meters</v>
          </cell>
          <cell r="C157" t="str">
            <v>Distribution</v>
          </cell>
          <cell r="D157">
            <v>3</v>
          </cell>
          <cell r="E157">
            <v>0.5</v>
          </cell>
        </row>
        <row r="158">
          <cell r="A158">
            <v>37057</v>
          </cell>
          <cell r="B158" t="str">
            <v>Electronic Meters</v>
          </cell>
          <cell r="C158" t="str">
            <v>Distribution</v>
          </cell>
          <cell r="D158">
            <v>3</v>
          </cell>
          <cell r="E158">
            <v>0.5</v>
          </cell>
        </row>
        <row r="159">
          <cell r="A159">
            <v>37058</v>
          </cell>
          <cell r="B159" t="str">
            <v>Metering Outfit</v>
          </cell>
          <cell r="C159" t="str">
            <v>Distribution</v>
          </cell>
          <cell r="D159">
            <v>3</v>
          </cell>
          <cell r="E159">
            <v>0.5</v>
          </cell>
        </row>
        <row r="160">
          <cell r="A160">
            <v>37059</v>
          </cell>
          <cell r="B160" t="str">
            <v>Remote Terminal Unit, (SCADA RTU)</v>
          </cell>
          <cell r="C160" t="str">
            <v>Distribution</v>
          </cell>
          <cell r="D160">
            <v>3</v>
          </cell>
          <cell r="E160">
            <v>0.5</v>
          </cell>
        </row>
        <row r="161">
          <cell r="A161">
            <v>37085</v>
          </cell>
          <cell r="B161" t="str">
            <v>Smart Meters</v>
          </cell>
          <cell r="C161" t="str">
            <v>Distribution</v>
          </cell>
          <cell r="D161">
            <v>3</v>
          </cell>
          <cell r="E161">
            <v>0.5</v>
          </cell>
        </row>
        <row r="162">
          <cell r="A162">
            <v>37098</v>
          </cell>
          <cell r="B162" t="str">
            <v>Non Unitized CAATS</v>
          </cell>
          <cell r="C162" t="str">
            <v>Distribution</v>
          </cell>
          <cell r="D162">
            <v>3</v>
          </cell>
          <cell r="E162">
            <v>0.5</v>
          </cell>
        </row>
        <row r="163">
          <cell r="A163">
            <v>37099</v>
          </cell>
          <cell r="B163" t="str">
            <v>Non Classified 9's</v>
          </cell>
          <cell r="C163" t="str">
            <v>Distribution</v>
          </cell>
          <cell r="D163">
            <v>3</v>
          </cell>
          <cell r="E163">
            <v>0.5</v>
          </cell>
        </row>
        <row r="164">
          <cell r="A164">
            <v>37101</v>
          </cell>
          <cell r="B164" t="str">
            <v>Wood Poles &lt; 65 Feet</v>
          </cell>
          <cell r="C164" t="str">
            <v>Distribution</v>
          </cell>
          <cell r="D164">
            <v>3</v>
          </cell>
          <cell r="E164">
            <v>0.5</v>
          </cell>
        </row>
        <row r="165">
          <cell r="A165">
            <v>37106</v>
          </cell>
          <cell r="B165" t="str">
            <v>Wire</v>
          </cell>
          <cell r="C165" t="str">
            <v>Distribution</v>
          </cell>
          <cell r="D165">
            <v>3</v>
          </cell>
          <cell r="E165">
            <v>0.5</v>
          </cell>
        </row>
        <row r="166">
          <cell r="A166">
            <v>37160</v>
          </cell>
          <cell r="B166" t="str">
            <v>Luminaires</v>
          </cell>
          <cell r="C166" t="str">
            <v>Distribution</v>
          </cell>
          <cell r="D166">
            <v>3</v>
          </cell>
          <cell r="E166">
            <v>0.5</v>
          </cell>
        </row>
        <row r="167">
          <cell r="A167">
            <v>37161</v>
          </cell>
          <cell r="B167" t="str">
            <v>Security Post Top Light</v>
          </cell>
          <cell r="C167" t="str">
            <v>Distribution</v>
          </cell>
          <cell r="D167">
            <v>3</v>
          </cell>
          <cell r="E167">
            <v>0.5</v>
          </cell>
        </row>
        <row r="168">
          <cell r="A168">
            <v>37198</v>
          </cell>
          <cell r="B168" t="str">
            <v>Non Unitized CAATS</v>
          </cell>
          <cell r="C168" t="str">
            <v>Distribution</v>
          </cell>
          <cell r="D168">
            <v>3</v>
          </cell>
          <cell r="E168">
            <v>0.5</v>
          </cell>
        </row>
        <row r="169">
          <cell r="A169">
            <v>37199</v>
          </cell>
          <cell r="B169" t="str">
            <v>Non Classified 9's</v>
          </cell>
          <cell r="C169" t="str">
            <v>Distribution</v>
          </cell>
          <cell r="D169">
            <v>3</v>
          </cell>
          <cell r="E169">
            <v>0.5</v>
          </cell>
        </row>
        <row r="170">
          <cell r="A170">
            <v>37299</v>
          </cell>
          <cell r="B170" t="str">
            <v>Non Classified 9'S</v>
          </cell>
          <cell r="C170" t="str">
            <v>Distribution</v>
          </cell>
          <cell r="D170">
            <v>3</v>
          </cell>
          <cell r="E170">
            <v>0.5</v>
          </cell>
        </row>
        <row r="171">
          <cell r="A171">
            <v>37301</v>
          </cell>
          <cell r="B171" t="str">
            <v>Wood Poles &lt; 65 Feet</v>
          </cell>
          <cell r="C171" t="str">
            <v>Distribution</v>
          </cell>
          <cell r="D171">
            <v>3</v>
          </cell>
          <cell r="E171">
            <v>0.5</v>
          </cell>
        </row>
        <row r="172">
          <cell r="A172">
            <v>37302</v>
          </cell>
          <cell r="B172" t="str">
            <v>Non-Wood Poles</v>
          </cell>
          <cell r="C172" t="str">
            <v>Distribution</v>
          </cell>
          <cell r="D172">
            <v>3</v>
          </cell>
          <cell r="E172">
            <v>0.5</v>
          </cell>
        </row>
        <row r="173">
          <cell r="A173">
            <v>37303</v>
          </cell>
          <cell r="B173" t="str">
            <v>Pads</v>
          </cell>
          <cell r="C173" t="str">
            <v>Distribution</v>
          </cell>
          <cell r="D173">
            <v>3</v>
          </cell>
          <cell r="E173">
            <v>0.5</v>
          </cell>
        </row>
        <row r="174">
          <cell r="A174">
            <v>37306</v>
          </cell>
          <cell r="B174" t="str">
            <v>Street Light Wire</v>
          </cell>
          <cell r="C174" t="str">
            <v>Distribution</v>
          </cell>
          <cell r="D174">
            <v>3</v>
          </cell>
          <cell r="E174">
            <v>0.5</v>
          </cell>
        </row>
        <row r="175">
          <cell r="A175">
            <v>37309</v>
          </cell>
          <cell r="B175" t="str">
            <v>Switches</v>
          </cell>
          <cell r="C175" t="str">
            <v>Distribution</v>
          </cell>
          <cell r="D175">
            <v>3</v>
          </cell>
          <cell r="E175">
            <v>0.5</v>
          </cell>
        </row>
        <row r="176">
          <cell r="A176">
            <v>37312</v>
          </cell>
          <cell r="B176" t="str">
            <v>Reclosures</v>
          </cell>
          <cell r="C176" t="str">
            <v>Distribution</v>
          </cell>
          <cell r="D176">
            <v>3</v>
          </cell>
          <cell r="E176">
            <v>0.5</v>
          </cell>
        </row>
        <row r="177">
          <cell r="A177">
            <v>37314</v>
          </cell>
          <cell r="B177" t="str">
            <v>Conduit</v>
          </cell>
          <cell r="C177" t="str">
            <v>Distribution</v>
          </cell>
          <cell r="D177">
            <v>3</v>
          </cell>
          <cell r="E177">
            <v>0.5</v>
          </cell>
        </row>
        <row r="178">
          <cell r="A178">
            <v>37315</v>
          </cell>
          <cell r="B178" t="str">
            <v>Wood Poles &gt;= 65 Feet</v>
          </cell>
          <cell r="C178" t="str">
            <v>Distribution</v>
          </cell>
          <cell r="D178">
            <v>3</v>
          </cell>
          <cell r="E178">
            <v>0.5</v>
          </cell>
        </row>
        <row r="179">
          <cell r="A179">
            <v>37323</v>
          </cell>
          <cell r="B179" t="str">
            <v>Insulated Street Light Cable</v>
          </cell>
          <cell r="C179" t="str">
            <v>Distribution</v>
          </cell>
          <cell r="D179">
            <v>3</v>
          </cell>
          <cell r="E179">
            <v>0.5</v>
          </cell>
        </row>
        <row r="180">
          <cell r="A180">
            <v>37360</v>
          </cell>
          <cell r="B180" t="str">
            <v>Luminares</v>
          </cell>
          <cell r="C180" t="str">
            <v>Distribution</v>
          </cell>
          <cell r="D180">
            <v>3</v>
          </cell>
          <cell r="E180">
            <v>0.5</v>
          </cell>
        </row>
        <row r="181">
          <cell r="A181">
            <v>37363</v>
          </cell>
          <cell r="B181" t="str">
            <v>Street Lighting Transformer</v>
          </cell>
          <cell r="C181" t="str">
            <v>Distribution</v>
          </cell>
          <cell r="D181">
            <v>3</v>
          </cell>
          <cell r="E181">
            <v>0.5</v>
          </cell>
        </row>
        <row r="182">
          <cell r="A182">
            <v>37398</v>
          </cell>
          <cell r="B182" t="str">
            <v>Non Unitized CAATS</v>
          </cell>
          <cell r="C182" t="str">
            <v>Distribution</v>
          </cell>
          <cell r="D182">
            <v>3</v>
          </cell>
          <cell r="E182">
            <v>0.5</v>
          </cell>
        </row>
        <row r="183">
          <cell r="A183">
            <v>37399</v>
          </cell>
          <cell r="B183" t="str">
            <v>Non Classified 9's</v>
          </cell>
          <cell r="C183" t="str">
            <v>Distribution</v>
          </cell>
          <cell r="D183">
            <v>3</v>
          </cell>
          <cell r="E183">
            <v>0.5</v>
          </cell>
        </row>
        <row r="184">
          <cell r="A184">
            <v>140775</v>
          </cell>
          <cell r="B184" t="str">
            <v>Distrib Completed Constructn Not Classi</v>
          </cell>
          <cell r="C184" t="str">
            <v>Distribution</v>
          </cell>
          <cell r="D184" t="str">
            <v>Note 4</v>
          </cell>
          <cell r="E184">
            <v>0</v>
          </cell>
        </row>
        <row r="185">
          <cell r="A185" t="str">
            <v>Future Use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10500</v>
          </cell>
          <cell r="B186" t="str">
            <v>Land Held For Future Use</v>
          </cell>
          <cell r="C186" t="str">
            <v>Future Use</v>
          </cell>
          <cell r="D186">
            <v>1</v>
          </cell>
          <cell r="E186">
            <v>0</v>
          </cell>
        </row>
        <row r="187">
          <cell r="A187">
            <v>140759</v>
          </cell>
          <cell r="B187" t="str">
            <v>Electric Plant Held for Future Use-Non Rec</v>
          </cell>
          <cell r="C187" t="str">
            <v>Future Use</v>
          </cell>
          <cell r="D187" t="str">
            <v>Note 4</v>
          </cell>
          <cell r="E187">
            <v>0</v>
          </cell>
        </row>
        <row r="188">
          <cell r="A188" t="str">
            <v>General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38920</v>
          </cell>
          <cell r="B189" t="str">
            <v>Land Rights</v>
          </cell>
          <cell r="C189" t="str">
            <v>General</v>
          </cell>
          <cell r="D189">
            <v>1</v>
          </cell>
          <cell r="E189">
            <v>0</v>
          </cell>
        </row>
        <row r="190">
          <cell r="A190">
            <v>38921</v>
          </cell>
          <cell r="B190" t="str">
            <v>Land Rights</v>
          </cell>
          <cell r="C190" t="str">
            <v>General</v>
          </cell>
          <cell r="D190">
            <v>1</v>
          </cell>
          <cell r="E190">
            <v>0</v>
          </cell>
        </row>
        <row r="191">
          <cell r="A191">
            <v>39020</v>
          </cell>
          <cell r="B191" t="str">
            <v>Elevator</v>
          </cell>
          <cell r="C191" t="str">
            <v>General</v>
          </cell>
          <cell r="D191">
            <v>3</v>
          </cell>
          <cell r="E191">
            <v>0.5</v>
          </cell>
        </row>
        <row r="192">
          <cell r="A192">
            <v>39021</v>
          </cell>
          <cell r="B192" t="str">
            <v>Elevator</v>
          </cell>
          <cell r="C192" t="str">
            <v>General</v>
          </cell>
          <cell r="D192">
            <v>3</v>
          </cell>
          <cell r="E192">
            <v>0.5</v>
          </cell>
        </row>
        <row r="193">
          <cell r="A193">
            <v>39040</v>
          </cell>
          <cell r="B193" t="str">
            <v>Landscaping</v>
          </cell>
          <cell r="C193" t="str">
            <v>General</v>
          </cell>
          <cell r="D193">
            <v>3</v>
          </cell>
          <cell r="E193">
            <v>0.5</v>
          </cell>
        </row>
        <row r="194">
          <cell r="A194">
            <v>39041</v>
          </cell>
          <cell r="B194" t="str">
            <v>Landscaping</v>
          </cell>
          <cell r="C194" t="str">
            <v>General</v>
          </cell>
          <cell r="D194">
            <v>3</v>
          </cell>
          <cell r="E194">
            <v>0.5</v>
          </cell>
        </row>
        <row r="195">
          <cell r="A195">
            <v>39050</v>
          </cell>
          <cell r="B195" t="str">
            <v>Oil Spill Containment</v>
          </cell>
          <cell r="C195" t="str">
            <v>General</v>
          </cell>
          <cell r="D195">
            <v>3</v>
          </cell>
          <cell r="E195">
            <v>0.5</v>
          </cell>
        </row>
        <row r="196">
          <cell r="A196">
            <v>39051</v>
          </cell>
          <cell r="B196" t="str">
            <v>Oil Spill Containment</v>
          </cell>
          <cell r="C196" t="str">
            <v>General</v>
          </cell>
          <cell r="D196">
            <v>3</v>
          </cell>
          <cell r="E196">
            <v>0.5</v>
          </cell>
        </row>
        <row r="197">
          <cell r="A197">
            <v>39070</v>
          </cell>
          <cell r="B197" t="str">
            <v>Partitions- Panels- &amp; Modular Furniture</v>
          </cell>
          <cell r="C197" t="str">
            <v>General</v>
          </cell>
          <cell r="D197">
            <v>3</v>
          </cell>
          <cell r="E197">
            <v>0.5</v>
          </cell>
        </row>
        <row r="198">
          <cell r="A198">
            <v>39071</v>
          </cell>
          <cell r="B198" t="str">
            <v>Partitions- Panels- &amp; Modular Furniture</v>
          </cell>
          <cell r="C198" t="str">
            <v>General</v>
          </cell>
          <cell r="D198">
            <v>3</v>
          </cell>
          <cell r="E198">
            <v>0.5</v>
          </cell>
        </row>
        <row r="199">
          <cell r="A199">
            <v>39105</v>
          </cell>
          <cell r="B199" t="str">
            <v>Office Furniture</v>
          </cell>
          <cell r="C199" t="str">
            <v>General</v>
          </cell>
          <cell r="D199">
            <v>3</v>
          </cell>
          <cell r="E199">
            <v>0.5</v>
          </cell>
        </row>
        <row r="200">
          <cell r="A200">
            <v>39110</v>
          </cell>
          <cell r="B200" t="str">
            <v>Computer Equipment - Mainframe</v>
          </cell>
          <cell r="C200" t="str">
            <v>General</v>
          </cell>
          <cell r="D200">
            <v>3</v>
          </cell>
          <cell r="E200">
            <v>0.5</v>
          </cell>
        </row>
        <row r="201">
          <cell r="A201">
            <v>39120</v>
          </cell>
          <cell r="B201" t="str">
            <v>Computer Equipment - Personal Computers</v>
          </cell>
          <cell r="C201" t="str">
            <v>General</v>
          </cell>
          <cell r="D201">
            <v>3</v>
          </cell>
          <cell r="E201">
            <v>0.5</v>
          </cell>
        </row>
        <row r="202">
          <cell r="A202">
            <v>39121</v>
          </cell>
          <cell r="B202" t="str">
            <v>Computer Equipment - Shared</v>
          </cell>
          <cell r="C202" t="str">
            <v>General</v>
          </cell>
          <cell r="D202">
            <v>3</v>
          </cell>
          <cell r="E202">
            <v>0.5</v>
          </cell>
        </row>
        <row r="203">
          <cell r="A203">
            <v>39130</v>
          </cell>
          <cell r="B203" t="str">
            <v>Office Equipment</v>
          </cell>
          <cell r="C203" t="str">
            <v>General</v>
          </cell>
          <cell r="D203">
            <v>3</v>
          </cell>
          <cell r="E203">
            <v>0.5</v>
          </cell>
        </row>
        <row r="204">
          <cell r="A204">
            <v>39305</v>
          </cell>
          <cell r="B204" t="str">
            <v>Stores Equipment</v>
          </cell>
          <cell r="C204" t="str">
            <v>General</v>
          </cell>
          <cell r="D204">
            <v>3</v>
          </cell>
          <cell r="E204">
            <v>0.5</v>
          </cell>
        </row>
        <row r="205">
          <cell r="A205">
            <v>39405</v>
          </cell>
          <cell r="B205" t="str">
            <v>Tls- Shop- Gar Equipment</v>
          </cell>
          <cell r="C205" t="str">
            <v>General</v>
          </cell>
          <cell r="D205">
            <v>3</v>
          </cell>
          <cell r="E205">
            <v>0.5</v>
          </cell>
        </row>
        <row r="206">
          <cell r="A206">
            <v>39505</v>
          </cell>
          <cell r="B206" t="str">
            <v>Laboratory Equipment</v>
          </cell>
          <cell r="C206" t="str">
            <v>General</v>
          </cell>
          <cell r="D206">
            <v>3</v>
          </cell>
          <cell r="E206">
            <v>0.5</v>
          </cell>
        </row>
        <row r="207">
          <cell r="A207">
            <v>39700</v>
          </cell>
          <cell r="B207" t="str">
            <v>Communications Equipment</v>
          </cell>
          <cell r="C207" t="str">
            <v>General</v>
          </cell>
          <cell r="D207">
            <v>3</v>
          </cell>
          <cell r="E207">
            <v>0.5</v>
          </cell>
        </row>
        <row r="208">
          <cell r="A208">
            <v>39702</v>
          </cell>
          <cell r="B208" t="str">
            <v>Mass Property Communications</v>
          </cell>
          <cell r="C208" t="str">
            <v>General</v>
          </cell>
          <cell r="D208">
            <v>3</v>
          </cell>
          <cell r="E208">
            <v>0.5</v>
          </cell>
        </row>
        <row r="209">
          <cell r="A209">
            <v>39705</v>
          </cell>
          <cell r="B209" t="str">
            <v>Alarm Systems</v>
          </cell>
          <cell r="C209" t="str">
            <v>General</v>
          </cell>
          <cell r="D209">
            <v>3</v>
          </cell>
          <cell r="E209">
            <v>0.5</v>
          </cell>
        </row>
        <row r="210">
          <cell r="A210">
            <v>39708</v>
          </cell>
          <cell r="B210" t="str">
            <v>Baseband Equipment</v>
          </cell>
          <cell r="C210" t="str">
            <v>General</v>
          </cell>
          <cell r="D210">
            <v>3</v>
          </cell>
          <cell r="E210">
            <v>0.5</v>
          </cell>
        </row>
        <row r="211">
          <cell r="A211">
            <v>39710</v>
          </cell>
          <cell r="B211" t="str">
            <v>Communication Equipment-Dist Automation_</v>
          </cell>
          <cell r="C211" t="str">
            <v>General</v>
          </cell>
          <cell r="D211">
            <v>3</v>
          </cell>
          <cell r="E211">
            <v>0.5</v>
          </cell>
        </row>
        <row r="212">
          <cell r="A212">
            <v>39711</v>
          </cell>
          <cell r="B212" t="str">
            <v>Base Station</v>
          </cell>
          <cell r="C212" t="str">
            <v>General</v>
          </cell>
          <cell r="D212">
            <v>3</v>
          </cell>
          <cell r="E212">
            <v>0.5</v>
          </cell>
        </row>
        <row r="213">
          <cell r="A213">
            <v>39714</v>
          </cell>
          <cell r="B213" t="str">
            <v>Data Network Equipment</v>
          </cell>
          <cell r="C213" t="str">
            <v>General</v>
          </cell>
          <cell r="D213">
            <v>3</v>
          </cell>
          <cell r="E213">
            <v>0.5</v>
          </cell>
        </row>
        <row r="214">
          <cell r="A214">
            <v>39717</v>
          </cell>
          <cell r="B214" t="str">
            <v>Fiber Optics</v>
          </cell>
          <cell r="C214" t="str">
            <v>General</v>
          </cell>
          <cell r="D214">
            <v>3</v>
          </cell>
          <cell r="E214">
            <v>0.5</v>
          </cell>
        </row>
        <row r="215">
          <cell r="A215">
            <v>39720</v>
          </cell>
          <cell r="B215" t="str">
            <v>Load Management Equipment</v>
          </cell>
          <cell r="C215" t="str">
            <v>General</v>
          </cell>
          <cell r="D215">
            <v>3</v>
          </cell>
          <cell r="E215">
            <v>0.5</v>
          </cell>
        </row>
        <row r="216">
          <cell r="A216">
            <v>39723</v>
          </cell>
          <cell r="B216" t="str">
            <v>Microwave Equipment</v>
          </cell>
          <cell r="C216" t="str">
            <v>General</v>
          </cell>
          <cell r="D216">
            <v>3</v>
          </cell>
          <cell r="E216">
            <v>0.5</v>
          </cell>
        </row>
        <row r="217">
          <cell r="A217">
            <v>39726</v>
          </cell>
          <cell r="B217" t="str">
            <v>Miscellaneous</v>
          </cell>
          <cell r="C217" t="str">
            <v>General</v>
          </cell>
          <cell r="D217">
            <v>3</v>
          </cell>
          <cell r="E217">
            <v>0.5</v>
          </cell>
        </row>
        <row r="218">
          <cell r="A218">
            <v>39729</v>
          </cell>
          <cell r="B218" t="str">
            <v>Multiplex Equip</v>
          </cell>
          <cell r="C218" t="str">
            <v>General</v>
          </cell>
          <cell r="D218">
            <v>3</v>
          </cell>
          <cell r="E218">
            <v>0.5</v>
          </cell>
        </row>
        <row r="219">
          <cell r="A219">
            <v>39732</v>
          </cell>
          <cell r="B219" t="str">
            <v>Power Line Carrier</v>
          </cell>
          <cell r="C219" t="str">
            <v>General</v>
          </cell>
          <cell r="D219">
            <v>3</v>
          </cell>
          <cell r="E219">
            <v>0.5</v>
          </cell>
        </row>
        <row r="220">
          <cell r="A220">
            <v>39735</v>
          </cell>
          <cell r="B220" t="str">
            <v>Power System Equipment</v>
          </cell>
          <cell r="C220" t="str">
            <v>General</v>
          </cell>
          <cell r="D220">
            <v>3</v>
          </cell>
          <cell r="E220">
            <v>0.5</v>
          </cell>
        </row>
        <row r="221">
          <cell r="A221">
            <v>39738</v>
          </cell>
          <cell r="B221" t="str">
            <v>Telemetry/Protective Relaying</v>
          </cell>
          <cell r="C221" t="str">
            <v>General</v>
          </cell>
          <cell r="D221">
            <v>3</v>
          </cell>
          <cell r="E221">
            <v>0.5</v>
          </cell>
        </row>
        <row r="222">
          <cell r="A222">
            <v>39741</v>
          </cell>
          <cell r="B222" t="str">
            <v>Telephone Equipment "Pbx Related"</v>
          </cell>
          <cell r="C222" t="str">
            <v>General</v>
          </cell>
          <cell r="D222">
            <v>3</v>
          </cell>
          <cell r="E222">
            <v>0.5</v>
          </cell>
        </row>
        <row r="223">
          <cell r="A223">
            <v>39744</v>
          </cell>
          <cell r="B223" t="str">
            <v>Telephone Line Equipment</v>
          </cell>
          <cell r="C223" t="str">
            <v>General</v>
          </cell>
          <cell r="D223">
            <v>3</v>
          </cell>
          <cell r="E223">
            <v>0.5</v>
          </cell>
        </row>
        <row r="224">
          <cell r="A224">
            <v>39747</v>
          </cell>
          <cell r="B224" t="str">
            <v>Structures - Telephone Lines</v>
          </cell>
          <cell r="C224" t="str">
            <v>General</v>
          </cell>
          <cell r="D224">
            <v>3</v>
          </cell>
          <cell r="E224">
            <v>0.5</v>
          </cell>
        </row>
        <row r="225">
          <cell r="A225">
            <v>39750</v>
          </cell>
          <cell r="B225" t="str">
            <v>Mobile Radio Equipment</v>
          </cell>
          <cell r="C225" t="str">
            <v>General</v>
          </cell>
          <cell r="D225">
            <v>3</v>
          </cell>
          <cell r="E225">
            <v>0.5</v>
          </cell>
        </row>
        <row r="226">
          <cell r="A226">
            <v>39753</v>
          </cell>
          <cell r="B226" t="str">
            <v>Structures and Foundations</v>
          </cell>
          <cell r="C226" t="str">
            <v>General</v>
          </cell>
          <cell r="D226">
            <v>3</v>
          </cell>
          <cell r="E226">
            <v>0.5</v>
          </cell>
        </row>
        <row r="227">
          <cell r="A227">
            <v>39758</v>
          </cell>
          <cell r="B227" t="str">
            <v>Satellite Equipment</v>
          </cell>
          <cell r="C227" t="str">
            <v>General</v>
          </cell>
          <cell r="D227">
            <v>3</v>
          </cell>
          <cell r="E227">
            <v>0.5</v>
          </cell>
        </row>
        <row r="228">
          <cell r="A228">
            <v>39805</v>
          </cell>
          <cell r="B228" t="str">
            <v>Miscellaneous Equipment</v>
          </cell>
          <cell r="C228" t="str">
            <v>General</v>
          </cell>
          <cell r="D228">
            <v>3</v>
          </cell>
          <cell r="E228">
            <v>0.5</v>
          </cell>
        </row>
        <row r="229">
          <cell r="A229">
            <v>140777</v>
          </cell>
          <cell r="B229" t="str">
            <v>General Completed Constrctn Not Classif</v>
          </cell>
          <cell r="C229" t="str">
            <v>General</v>
          </cell>
          <cell r="D229" t="str">
            <v>Note 4</v>
          </cell>
          <cell r="E229">
            <v>0</v>
          </cell>
        </row>
        <row r="230">
          <cell r="A230" t="str">
            <v>Total General</v>
          </cell>
          <cell r="B230">
            <v>0</v>
          </cell>
          <cell r="C230">
            <v>0</v>
          </cell>
          <cell r="D230">
            <v>0</v>
          </cell>
          <cell r="E230">
            <v>0</v>
          </cell>
        </row>
        <row r="231">
          <cell r="A231" t="str">
            <v>Hydro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</row>
        <row r="232">
          <cell r="A232">
            <v>33020</v>
          </cell>
          <cell r="B232" t="str">
            <v>Land Rights - Hydro Generation</v>
          </cell>
          <cell r="C232" t="str">
            <v>Hydro</v>
          </cell>
          <cell r="D232">
            <v>1</v>
          </cell>
          <cell r="E232">
            <v>0</v>
          </cell>
        </row>
        <row r="233">
          <cell r="A233">
            <v>33030</v>
          </cell>
          <cell r="B233" t="str">
            <v>Water Rights - Hydro Generation</v>
          </cell>
          <cell r="C233" t="str">
            <v>Hydro</v>
          </cell>
          <cell r="D233">
            <v>1</v>
          </cell>
          <cell r="E233">
            <v>0</v>
          </cell>
        </row>
        <row r="234">
          <cell r="A234">
            <v>33040</v>
          </cell>
          <cell r="B234" t="str">
            <v>Flood Rights - Hydro Generation</v>
          </cell>
          <cell r="C234" t="str">
            <v>Hydro</v>
          </cell>
          <cell r="D234">
            <v>1</v>
          </cell>
          <cell r="E234">
            <v>0</v>
          </cell>
        </row>
        <row r="235">
          <cell r="A235">
            <v>33050</v>
          </cell>
          <cell r="B235" t="str">
            <v>Land Rights - Fish/Wildlife</v>
          </cell>
          <cell r="C235" t="str">
            <v>Hydro</v>
          </cell>
          <cell r="D235">
            <v>1</v>
          </cell>
          <cell r="E235">
            <v>0</v>
          </cell>
        </row>
        <row r="236">
          <cell r="A236">
            <v>33100</v>
          </cell>
          <cell r="B236" t="str">
            <v>Structures And Improvements - Hydro</v>
          </cell>
          <cell r="C236" t="str">
            <v>Hydro</v>
          </cell>
          <cell r="D236">
            <v>3</v>
          </cell>
          <cell r="E236">
            <v>0.5</v>
          </cell>
        </row>
        <row r="237">
          <cell r="A237">
            <v>33110</v>
          </cell>
          <cell r="B237" t="str">
            <v>Structures And Improvements - Production</v>
          </cell>
          <cell r="C237" t="str">
            <v>Hydro</v>
          </cell>
          <cell r="D237">
            <v>3</v>
          </cell>
          <cell r="E237">
            <v>0.5</v>
          </cell>
        </row>
        <row r="238">
          <cell r="A238">
            <v>33120</v>
          </cell>
          <cell r="B238" t="str">
            <v>Structures And Improve-Fish/Wildlife</v>
          </cell>
          <cell r="C238" t="str">
            <v>Hydro</v>
          </cell>
          <cell r="D238">
            <v>3</v>
          </cell>
          <cell r="E238">
            <v>0.5</v>
          </cell>
        </row>
        <row r="239">
          <cell r="A239">
            <v>33130</v>
          </cell>
          <cell r="B239" t="str">
            <v>Structures And Improve-Recreation</v>
          </cell>
          <cell r="C239" t="str">
            <v>Hydro</v>
          </cell>
          <cell r="D239">
            <v>3</v>
          </cell>
          <cell r="E239">
            <v>0.5</v>
          </cell>
        </row>
        <row r="240">
          <cell r="A240">
            <v>33160</v>
          </cell>
          <cell r="B240" t="str">
            <v>Structures - Lease Improvements</v>
          </cell>
          <cell r="C240" t="str">
            <v>Hydro</v>
          </cell>
          <cell r="D240">
            <v>3</v>
          </cell>
          <cell r="E240">
            <v>0.5</v>
          </cell>
        </row>
        <row r="241">
          <cell r="A241">
            <v>33200</v>
          </cell>
          <cell r="B241" t="str">
            <v>Reservoirs- Dams &amp; Waterways</v>
          </cell>
          <cell r="C241" t="str">
            <v>Hydro</v>
          </cell>
          <cell r="D241">
            <v>3</v>
          </cell>
          <cell r="E241">
            <v>0.5</v>
          </cell>
        </row>
        <row r="242">
          <cell r="A242">
            <v>33210</v>
          </cell>
          <cell r="B242" t="str">
            <v>Reservoirs- Dams- &amp; Wtrwys-Production</v>
          </cell>
          <cell r="C242" t="str">
            <v>Hydro</v>
          </cell>
          <cell r="D242">
            <v>3</v>
          </cell>
          <cell r="E242">
            <v>0.5</v>
          </cell>
        </row>
        <row r="243">
          <cell r="A243">
            <v>33220</v>
          </cell>
          <cell r="B243" t="str">
            <v>Reservoirs- Dams- &amp; Wtrwys-Fish/Wildlife</v>
          </cell>
          <cell r="C243" t="str">
            <v>Hydro</v>
          </cell>
          <cell r="D243">
            <v>3</v>
          </cell>
          <cell r="E243">
            <v>0.5</v>
          </cell>
        </row>
        <row r="244">
          <cell r="A244">
            <v>33230</v>
          </cell>
          <cell r="B244" t="str">
            <v>Reservoirs- Dams- &amp; Wtrwys-Recreation</v>
          </cell>
          <cell r="C244" t="str">
            <v>Hydro</v>
          </cell>
          <cell r="D244">
            <v>3</v>
          </cell>
          <cell r="E244">
            <v>0.5</v>
          </cell>
        </row>
        <row r="245">
          <cell r="A245">
            <v>33260</v>
          </cell>
          <cell r="B245" t="str">
            <v>Reservoir- Dams- Waterways- Lease Holds</v>
          </cell>
          <cell r="C245" t="str">
            <v>Hydro</v>
          </cell>
          <cell r="D245">
            <v>3</v>
          </cell>
          <cell r="E245">
            <v>0.5</v>
          </cell>
        </row>
        <row r="246">
          <cell r="A246">
            <v>33300</v>
          </cell>
          <cell r="B246" t="str">
            <v>Water Wheels- Turb &amp; Generators</v>
          </cell>
          <cell r="C246" t="str">
            <v>Hydro</v>
          </cell>
          <cell r="D246">
            <v>3</v>
          </cell>
          <cell r="E246">
            <v>0.5</v>
          </cell>
        </row>
        <row r="247">
          <cell r="A247">
            <v>33400</v>
          </cell>
          <cell r="B247" t="str">
            <v>Accessory Electric Equipment</v>
          </cell>
          <cell r="C247" t="str">
            <v>Hydro</v>
          </cell>
          <cell r="D247">
            <v>3</v>
          </cell>
          <cell r="E247">
            <v>0.5</v>
          </cell>
        </row>
        <row r="248">
          <cell r="A248">
            <v>33470</v>
          </cell>
          <cell r="B248" t="str">
            <v>Accessory Elect Equip - Supv &amp; Alarm</v>
          </cell>
          <cell r="C248" t="str">
            <v>Hydro</v>
          </cell>
          <cell r="D248">
            <v>3</v>
          </cell>
          <cell r="E248">
            <v>0.5</v>
          </cell>
        </row>
        <row r="249">
          <cell r="A249">
            <v>33500</v>
          </cell>
          <cell r="B249" t="str">
            <v>Misc Power Plant Equip</v>
          </cell>
          <cell r="C249" t="str">
            <v>Hydro</v>
          </cell>
          <cell r="D249">
            <v>3</v>
          </cell>
          <cell r="E249">
            <v>0.5</v>
          </cell>
        </row>
        <row r="250">
          <cell r="A250">
            <v>33510</v>
          </cell>
          <cell r="B250" t="str">
            <v>Misc Power Plant Equip - Production</v>
          </cell>
          <cell r="C250" t="str">
            <v>Hydro</v>
          </cell>
          <cell r="D250">
            <v>3</v>
          </cell>
          <cell r="E250">
            <v>0.5</v>
          </cell>
        </row>
        <row r="251">
          <cell r="A251">
            <v>33520</v>
          </cell>
          <cell r="B251" t="str">
            <v>Misc Power Plant Equip - Fish &amp; Wildlife</v>
          </cell>
          <cell r="C251" t="str">
            <v>Hydro</v>
          </cell>
          <cell r="D251">
            <v>3</v>
          </cell>
          <cell r="E251">
            <v>0.5</v>
          </cell>
        </row>
        <row r="252">
          <cell r="A252">
            <v>33530</v>
          </cell>
          <cell r="B252" t="str">
            <v>Misc Power Plant Equip - Recreation</v>
          </cell>
          <cell r="C252" t="str">
            <v>Hydro</v>
          </cell>
          <cell r="D252">
            <v>3</v>
          </cell>
          <cell r="E252">
            <v>0.5</v>
          </cell>
        </row>
        <row r="253">
          <cell r="A253">
            <v>33600</v>
          </cell>
          <cell r="B253" t="str">
            <v>Roads- Railroads &amp; Bridges</v>
          </cell>
          <cell r="C253" t="str">
            <v>Hydro</v>
          </cell>
          <cell r="D253">
            <v>3</v>
          </cell>
          <cell r="E253">
            <v>0.5</v>
          </cell>
        </row>
        <row r="254">
          <cell r="A254" t="str">
            <v>Intangibles - Other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</row>
        <row r="255">
          <cell r="A255">
            <v>30200</v>
          </cell>
          <cell r="B255" t="str">
            <v>Franchises And Consents</v>
          </cell>
          <cell r="C255" t="str">
            <v>Intangibles - Other</v>
          </cell>
          <cell r="D255">
            <v>1</v>
          </cell>
          <cell r="E255">
            <v>0</v>
          </cell>
        </row>
        <row r="256">
          <cell r="A256">
            <v>30308</v>
          </cell>
          <cell r="B256" t="str">
            <v>Misc Intangible Plant - Major Shared</v>
          </cell>
          <cell r="C256" t="str">
            <v>Intangibles - Software</v>
          </cell>
          <cell r="D256">
            <v>3</v>
          </cell>
          <cell r="E256">
            <v>0.5</v>
          </cell>
        </row>
        <row r="257">
          <cell r="A257">
            <v>30309</v>
          </cell>
          <cell r="B257" t="str">
            <v>Misc Intangible Plant - Minor Shared</v>
          </cell>
          <cell r="C257" t="str">
            <v>Intangibles - Software</v>
          </cell>
          <cell r="D257">
            <v>3</v>
          </cell>
          <cell r="E257">
            <v>0.5</v>
          </cell>
        </row>
        <row r="258">
          <cell r="A258">
            <v>30310</v>
          </cell>
          <cell r="B258" t="str">
            <v>Misc Intangible Plant - Other</v>
          </cell>
          <cell r="C258" t="str">
            <v>Intangibles - Other</v>
          </cell>
          <cell r="D258">
            <v>1</v>
          </cell>
          <cell r="E258">
            <v>0</v>
          </cell>
        </row>
        <row r="259">
          <cell r="A259">
            <v>30314</v>
          </cell>
          <cell r="B259" t="str">
            <v>Gas Plant Intangible</v>
          </cell>
          <cell r="C259" t="str">
            <v>Intangibles - Other</v>
          </cell>
          <cell r="D259">
            <v>1</v>
          </cell>
          <cell r="E259">
            <v>0</v>
          </cell>
        </row>
        <row r="260">
          <cell r="A260">
            <v>30315</v>
          </cell>
          <cell r="B260" t="str">
            <v>Misc Intangible Plant - Mining</v>
          </cell>
          <cell r="C260" t="str">
            <v>Intangibles - Other</v>
          </cell>
          <cell r="D260">
            <v>1</v>
          </cell>
          <cell r="E260">
            <v>0</v>
          </cell>
        </row>
        <row r="261">
          <cell r="A261">
            <v>141209</v>
          </cell>
          <cell r="B261" t="str">
            <v>Other Intangible Assets-Non-Rec</v>
          </cell>
          <cell r="C261" t="str">
            <v>Intangibles - Other</v>
          </cell>
          <cell r="D261" t="str">
            <v>Note 4</v>
          </cell>
          <cell r="E261">
            <v>0</v>
          </cell>
        </row>
        <row r="262">
          <cell r="A262" t="str">
            <v>Intangibles - Software</v>
          </cell>
          <cell r="B262">
            <v>0</v>
          </cell>
          <cell r="C262">
            <v>0</v>
          </cell>
          <cell r="D262">
            <v>0</v>
          </cell>
          <cell r="E262">
            <v>0</v>
          </cell>
        </row>
        <row r="263">
          <cell r="A263">
            <v>30305</v>
          </cell>
          <cell r="B263" t="str">
            <v>Misc Intangible Plant - Major Software</v>
          </cell>
          <cell r="C263" t="str">
            <v>Intangibles - Software</v>
          </cell>
          <cell r="D263">
            <v>3</v>
          </cell>
          <cell r="E263">
            <v>0.5</v>
          </cell>
        </row>
        <row r="264">
          <cell r="A264">
            <v>30306</v>
          </cell>
          <cell r="B264" t="str">
            <v>Misc Intangible Plant - Major SW Int. Order (SAP)</v>
          </cell>
          <cell r="C264" t="str">
            <v>Intangibles - Software</v>
          </cell>
          <cell r="D264">
            <v>3</v>
          </cell>
          <cell r="E264">
            <v>0.5</v>
          </cell>
        </row>
        <row r="265">
          <cell r="A265">
            <v>30307</v>
          </cell>
          <cell r="B265" t="str">
            <v>Misc Intangible Plant - Minor Software</v>
          </cell>
          <cell r="C265" t="str">
            <v>Intangibles - Software</v>
          </cell>
          <cell r="D265">
            <v>3</v>
          </cell>
          <cell r="E265">
            <v>0.5</v>
          </cell>
        </row>
        <row r="266">
          <cell r="A266" t="str">
            <v>Non-Depreciable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</row>
        <row r="267">
          <cell r="A267">
            <v>31000</v>
          </cell>
          <cell r="B267" t="str">
            <v>Land - Steam Generatrion</v>
          </cell>
          <cell r="C267" t="str">
            <v>Non-Depreciable</v>
          </cell>
          <cell r="D267">
            <v>1</v>
          </cell>
          <cell r="E267">
            <v>0</v>
          </cell>
        </row>
        <row r="268">
          <cell r="A268">
            <v>31010</v>
          </cell>
          <cell r="B268" t="str">
            <v>Fee Land - Steam Generation</v>
          </cell>
          <cell r="C268" t="str">
            <v>Non-Depreciable</v>
          </cell>
          <cell r="D268">
            <v>1</v>
          </cell>
          <cell r="E268">
            <v>0</v>
          </cell>
        </row>
        <row r="269">
          <cell r="A269">
            <v>31030</v>
          </cell>
          <cell r="B269" t="str">
            <v>Water Rights - Steam Generation</v>
          </cell>
          <cell r="C269" t="str">
            <v>Non-Depreciable</v>
          </cell>
          <cell r="D269">
            <v>1</v>
          </cell>
          <cell r="E269">
            <v>0</v>
          </cell>
        </row>
        <row r="270">
          <cell r="A270">
            <v>31080</v>
          </cell>
          <cell r="B270" t="str">
            <v>Land - Leased</v>
          </cell>
          <cell r="C270" t="str">
            <v>Non-Depreciable</v>
          </cell>
          <cell r="D270">
            <v>1</v>
          </cell>
          <cell r="E270">
            <v>0</v>
          </cell>
        </row>
        <row r="271">
          <cell r="A271">
            <v>33000</v>
          </cell>
          <cell r="B271" t="str">
            <v>Land - Hydro Generation</v>
          </cell>
          <cell r="C271" t="str">
            <v>Non-Depreciable</v>
          </cell>
          <cell r="D271">
            <v>1</v>
          </cell>
          <cell r="E271">
            <v>0</v>
          </cell>
        </row>
        <row r="272">
          <cell r="A272">
            <v>33010</v>
          </cell>
          <cell r="B272" t="str">
            <v>Fee Land - Hydro Generation</v>
          </cell>
          <cell r="C272" t="str">
            <v>Non-Depreciable</v>
          </cell>
          <cell r="D272">
            <v>1</v>
          </cell>
          <cell r="E272">
            <v>0</v>
          </cell>
        </row>
        <row r="273">
          <cell r="A273">
            <v>34010</v>
          </cell>
          <cell r="B273" t="str">
            <v>Fee Land - Other Generation</v>
          </cell>
          <cell r="C273" t="str">
            <v>Non-Depreciable</v>
          </cell>
          <cell r="D273">
            <v>1</v>
          </cell>
          <cell r="E273">
            <v>0</v>
          </cell>
        </row>
        <row r="274">
          <cell r="A274">
            <v>34030</v>
          </cell>
          <cell r="B274" t="str">
            <v>Water Rights - Other</v>
          </cell>
          <cell r="C274" t="str">
            <v>Non-Depreciable</v>
          </cell>
          <cell r="D274">
            <v>1</v>
          </cell>
          <cell r="E274">
            <v>0</v>
          </cell>
        </row>
        <row r="275">
          <cell r="A275">
            <v>35000</v>
          </cell>
          <cell r="B275" t="str">
            <v>Land - Transmission</v>
          </cell>
          <cell r="C275" t="str">
            <v>Non-Depreciable</v>
          </cell>
          <cell r="D275">
            <v>1</v>
          </cell>
          <cell r="E275">
            <v>0</v>
          </cell>
        </row>
        <row r="276">
          <cell r="A276">
            <v>35010</v>
          </cell>
          <cell r="B276" t="str">
            <v>Fee Land - Transmission</v>
          </cell>
          <cell r="C276" t="str">
            <v>Non-Depreciable</v>
          </cell>
          <cell r="D276">
            <v>1</v>
          </cell>
          <cell r="E276">
            <v>0</v>
          </cell>
        </row>
        <row r="277">
          <cell r="A277">
            <v>36000</v>
          </cell>
          <cell r="B277" t="str">
            <v>Land &amp; Land Rights</v>
          </cell>
          <cell r="C277" t="str">
            <v>Non-Depreciable</v>
          </cell>
          <cell r="D277">
            <v>1</v>
          </cell>
          <cell r="E277">
            <v>0</v>
          </cell>
        </row>
        <row r="278">
          <cell r="A278">
            <v>36010</v>
          </cell>
          <cell r="B278" t="str">
            <v>Land Owned In Fee</v>
          </cell>
          <cell r="C278" t="str">
            <v>Non-Depreciable</v>
          </cell>
          <cell r="D278">
            <v>1</v>
          </cell>
          <cell r="E278">
            <v>0</v>
          </cell>
        </row>
        <row r="279">
          <cell r="A279">
            <v>38900</v>
          </cell>
          <cell r="B279" t="str">
            <v>Land</v>
          </cell>
          <cell r="C279" t="str">
            <v>Non-Depreciable</v>
          </cell>
          <cell r="D279">
            <v>1</v>
          </cell>
          <cell r="E279">
            <v>0</v>
          </cell>
        </row>
        <row r="280">
          <cell r="A280">
            <v>38910</v>
          </cell>
          <cell r="B280" t="str">
            <v>Fee Land</v>
          </cell>
          <cell r="C280" t="str">
            <v>Non-Depreciable</v>
          </cell>
          <cell r="D280">
            <v>1</v>
          </cell>
          <cell r="E280">
            <v>0</v>
          </cell>
        </row>
        <row r="281">
          <cell r="A281">
            <v>60010</v>
          </cell>
          <cell r="B281" t="str">
            <v>Land</v>
          </cell>
          <cell r="C281" t="str">
            <v>Non-Depreciable</v>
          </cell>
          <cell r="D281">
            <v>1</v>
          </cell>
          <cell r="E281">
            <v>0</v>
          </cell>
        </row>
        <row r="282">
          <cell r="A282" t="str">
            <v>Non Utility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</row>
        <row r="283">
          <cell r="A283">
            <v>12120</v>
          </cell>
          <cell r="B283" t="str">
            <v>Land Rights - Non Utility</v>
          </cell>
          <cell r="C283" t="str">
            <v>Non Utility</v>
          </cell>
          <cell r="D283">
            <v>1</v>
          </cell>
          <cell r="E283">
            <v>0</v>
          </cell>
        </row>
        <row r="284">
          <cell r="A284">
            <v>12130</v>
          </cell>
          <cell r="B284" t="str">
            <v>Structures-Operating</v>
          </cell>
          <cell r="C284" t="str">
            <v>Non Utility</v>
          </cell>
          <cell r="D284">
            <v>1</v>
          </cell>
          <cell r="E284">
            <v>0</v>
          </cell>
        </row>
        <row r="285">
          <cell r="A285">
            <v>12131</v>
          </cell>
          <cell r="B285" t="str">
            <v>Structures-Non Operating</v>
          </cell>
          <cell r="C285" t="str">
            <v>Non Utility</v>
          </cell>
          <cell r="D285">
            <v>1</v>
          </cell>
          <cell r="E285">
            <v>0</v>
          </cell>
        </row>
        <row r="286">
          <cell r="A286" t="str">
            <v>Non Utility - Intangibles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</row>
        <row r="287">
          <cell r="A287">
            <v>12150</v>
          </cell>
          <cell r="B287" t="str">
            <v>Intangible</v>
          </cell>
          <cell r="C287" t="str">
            <v>Non Utility - Intangibles</v>
          </cell>
          <cell r="D287">
            <v>1</v>
          </cell>
          <cell r="E287">
            <v>0</v>
          </cell>
        </row>
        <row r="288">
          <cell r="A288" t="str">
            <v>Non Utility - Land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</row>
        <row r="289">
          <cell r="A289">
            <v>12110</v>
          </cell>
          <cell r="B289" t="str">
            <v>Fee Land - Non Utility</v>
          </cell>
          <cell r="C289" t="str">
            <v>Non Utility Land</v>
          </cell>
          <cell r="D289">
            <v>1</v>
          </cell>
          <cell r="E289">
            <v>0</v>
          </cell>
        </row>
        <row r="290">
          <cell r="A290" t="str">
            <v>Other Production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</row>
        <row r="291">
          <cell r="A291">
            <v>34100</v>
          </cell>
          <cell r="B291" t="str">
            <v>Structures &amp; Improvements</v>
          </cell>
          <cell r="C291" t="str">
            <v>Other Production</v>
          </cell>
          <cell r="D291">
            <v>3</v>
          </cell>
          <cell r="E291">
            <v>0.5</v>
          </cell>
        </row>
        <row r="292">
          <cell r="A292">
            <v>34160</v>
          </cell>
          <cell r="B292" t="str">
            <v>Structures-- Leasehold Improvements</v>
          </cell>
          <cell r="C292" t="str">
            <v>Other Production</v>
          </cell>
          <cell r="D292">
            <v>3</v>
          </cell>
          <cell r="E292">
            <v>0.5</v>
          </cell>
        </row>
        <row r="293">
          <cell r="A293">
            <v>34200</v>
          </cell>
          <cell r="B293" t="str">
            <v>Fuel Holders,Producers, Acces</v>
          </cell>
          <cell r="C293" t="str">
            <v>Other Production</v>
          </cell>
          <cell r="D293">
            <v>3</v>
          </cell>
          <cell r="E293">
            <v>0.5</v>
          </cell>
        </row>
        <row r="294">
          <cell r="A294">
            <v>34300</v>
          </cell>
          <cell r="B294" t="str">
            <v>Prime Movers</v>
          </cell>
          <cell r="C294" t="str">
            <v>Other Production</v>
          </cell>
          <cell r="D294">
            <v>3</v>
          </cell>
          <cell r="E294">
            <v>0.5</v>
          </cell>
        </row>
        <row r="295">
          <cell r="A295">
            <v>34360</v>
          </cell>
          <cell r="B295" t="str">
            <v>Prime Movers - Leasehold Improvements</v>
          </cell>
          <cell r="C295" t="str">
            <v>Other Production</v>
          </cell>
          <cell r="D295">
            <v>3</v>
          </cell>
          <cell r="E295">
            <v>0.5</v>
          </cell>
        </row>
        <row r="296">
          <cell r="A296">
            <v>34400</v>
          </cell>
          <cell r="B296" t="str">
            <v>Generators</v>
          </cell>
          <cell r="C296" t="str">
            <v>Other Production</v>
          </cell>
          <cell r="D296">
            <v>3</v>
          </cell>
          <cell r="E296">
            <v>0.5</v>
          </cell>
        </row>
        <row r="297">
          <cell r="A297">
            <v>34500</v>
          </cell>
          <cell r="B297" t="str">
            <v>Accessory Electric Equipment</v>
          </cell>
          <cell r="C297" t="str">
            <v>Other Production</v>
          </cell>
          <cell r="D297">
            <v>3</v>
          </cell>
          <cell r="E297">
            <v>0.5</v>
          </cell>
        </row>
        <row r="298">
          <cell r="A298">
            <v>34600</v>
          </cell>
          <cell r="B298" t="str">
            <v>Miscellaneous Pwr Plant Equip</v>
          </cell>
          <cell r="C298" t="str">
            <v>Other Production</v>
          </cell>
          <cell r="D298">
            <v>3</v>
          </cell>
          <cell r="E298">
            <v>0.5</v>
          </cell>
        </row>
        <row r="299">
          <cell r="A299" t="str">
            <v>Steam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</row>
        <row r="300">
          <cell r="A300">
            <v>31100</v>
          </cell>
          <cell r="B300" t="str">
            <v>Structures And Improvements - Thermal</v>
          </cell>
          <cell r="C300" t="str">
            <v>Steam</v>
          </cell>
          <cell r="D300">
            <v>3</v>
          </cell>
          <cell r="E300">
            <v>0.5</v>
          </cell>
        </row>
        <row r="301">
          <cell r="A301">
            <v>31200</v>
          </cell>
          <cell r="B301" t="str">
            <v>Boiler Plant Equipment</v>
          </cell>
          <cell r="C301" t="str">
            <v>Steam</v>
          </cell>
          <cell r="D301">
            <v>3</v>
          </cell>
          <cell r="E301">
            <v>0.5</v>
          </cell>
        </row>
        <row r="302">
          <cell r="A302">
            <v>31400</v>
          </cell>
          <cell r="B302" t="str">
            <v>Turbogenerator Units</v>
          </cell>
          <cell r="C302" t="str">
            <v>Steam</v>
          </cell>
          <cell r="D302">
            <v>3</v>
          </cell>
          <cell r="E302">
            <v>0.5</v>
          </cell>
        </row>
        <row r="303">
          <cell r="A303">
            <v>31500</v>
          </cell>
          <cell r="B303" t="str">
            <v>Accessory Electric Equipment_</v>
          </cell>
          <cell r="C303" t="str">
            <v>Steam</v>
          </cell>
          <cell r="D303">
            <v>3</v>
          </cell>
          <cell r="E303">
            <v>0.5</v>
          </cell>
        </row>
        <row r="304">
          <cell r="A304">
            <v>31570</v>
          </cell>
          <cell r="B304" t="str">
            <v>Accessory Electric Equip-Supv &amp; Alarm</v>
          </cell>
          <cell r="C304" t="str">
            <v>Steam</v>
          </cell>
          <cell r="D304">
            <v>3</v>
          </cell>
          <cell r="E304">
            <v>0.5</v>
          </cell>
        </row>
        <row r="305">
          <cell r="A305">
            <v>31600</v>
          </cell>
          <cell r="B305" t="str">
            <v>Miscellaneous Power Plant Equipment</v>
          </cell>
          <cell r="C305" t="str">
            <v>Steam</v>
          </cell>
          <cell r="D305">
            <v>3</v>
          </cell>
          <cell r="E305">
            <v>0.5</v>
          </cell>
        </row>
        <row r="306">
          <cell r="A306">
            <v>31020</v>
          </cell>
          <cell r="B306" t="str">
            <v>Land Rights - Steam Generation</v>
          </cell>
          <cell r="C306" t="str">
            <v>Steam</v>
          </cell>
          <cell r="D306">
            <v>1</v>
          </cell>
          <cell r="E306">
            <v>0</v>
          </cell>
        </row>
        <row r="307">
          <cell r="A307">
            <v>140774</v>
          </cell>
          <cell r="B307" t="str">
            <v>Prod Completed Constrctn Not Classi</v>
          </cell>
          <cell r="C307" t="str">
            <v>Steam</v>
          </cell>
          <cell r="D307" t="str">
            <v>Note 4</v>
          </cell>
          <cell r="E307">
            <v>0</v>
          </cell>
        </row>
        <row r="308">
          <cell r="A308">
            <v>140139</v>
          </cell>
          <cell r="B308" t="str">
            <v>Production Plant-Non-Rec</v>
          </cell>
          <cell r="C308" t="str">
            <v>Steam</v>
          </cell>
          <cell r="D308" t="str">
            <v>Note 4</v>
          </cell>
          <cell r="E308">
            <v>0</v>
          </cell>
        </row>
        <row r="309">
          <cell r="A309" t="str">
            <v>Structures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</row>
        <row r="310">
          <cell r="A310">
            <v>39005</v>
          </cell>
          <cell r="B310" t="str">
            <v>Building Structures</v>
          </cell>
          <cell r="C310" t="str">
            <v>Structures</v>
          </cell>
          <cell r="D310">
            <v>1</v>
          </cell>
          <cell r="E310">
            <v>0</v>
          </cell>
        </row>
        <row r="311">
          <cell r="A311">
            <v>39010</v>
          </cell>
          <cell r="B311" t="str">
            <v>Site Structures (Other Than Buildings)</v>
          </cell>
          <cell r="C311" t="str">
            <v>Structures</v>
          </cell>
          <cell r="D311">
            <v>1</v>
          </cell>
          <cell r="E311">
            <v>0</v>
          </cell>
        </row>
        <row r="312">
          <cell r="A312">
            <v>39011</v>
          </cell>
          <cell r="B312" t="str">
            <v>Site Structures (Other Than Buildings)</v>
          </cell>
          <cell r="C312" t="str">
            <v>Structures</v>
          </cell>
          <cell r="D312">
            <v>1</v>
          </cell>
          <cell r="E312">
            <v>0</v>
          </cell>
        </row>
        <row r="313">
          <cell r="A313">
            <v>39060</v>
          </cell>
          <cell r="B313" t="str">
            <v>Leasehold Improvements</v>
          </cell>
          <cell r="C313" t="str">
            <v>Structures</v>
          </cell>
          <cell r="D313">
            <v>3</v>
          </cell>
          <cell r="E313">
            <v>0.5</v>
          </cell>
        </row>
        <row r="314">
          <cell r="A314">
            <v>39061</v>
          </cell>
          <cell r="B314" t="str">
            <v>Leasehold Improvements-Int</v>
          </cell>
          <cell r="C314" t="str">
            <v>Structures</v>
          </cell>
          <cell r="D314">
            <v>3</v>
          </cell>
          <cell r="E314">
            <v>0.5</v>
          </cell>
        </row>
        <row r="315">
          <cell r="A315">
            <v>39062</v>
          </cell>
          <cell r="B315" t="str">
            <v>Leasehold Improvements-Int</v>
          </cell>
          <cell r="C315" t="str">
            <v>Structures</v>
          </cell>
          <cell r="D315">
            <v>3</v>
          </cell>
          <cell r="E315">
            <v>0.5</v>
          </cell>
        </row>
        <row r="316">
          <cell r="A316" t="str">
            <v>Transmission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</row>
        <row r="317">
          <cell r="A317">
            <v>35020</v>
          </cell>
          <cell r="B317" t="str">
            <v>Land Rights - Transmission</v>
          </cell>
          <cell r="C317" t="str">
            <v>Transmission</v>
          </cell>
          <cell r="D317">
            <v>1</v>
          </cell>
          <cell r="E317">
            <v>0</v>
          </cell>
        </row>
        <row r="318">
          <cell r="A318">
            <v>35098</v>
          </cell>
          <cell r="B318" t="str">
            <v>Non Unitized</v>
          </cell>
          <cell r="C318" t="str">
            <v>Transmission</v>
          </cell>
          <cell r="D318">
            <v>3</v>
          </cell>
          <cell r="E318">
            <v>0.5</v>
          </cell>
        </row>
        <row r="319">
          <cell r="A319">
            <v>35099</v>
          </cell>
          <cell r="B319" t="str">
            <v>Non Classified 9's</v>
          </cell>
          <cell r="C319" t="str">
            <v>Transmission</v>
          </cell>
          <cell r="D319">
            <v>3</v>
          </cell>
          <cell r="E319">
            <v>0.5</v>
          </cell>
        </row>
        <row r="320">
          <cell r="A320">
            <v>35200</v>
          </cell>
          <cell r="B320" t="str">
            <v>Structures and Improvements</v>
          </cell>
          <cell r="C320" t="str">
            <v>Transmission</v>
          </cell>
          <cell r="D320">
            <v>3</v>
          </cell>
          <cell r="E320">
            <v>0.5</v>
          </cell>
        </row>
        <row r="321">
          <cell r="A321">
            <v>35201</v>
          </cell>
          <cell r="B321" t="str">
            <v>Control Building</v>
          </cell>
          <cell r="C321" t="str">
            <v>Transmission</v>
          </cell>
          <cell r="D321">
            <v>3</v>
          </cell>
          <cell r="E321">
            <v>0.5</v>
          </cell>
        </row>
        <row r="322">
          <cell r="A322">
            <v>35203</v>
          </cell>
          <cell r="B322" t="str">
            <v>Minor Structure</v>
          </cell>
          <cell r="C322" t="str">
            <v>Transmission</v>
          </cell>
          <cell r="D322">
            <v>3</v>
          </cell>
          <cell r="E322">
            <v>0.5</v>
          </cell>
        </row>
        <row r="323">
          <cell r="A323">
            <v>35205</v>
          </cell>
          <cell r="B323" t="str">
            <v>HVAC Systems</v>
          </cell>
          <cell r="C323" t="str">
            <v>Transmission</v>
          </cell>
          <cell r="D323">
            <v>3</v>
          </cell>
          <cell r="E323">
            <v>0.5</v>
          </cell>
        </row>
        <row r="324">
          <cell r="A324">
            <v>35207</v>
          </cell>
          <cell r="B324" t="str">
            <v>Electrical System</v>
          </cell>
          <cell r="C324" t="str">
            <v>Transmission</v>
          </cell>
          <cell r="D324">
            <v>3</v>
          </cell>
          <cell r="E324">
            <v>0.5</v>
          </cell>
        </row>
        <row r="325">
          <cell r="A325">
            <v>35209</v>
          </cell>
          <cell r="B325" t="str">
            <v>Security &amp; Communication System</v>
          </cell>
          <cell r="C325" t="str">
            <v>Transmission</v>
          </cell>
          <cell r="D325">
            <v>3</v>
          </cell>
          <cell r="E325">
            <v>0.5</v>
          </cell>
        </row>
        <row r="326">
          <cell r="A326">
            <v>35211</v>
          </cell>
          <cell r="B326" t="str">
            <v>Plumbing System</v>
          </cell>
          <cell r="C326" t="str">
            <v>Transmission</v>
          </cell>
          <cell r="D326">
            <v>3</v>
          </cell>
          <cell r="E326">
            <v>0.5</v>
          </cell>
        </row>
        <row r="327">
          <cell r="A327">
            <v>35213</v>
          </cell>
          <cell r="B327" t="str">
            <v>Water/Sewer System</v>
          </cell>
          <cell r="C327" t="str">
            <v>Transmission</v>
          </cell>
          <cell r="D327">
            <v>3</v>
          </cell>
          <cell r="E327">
            <v>0.5</v>
          </cell>
        </row>
        <row r="328">
          <cell r="A328">
            <v>35215</v>
          </cell>
          <cell r="B328" t="str">
            <v>Fire Protection System</v>
          </cell>
          <cell r="C328" t="str">
            <v>Transmission</v>
          </cell>
          <cell r="D328">
            <v>3</v>
          </cell>
          <cell r="E328">
            <v>0.5</v>
          </cell>
        </row>
        <row r="329">
          <cell r="A329">
            <v>35217</v>
          </cell>
          <cell r="B329" t="str">
            <v>Vacuum Cleaning System</v>
          </cell>
          <cell r="C329" t="str">
            <v>Transmission</v>
          </cell>
          <cell r="D329">
            <v>3</v>
          </cell>
          <cell r="E329">
            <v>0.5</v>
          </cell>
        </row>
        <row r="330">
          <cell r="A330">
            <v>35219</v>
          </cell>
          <cell r="B330" t="str">
            <v>Foundation And Substructure</v>
          </cell>
          <cell r="C330" t="str">
            <v>Transmission</v>
          </cell>
          <cell r="D330">
            <v>3</v>
          </cell>
          <cell r="E330">
            <v>0.5</v>
          </cell>
        </row>
        <row r="331">
          <cell r="A331">
            <v>35221</v>
          </cell>
          <cell r="B331" t="str">
            <v>Storage Battery Equipment</v>
          </cell>
          <cell r="C331" t="str">
            <v>Transmission</v>
          </cell>
          <cell r="D331">
            <v>3</v>
          </cell>
          <cell r="E331">
            <v>0.5</v>
          </cell>
        </row>
        <row r="332">
          <cell r="A332">
            <v>35223</v>
          </cell>
          <cell r="B332" t="str">
            <v>Auxiliary Power Equipment</v>
          </cell>
          <cell r="C332" t="str">
            <v>Transmission</v>
          </cell>
          <cell r="D332">
            <v>3</v>
          </cell>
          <cell r="E332">
            <v>0.5</v>
          </cell>
        </row>
        <row r="333">
          <cell r="A333">
            <v>35225</v>
          </cell>
          <cell r="B333" t="str">
            <v>Crane Or Hoist</v>
          </cell>
          <cell r="C333" t="str">
            <v>Transmission</v>
          </cell>
          <cell r="D333">
            <v>3</v>
          </cell>
          <cell r="E333">
            <v>0.5</v>
          </cell>
        </row>
        <row r="334">
          <cell r="A334">
            <v>35227</v>
          </cell>
          <cell r="B334" t="str">
            <v>Yard Improvements</v>
          </cell>
          <cell r="C334" t="str">
            <v>Transmission</v>
          </cell>
          <cell r="D334">
            <v>3</v>
          </cell>
          <cell r="E334">
            <v>0.5</v>
          </cell>
        </row>
        <row r="335">
          <cell r="A335">
            <v>35229</v>
          </cell>
          <cell r="B335" t="str">
            <v>Yard Lighting System</v>
          </cell>
          <cell r="C335" t="str">
            <v>Transmission</v>
          </cell>
          <cell r="D335">
            <v>3</v>
          </cell>
          <cell r="E335">
            <v>0.5</v>
          </cell>
        </row>
        <row r="336">
          <cell r="A336">
            <v>35252</v>
          </cell>
          <cell r="B336" t="str">
            <v>Fencing</v>
          </cell>
          <cell r="C336" t="str">
            <v>Transmission</v>
          </cell>
          <cell r="D336">
            <v>3</v>
          </cell>
          <cell r="E336">
            <v>0.5</v>
          </cell>
        </row>
        <row r="337">
          <cell r="A337">
            <v>35300</v>
          </cell>
          <cell r="B337" t="str">
            <v>Station Equipment</v>
          </cell>
          <cell r="C337" t="str">
            <v>Transmission</v>
          </cell>
          <cell r="D337">
            <v>3</v>
          </cell>
          <cell r="E337">
            <v>0.5</v>
          </cell>
        </row>
        <row r="338">
          <cell r="A338">
            <v>35301</v>
          </cell>
          <cell r="B338" t="str">
            <v>Transformers</v>
          </cell>
          <cell r="C338" t="str">
            <v>Transmission</v>
          </cell>
          <cell r="D338">
            <v>3</v>
          </cell>
          <cell r="E338">
            <v>0.5</v>
          </cell>
        </row>
        <row r="339">
          <cell r="A339">
            <v>35303</v>
          </cell>
          <cell r="B339" t="str">
            <v>Static Var Unit</v>
          </cell>
          <cell r="C339" t="str">
            <v>Transmission</v>
          </cell>
          <cell r="D339">
            <v>3</v>
          </cell>
          <cell r="E339">
            <v>0.5</v>
          </cell>
        </row>
        <row r="340">
          <cell r="A340">
            <v>35305</v>
          </cell>
          <cell r="B340" t="str">
            <v>Synchronous Condenser</v>
          </cell>
          <cell r="C340" t="str">
            <v>Transmission</v>
          </cell>
          <cell r="D340">
            <v>3</v>
          </cell>
          <cell r="E340">
            <v>0.5</v>
          </cell>
        </row>
        <row r="341">
          <cell r="A341">
            <v>35307</v>
          </cell>
          <cell r="B341" t="str">
            <v>Regulators</v>
          </cell>
          <cell r="C341" t="str">
            <v>Transmission</v>
          </cell>
          <cell r="D341">
            <v>3</v>
          </cell>
          <cell r="E341">
            <v>0.5</v>
          </cell>
        </row>
        <row r="342">
          <cell r="A342">
            <v>35309</v>
          </cell>
          <cell r="B342" t="str">
            <v>Circuit Breakers</v>
          </cell>
          <cell r="C342" t="str">
            <v>Transmission</v>
          </cell>
          <cell r="D342">
            <v>3</v>
          </cell>
          <cell r="E342">
            <v>0.5</v>
          </cell>
        </row>
        <row r="343">
          <cell r="A343">
            <v>35311</v>
          </cell>
          <cell r="B343" t="str">
            <v>Capacitor Bank</v>
          </cell>
          <cell r="C343" t="str">
            <v>Transmission</v>
          </cell>
          <cell r="D343">
            <v>3</v>
          </cell>
          <cell r="E343">
            <v>0.5</v>
          </cell>
        </row>
        <row r="344">
          <cell r="A344">
            <v>35313</v>
          </cell>
          <cell r="B344" t="str">
            <v>Metal Clad Switchgear</v>
          </cell>
          <cell r="C344" t="str">
            <v>Transmission</v>
          </cell>
          <cell r="D344">
            <v>3</v>
          </cell>
          <cell r="E344">
            <v>0.5</v>
          </cell>
        </row>
        <row r="345">
          <cell r="A345">
            <v>35315</v>
          </cell>
          <cell r="B345" t="str">
            <v>Switching Equipment</v>
          </cell>
          <cell r="C345" t="str">
            <v>Transmission</v>
          </cell>
          <cell r="D345">
            <v>3</v>
          </cell>
          <cell r="E345">
            <v>0.5</v>
          </cell>
        </row>
        <row r="346">
          <cell r="A346">
            <v>35317</v>
          </cell>
          <cell r="B346" t="str">
            <v>Structures &amp; Foundations</v>
          </cell>
          <cell r="C346" t="str">
            <v>Transmission</v>
          </cell>
          <cell r="D346">
            <v>3</v>
          </cell>
          <cell r="E346">
            <v>0.5</v>
          </cell>
        </row>
        <row r="347">
          <cell r="A347">
            <v>35319</v>
          </cell>
          <cell r="B347" t="str">
            <v>Relay &amp; Control Equipment</v>
          </cell>
          <cell r="C347" t="str">
            <v>Transmission</v>
          </cell>
          <cell r="D347">
            <v>3</v>
          </cell>
          <cell r="E347">
            <v>0.5</v>
          </cell>
        </row>
        <row r="348">
          <cell r="A348">
            <v>35321</v>
          </cell>
          <cell r="B348" t="str">
            <v>Storage Battery Equipment</v>
          </cell>
          <cell r="C348" t="str">
            <v>Transmission</v>
          </cell>
          <cell r="D348">
            <v>3</v>
          </cell>
          <cell r="E348">
            <v>0.5</v>
          </cell>
        </row>
        <row r="349">
          <cell r="A349">
            <v>35323</v>
          </cell>
          <cell r="B349" t="str">
            <v>Auxiliary Power Equipment</v>
          </cell>
          <cell r="C349" t="str">
            <v>Transmission</v>
          </cell>
          <cell r="D349">
            <v>3</v>
          </cell>
          <cell r="E349">
            <v>0.5</v>
          </cell>
        </row>
        <row r="350">
          <cell r="A350">
            <v>35325</v>
          </cell>
          <cell r="B350" t="str">
            <v>Grounding System</v>
          </cell>
          <cell r="C350" t="str">
            <v>Transmission</v>
          </cell>
          <cell r="D350">
            <v>3</v>
          </cell>
          <cell r="E350">
            <v>0.5</v>
          </cell>
        </row>
        <row r="351">
          <cell r="A351">
            <v>35327</v>
          </cell>
          <cell r="B351" t="str">
            <v>Bus, Wire, Cable &amp;  Insulators</v>
          </cell>
          <cell r="C351" t="str">
            <v>Transmission</v>
          </cell>
          <cell r="D351">
            <v>3</v>
          </cell>
          <cell r="E351">
            <v>0.5</v>
          </cell>
        </row>
        <row r="352">
          <cell r="A352">
            <v>35329</v>
          </cell>
          <cell r="B352" t="str">
            <v>Station Lighting</v>
          </cell>
          <cell r="C352" t="str">
            <v>Transmission</v>
          </cell>
          <cell r="D352">
            <v>3</v>
          </cell>
          <cell r="E352">
            <v>0.5</v>
          </cell>
        </row>
        <row r="353">
          <cell r="A353">
            <v>35331</v>
          </cell>
          <cell r="B353" t="str">
            <v>Mobile Substation</v>
          </cell>
          <cell r="C353" t="str">
            <v>Transmission</v>
          </cell>
          <cell r="D353">
            <v>3</v>
          </cell>
          <cell r="E353">
            <v>0.5</v>
          </cell>
        </row>
        <row r="354">
          <cell r="A354">
            <v>35333</v>
          </cell>
          <cell r="B354" t="str">
            <v>Mobile Circuit Switcher</v>
          </cell>
          <cell r="C354" t="str">
            <v>Transmission</v>
          </cell>
          <cell r="D354">
            <v>3</v>
          </cell>
          <cell r="E354">
            <v>0.5</v>
          </cell>
        </row>
        <row r="355">
          <cell r="A355">
            <v>35337</v>
          </cell>
          <cell r="B355" t="str">
            <v>Crane Or Hoist</v>
          </cell>
          <cell r="C355" t="str">
            <v>Transmission</v>
          </cell>
          <cell r="D355">
            <v>3</v>
          </cell>
          <cell r="E355">
            <v>0.5</v>
          </cell>
        </row>
        <row r="356">
          <cell r="A356">
            <v>35339</v>
          </cell>
          <cell r="B356" t="str">
            <v>Fire Protection System</v>
          </cell>
          <cell r="C356" t="str">
            <v>Transmission</v>
          </cell>
          <cell r="D356">
            <v>3</v>
          </cell>
          <cell r="E356">
            <v>0.5</v>
          </cell>
        </row>
        <row r="357">
          <cell r="A357">
            <v>35340</v>
          </cell>
          <cell r="B357" t="str">
            <v>Station Equip - Non INDEGO</v>
          </cell>
          <cell r="C357" t="str">
            <v>Transmission</v>
          </cell>
          <cell r="D357">
            <v>3</v>
          </cell>
          <cell r="E357">
            <v>0.5</v>
          </cell>
        </row>
        <row r="358">
          <cell r="A358">
            <v>35341</v>
          </cell>
          <cell r="B358" t="str">
            <v>Supervisory Control Equipment</v>
          </cell>
          <cell r="C358" t="str">
            <v>Transmission</v>
          </cell>
          <cell r="D358">
            <v>3</v>
          </cell>
          <cell r="E358">
            <v>0.5</v>
          </cell>
        </row>
        <row r="359">
          <cell r="A359">
            <v>35342</v>
          </cell>
          <cell r="B359" t="str">
            <v>Supervisory Control Equipment(353)</v>
          </cell>
          <cell r="C359" t="str">
            <v>Transmission</v>
          </cell>
          <cell r="D359">
            <v>3</v>
          </cell>
          <cell r="E359">
            <v>0.5</v>
          </cell>
        </row>
        <row r="360">
          <cell r="A360">
            <v>35343</v>
          </cell>
          <cell r="B360" t="str">
            <v>Dispatch Computer System</v>
          </cell>
          <cell r="C360" t="str">
            <v>Transmission</v>
          </cell>
          <cell r="D360">
            <v>3</v>
          </cell>
          <cell r="E360">
            <v>0.5</v>
          </cell>
        </row>
        <row r="361">
          <cell r="A361">
            <v>35344</v>
          </cell>
          <cell r="B361" t="str">
            <v>Dispatch Computer System(353)</v>
          </cell>
          <cell r="C361" t="str">
            <v>Transmission</v>
          </cell>
          <cell r="D361">
            <v>3</v>
          </cell>
          <cell r="E361">
            <v>0.5</v>
          </cell>
        </row>
        <row r="362">
          <cell r="A362">
            <v>35345</v>
          </cell>
          <cell r="B362" t="str">
            <v>Dispatch Hardware</v>
          </cell>
          <cell r="C362" t="str">
            <v>Transmission</v>
          </cell>
          <cell r="D362">
            <v>3</v>
          </cell>
          <cell r="E362">
            <v>0.5</v>
          </cell>
        </row>
        <row r="363">
          <cell r="A363">
            <v>35347</v>
          </cell>
          <cell r="B363" t="str">
            <v>Dispatch Storage Battery Equip.</v>
          </cell>
          <cell r="C363" t="str">
            <v>Transmission</v>
          </cell>
          <cell r="D363">
            <v>3</v>
          </cell>
          <cell r="E363">
            <v>0.5</v>
          </cell>
        </row>
        <row r="364">
          <cell r="A364">
            <v>35348</v>
          </cell>
          <cell r="B364" t="str">
            <v>Dispatch Storage Battery Equip.(353)</v>
          </cell>
          <cell r="C364" t="str">
            <v>Transmission</v>
          </cell>
          <cell r="D364">
            <v>3</v>
          </cell>
          <cell r="E364">
            <v>0.5</v>
          </cell>
        </row>
        <row r="365">
          <cell r="A365">
            <v>35349</v>
          </cell>
          <cell r="B365" t="str">
            <v>Dispatch Time Standard</v>
          </cell>
          <cell r="C365" t="str">
            <v>Transmission</v>
          </cell>
          <cell r="D365">
            <v>3</v>
          </cell>
          <cell r="E365">
            <v>0.5</v>
          </cell>
        </row>
        <row r="366">
          <cell r="A366">
            <v>35350</v>
          </cell>
          <cell r="B366" t="str">
            <v>Dispatch Time Standard(353)</v>
          </cell>
          <cell r="C366" t="str">
            <v>Transmission</v>
          </cell>
          <cell r="D366">
            <v>3</v>
          </cell>
          <cell r="E366">
            <v>0.5</v>
          </cell>
        </row>
        <row r="367">
          <cell r="A367">
            <v>35351</v>
          </cell>
          <cell r="B367" t="str">
            <v>Dispatch Auxiliary Power Equip.</v>
          </cell>
          <cell r="C367" t="str">
            <v>Transmission</v>
          </cell>
          <cell r="D367">
            <v>3</v>
          </cell>
          <cell r="E367">
            <v>0.5</v>
          </cell>
        </row>
        <row r="368">
          <cell r="A368">
            <v>35464</v>
          </cell>
          <cell r="B368" t="str">
            <v>Lattice Tangent Structure</v>
          </cell>
          <cell r="C368" t="str">
            <v>Transmission</v>
          </cell>
          <cell r="D368">
            <v>3</v>
          </cell>
          <cell r="E368">
            <v>0.5</v>
          </cell>
        </row>
        <row r="369">
          <cell r="A369">
            <v>35465</v>
          </cell>
          <cell r="B369" t="str">
            <v>Lattice Angle Structure</v>
          </cell>
          <cell r="C369" t="str">
            <v>Transmission</v>
          </cell>
          <cell r="D369">
            <v>3</v>
          </cell>
          <cell r="E369">
            <v>0.5</v>
          </cell>
        </row>
        <row r="370">
          <cell r="A370">
            <v>35466</v>
          </cell>
          <cell r="B370" t="str">
            <v>Lattice Dead End Structure</v>
          </cell>
          <cell r="C370" t="str">
            <v>Transmission</v>
          </cell>
          <cell r="D370">
            <v>3</v>
          </cell>
          <cell r="E370">
            <v>0.5</v>
          </cell>
        </row>
        <row r="371">
          <cell r="A371">
            <v>35467</v>
          </cell>
          <cell r="B371" t="str">
            <v>Tubular Steel Tangent Structure</v>
          </cell>
          <cell r="C371" t="str">
            <v>Transmission</v>
          </cell>
          <cell r="D371">
            <v>3</v>
          </cell>
          <cell r="E371">
            <v>0.5</v>
          </cell>
        </row>
        <row r="372">
          <cell r="A372">
            <v>35468</v>
          </cell>
          <cell r="B372" t="str">
            <v>Tubular Steel Angle Structure</v>
          </cell>
          <cell r="C372" t="str">
            <v>Transmission</v>
          </cell>
          <cell r="D372">
            <v>3</v>
          </cell>
          <cell r="E372">
            <v>0.5</v>
          </cell>
        </row>
        <row r="373">
          <cell r="A373">
            <v>35469</v>
          </cell>
          <cell r="B373" t="str">
            <v>Tubular Steel  Dead End Structure</v>
          </cell>
          <cell r="C373" t="str">
            <v>Transmission</v>
          </cell>
          <cell r="D373">
            <v>3</v>
          </cell>
          <cell r="E373">
            <v>0.5</v>
          </cell>
        </row>
        <row r="374">
          <cell r="A374">
            <v>35470</v>
          </cell>
          <cell r="B374" t="str">
            <v>Non-Wood Pole Not Classified By Function</v>
          </cell>
          <cell r="C374" t="str">
            <v>Transmission</v>
          </cell>
          <cell r="D374">
            <v>3</v>
          </cell>
          <cell r="E374">
            <v>0.5</v>
          </cell>
        </row>
        <row r="375">
          <cell r="A375">
            <v>35471</v>
          </cell>
          <cell r="B375" t="str">
            <v>Anchor</v>
          </cell>
          <cell r="C375" t="str">
            <v>Transmission</v>
          </cell>
          <cell r="D375">
            <v>3</v>
          </cell>
          <cell r="E375">
            <v>0.5</v>
          </cell>
        </row>
        <row r="376">
          <cell r="A376">
            <v>35498</v>
          </cell>
          <cell r="B376" t="str">
            <v>Non Unitized CAATS</v>
          </cell>
          <cell r="C376" t="str">
            <v>Transmission</v>
          </cell>
          <cell r="D376">
            <v>3</v>
          </cell>
          <cell r="E376">
            <v>0.5</v>
          </cell>
        </row>
        <row r="377">
          <cell r="A377">
            <v>35499</v>
          </cell>
          <cell r="B377" t="str">
            <v>Non Classified 9's</v>
          </cell>
          <cell r="C377" t="str">
            <v>Transmission</v>
          </cell>
          <cell r="D377">
            <v>3</v>
          </cell>
          <cell r="E377">
            <v>0.5</v>
          </cell>
        </row>
        <row r="378">
          <cell r="A378">
            <v>35501</v>
          </cell>
          <cell r="B378" t="str">
            <v>Wood Poles &lt; 65 Feet</v>
          </cell>
          <cell r="C378" t="str">
            <v>Transmission</v>
          </cell>
          <cell r="D378">
            <v>3</v>
          </cell>
          <cell r="E378">
            <v>0.5</v>
          </cell>
        </row>
        <row r="379">
          <cell r="A379">
            <v>35504</v>
          </cell>
          <cell r="B379" t="str">
            <v>Fences and Gates</v>
          </cell>
          <cell r="C379" t="str">
            <v>Transmission</v>
          </cell>
          <cell r="D379">
            <v>3</v>
          </cell>
          <cell r="E379">
            <v>0.5</v>
          </cell>
        </row>
        <row r="380">
          <cell r="A380">
            <v>35515</v>
          </cell>
          <cell r="B380" t="str">
            <v>Wood Poles &gt;= 65 Feet</v>
          </cell>
          <cell r="C380" t="str">
            <v>Transmission</v>
          </cell>
          <cell r="D380">
            <v>3</v>
          </cell>
          <cell r="E380">
            <v>0.5</v>
          </cell>
        </row>
        <row r="381">
          <cell r="A381">
            <v>35571</v>
          </cell>
          <cell r="B381" t="str">
            <v>Anchor</v>
          </cell>
          <cell r="C381" t="str">
            <v>Transmission</v>
          </cell>
          <cell r="D381">
            <v>3</v>
          </cell>
          <cell r="E381">
            <v>0.5</v>
          </cell>
        </row>
        <row r="382">
          <cell r="A382">
            <v>35572</v>
          </cell>
          <cell r="B382" t="str">
            <v>Wood Pole Top Structures (Xarms, Etc.)</v>
          </cell>
          <cell r="C382" t="str">
            <v>Transmission</v>
          </cell>
          <cell r="D382">
            <v>3</v>
          </cell>
          <cell r="E382">
            <v>0.5</v>
          </cell>
        </row>
        <row r="383">
          <cell r="A383">
            <v>35573</v>
          </cell>
          <cell r="B383" t="str">
            <v>Pole, Steel Guy Stub</v>
          </cell>
          <cell r="C383" t="str">
            <v>Transmission</v>
          </cell>
          <cell r="D383">
            <v>3</v>
          </cell>
          <cell r="E383">
            <v>0.5</v>
          </cell>
        </row>
        <row r="384">
          <cell r="A384">
            <v>35574</v>
          </cell>
          <cell r="B384" t="str">
            <v>Non-Wood Tangent Structure</v>
          </cell>
          <cell r="C384" t="str">
            <v>Transmission</v>
          </cell>
          <cell r="D384">
            <v>3</v>
          </cell>
          <cell r="E384">
            <v>0.5</v>
          </cell>
        </row>
        <row r="385">
          <cell r="A385">
            <v>35575</v>
          </cell>
          <cell r="B385" t="str">
            <v>Non-Wood  Angle Structure</v>
          </cell>
          <cell r="C385" t="str">
            <v>Transmission</v>
          </cell>
          <cell r="D385">
            <v>3</v>
          </cell>
          <cell r="E385">
            <v>0.5</v>
          </cell>
        </row>
        <row r="386">
          <cell r="A386">
            <v>35576</v>
          </cell>
          <cell r="B386" t="str">
            <v>Non-Wood Dead End Structure</v>
          </cell>
          <cell r="C386" t="str">
            <v>Transmission</v>
          </cell>
          <cell r="D386">
            <v>3</v>
          </cell>
          <cell r="E386">
            <v>0.5</v>
          </cell>
        </row>
        <row r="387">
          <cell r="A387">
            <v>35577</v>
          </cell>
          <cell r="B387" t="str">
            <v>Non-Wood Pole Not Classified By Function</v>
          </cell>
          <cell r="C387" t="str">
            <v>Transmission</v>
          </cell>
          <cell r="D387">
            <v>3</v>
          </cell>
          <cell r="E387">
            <v>0.5</v>
          </cell>
        </row>
        <row r="388">
          <cell r="A388">
            <v>35598</v>
          </cell>
          <cell r="B388" t="str">
            <v>Non Unitized CAATS</v>
          </cell>
          <cell r="C388" t="str">
            <v>Transmission</v>
          </cell>
          <cell r="D388">
            <v>3</v>
          </cell>
          <cell r="E388">
            <v>0.5</v>
          </cell>
        </row>
        <row r="389">
          <cell r="A389">
            <v>35599</v>
          </cell>
          <cell r="B389" t="str">
            <v>Non Classified 9's</v>
          </cell>
          <cell r="C389" t="str">
            <v>Transmission</v>
          </cell>
          <cell r="D389">
            <v>3</v>
          </cell>
          <cell r="E389">
            <v>0.5</v>
          </cell>
        </row>
        <row r="390">
          <cell r="A390">
            <v>35606</v>
          </cell>
          <cell r="B390" t="str">
            <v>Wire &lt;500 MCM</v>
          </cell>
          <cell r="C390" t="str">
            <v>Transmission</v>
          </cell>
          <cell r="D390">
            <v>3</v>
          </cell>
          <cell r="E390">
            <v>0.5</v>
          </cell>
        </row>
        <row r="391">
          <cell r="A391">
            <v>35607</v>
          </cell>
          <cell r="B391" t="str">
            <v>Wire 500  Thru 999 MCM</v>
          </cell>
          <cell r="C391" t="str">
            <v>Transmission</v>
          </cell>
          <cell r="D391">
            <v>3</v>
          </cell>
          <cell r="E391">
            <v>0.5</v>
          </cell>
        </row>
        <row r="392">
          <cell r="A392">
            <v>35608</v>
          </cell>
          <cell r="B392" t="str">
            <v>Wire &gt;=1000 MCM</v>
          </cell>
          <cell r="C392" t="str">
            <v>Transmission</v>
          </cell>
          <cell r="D392">
            <v>3</v>
          </cell>
          <cell r="E392">
            <v>0.5</v>
          </cell>
        </row>
        <row r="393">
          <cell r="A393">
            <v>35609</v>
          </cell>
          <cell r="B393" t="str">
            <v>Switches &amp; Fuses</v>
          </cell>
          <cell r="C393" t="str">
            <v>Transmission</v>
          </cell>
          <cell r="D393">
            <v>3</v>
          </cell>
          <cell r="E393">
            <v>0.5</v>
          </cell>
        </row>
        <row r="394">
          <cell r="A394">
            <v>35610</v>
          </cell>
          <cell r="B394" t="str">
            <v>Overhead Lightning Arrester</v>
          </cell>
          <cell r="C394" t="str">
            <v>Transmission</v>
          </cell>
          <cell r="D394">
            <v>3</v>
          </cell>
          <cell r="E394">
            <v>0.5</v>
          </cell>
        </row>
        <row r="395">
          <cell r="A395">
            <v>35679</v>
          </cell>
          <cell r="B395" t="str">
            <v>Fiber Optic Cable</v>
          </cell>
          <cell r="C395" t="str">
            <v>Transmission</v>
          </cell>
          <cell r="D395">
            <v>3</v>
          </cell>
          <cell r="E395">
            <v>0.5</v>
          </cell>
        </row>
        <row r="396">
          <cell r="A396">
            <v>35680</v>
          </cell>
          <cell r="B396" t="str">
            <v>Disc Insulator</v>
          </cell>
          <cell r="C396" t="str">
            <v>Transmission</v>
          </cell>
          <cell r="D396">
            <v>3</v>
          </cell>
          <cell r="E396">
            <v>0.5</v>
          </cell>
        </row>
        <row r="397">
          <cell r="A397">
            <v>35681</v>
          </cell>
          <cell r="B397" t="str">
            <v>Post Insulator</v>
          </cell>
          <cell r="C397" t="str">
            <v>Transmission</v>
          </cell>
          <cell r="D397">
            <v>3</v>
          </cell>
          <cell r="E397">
            <v>0.5</v>
          </cell>
        </row>
        <row r="398">
          <cell r="A398">
            <v>35682</v>
          </cell>
          <cell r="B398" t="str">
            <v>Clearing &amp; Grading</v>
          </cell>
          <cell r="C398" t="str">
            <v>Transmission</v>
          </cell>
          <cell r="D398">
            <v>3</v>
          </cell>
          <cell r="E398">
            <v>0.5</v>
          </cell>
        </row>
        <row r="399">
          <cell r="A399">
            <v>35696</v>
          </cell>
          <cell r="B399" t="str">
            <v>Non Unitized CAATS</v>
          </cell>
          <cell r="C399" t="str">
            <v>Transmission</v>
          </cell>
          <cell r="D399">
            <v>3</v>
          </cell>
          <cell r="E399">
            <v>0.5</v>
          </cell>
        </row>
        <row r="400">
          <cell r="A400">
            <v>35697</v>
          </cell>
          <cell r="B400" t="str">
            <v>Non Classified 9's</v>
          </cell>
          <cell r="C400" t="str">
            <v>Transmission</v>
          </cell>
          <cell r="D400">
            <v>3</v>
          </cell>
          <cell r="E400">
            <v>0.5</v>
          </cell>
        </row>
        <row r="401">
          <cell r="A401">
            <v>35698</v>
          </cell>
          <cell r="B401" t="str">
            <v>Non Unitized CAATS</v>
          </cell>
          <cell r="C401" t="str">
            <v>Transmission</v>
          </cell>
          <cell r="D401">
            <v>3</v>
          </cell>
          <cell r="E401">
            <v>0.5</v>
          </cell>
        </row>
        <row r="402">
          <cell r="A402">
            <v>35699</v>
          </cell>
          <cell r="B402" t="str">
            <v>Non Classified 9's</v>
          </cell>
          <cell r="C402" t="str">
            <v>Transmission</v>
          </cell>
          <cell r="D402">
            <v>3</v>
          </cell>
          <cell r="E402">
            <v>0.5</v>
          </cell>
        </row>
        <row r="403">
          <cell r="A403">
            <v>35714</v>
          </cell>
          <cell r="B403" t="str">
            <v>Conduit</v>
          </cell>
          <cell r="C403" t="str">
            <v>Transmission</v>
          </cell>
          <cell r="D403">
            <v>3</v>
          </cell>
          <cell r="E403">
            <v>0.5</v>
          </cell>
        </row>
        <row r="404">
          <cell r="A404">
            <v>35717</v>
          </cell>
          <cell r="B404" t="str">
            <v>Vaults/Manholes</v>
          </cell>
          <cell r="C404" t="str">
            <v>Transmission</v>
          </cell>
          <cell r="D404">
            <v>3</v>
          </cell>
          <cell r="E404">
            <v>0.5</v>
          </cell>
        </row>
        <row r="405">
          <cell r="A405">
            <v>35799</v>
          </cell>
          <cell r="B405" t="str">
            <v>Non Classified 9's</v>
          </cell>
          <cell r="C405" t="str">
            <v>Transmission</v>
          </cell>
          <cell r="D405">
            <v>3</v>
          </cell>
          <cell r="E405">
            <v>0.5</v>
          </cell>
        </row>
        <row r="406">
          <cell r="A406">
            <v>35823</v>
          </cell>
          <cell r="B406" t="str">
            <v>Insulated Cable &lt;500 MCM</v>
          </cell>
          <cell r="C406" t="str">
            <v>Transmission</v>
          </cell>
          <cell r="D406">
            <v>3</v>
          </cell>
          <cell r="E406">
            <v>0.5</v>
          </cell>
        </row>
        <row r="407">
          <cell r="A407">
            <v>35824</v>
          </cell>
          <cell r="B407" t="str">
            <v>Insulated Cable 500  Thru 999 MCM</v>
          </cell>
          <cell r="C407" t="str">
            <v>Transmission</v>
          </cell>
          <cell r="D407">
            <v>3</v>
          </cell>
          <cell r="E407">
            <v>0.5</v>
          </cell>
        </row>
        <row r="408">
          <cell r="A408">
            <v>35825</v>
          </cell>
          <cell r="B408" t="str">
            <v>Insulated Cable &gt;=1000 MCM</v>
          </cell>
          <cell r="C408" t="str">
            <v>Transmission</v>
          </cell>
          <cell r="D408">
            <v>3</v>
          </cell>
          <cell r="E408">
            <v>0.5</v>
          </cell>
        </row>
        <row r="409">
          <cell r="A409">
            <v>35899</v>
          </cell>
          <cell r="B409" t="str">
            <v>Non Classified 9's</v>
          </cell>
          <cell r="C409" t="str">
            <v>Transmission</v>
          </cell>
          <cell r="D409">
            <v>3</v>
          </cell>
          <cell r="E409">
            <v>0.5</v>
          </cell>
        </row>
        <row r="410">
          <cell r="A410">
            <v>35984</v>
          </cell>
          <cell r="B410" t="str">
            <v>Roads &amp; Trails</v>
          </cell>
          <cell r="C410" t="str">
            <v>Transmission</v>
          </cell>
          <cell r="D410">
            <v>3</v>
          </cell>
          <cell r="E410">
            <v>0.5</v>
          </cell>
        </row>
        <row r="411">
          <cell r="A411">
            <v>35998</v>
          </cell>
          <cell r="B411" t="str">
            <v>Non Unitized CAATS</v>
          </cell>
          <cell r="C411" t="str">
            <v>Transmission</v>
          </cell>
          <cell r="D411">
            <v>3</v>
          </cell>
          <cell r="E411">
            <v>0.5</v>
          </cell>
        </row>
        <row r="412">
          <cell r="A412">
            <v>35999</v>
          </cell>
          <cell r="B412" t="str">
            <v>Non Classified 9's</v>
          </cell>
          <cell r="C412" t="str">
            <v>Transmission</v>
          </cell>
          <cell r="D412">
            <v>3</v>
          </cell>
          <cell r="E412">
            <v>0.5</v>
          </cell>
        </row>
        <row r="413">
          <cell r="A413">
            <v>140776</v>
          </cell>
          <cell r="B413" t="str">
            <v>Transm Completed Constrctn Not Classifi</v>
          </cell>
          <cell r="C413" t="str">
            <v>Transmission</v>
          </cell>
          <cell r="D413" t="str">
            <v>Note 4</v>
          </cell>
          <cell r="E413">
            <v>0</v>
          </cell>
        </row>
        <row r="414">
          <cell r="A414">
            <v>140149</v>
          </cell>
          <cell r="B414" t="str">
            <v>Transmission Plant Non-Rec</v>
          </cell>
          <cell r="C414" t="str">
            <v>Transmission</v>
          </cell>
          <cell r="D414" t="str">
            <v>Note 4</v>
          </cell>
          <cell r="E414">
            <v>0</v>
          </cell>
        </row>
        <row r="415">
          <cell r="A415" t="str">
            <v>Vehicles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</row>
        <row r="416">
          <cell r="A416">
            <v>39201</v>
          </cell>
          <cell r="B416" t="str">
            <v>1/4 Ton Mini Pickups And Vans</v>
          </cell>
          <cell r="C416" t="str">
            <v>Vehicles</v>
          </cell>
          <cell r="D416">
            <v>3</v>
          </cell>
          <cell r="E416">
            <v>0.5</v>
          </cell>
        </row>
        <row r="417">
          <cell r="A417">
            <v>39202</v>
          </cell>
          <cell r="B417" t="str">
            <v>Mid And Full Size Automobiles</v>
          </cell>
          <cell r="C417" t="str">
            <v>Vehicles</v>
          </cell>
          <cell r="D417">
            <v>3</v>
          </cell>
          <cell r="E417">
            <v>0.5</v>
          </cell>
        </row>
        <row r="418">
          <cell r="A418">
            <v>39204</v>
          </cell>
          <cell r="B418" t="str">
            <v>1/2 &amp; 3/4 Ton Pickups- Vans- Serv Trucks</v>
          </cell>
          <cell r="C418" t="str">
            <v>Vehicles</v>
          </cell>
          <cell r="D418">
            <v>3</v>
          </cell>
          <cell r="E418">
            <v>0.5</v>
          </cell>
        </row>
        <row r="419">
          <cell r="A419">
            <v>39205</v>
          </cell>
          <cell r="B419" t="str">
            <v>1 Ton And Above- Two-Axle Trucks</v>
          </cell>
          <cell r="C419" t="str">
            <v>Vehicles</v>
          </cell>
          <cell r="D419">
            <v>3</v>
          </cell>
          <cell r="E419">
            <v>0.5</v>
          </cell>
        </row>
        <row r="420">
          <cell r="A420">
            <v>39206</v>
          </cell>
          <cell r="B420" t="str">
            <v>Dump Trucks</v>
          </cell>
          <cell r="C420" t="str">
            <v>Vehicles</v>
          </cell>
          <cell r="D420">
            <v>3</v>
          </cell>
          <cell r="E420">
            <v>0.5</v>
          </cell>
        </row>
        <row r="421">
          <cell r="A421">
            <v>39209</v>
          </cell>
          <cell r="B421" t="str">
            <v>Trailers</v>
          </cell>
          <cell r="C421" t="str">
            <v>Vehicles</v>
          </cell>
          <cell r="D421">
            <v>3</v>
          </cell>
          <cell r="E421">
            <v>0.5</v>
          </cell>
        </row>
        <row r="422">
          <cell r="A422">
            <v>39214</v>
          </cell>
          <cell r="B422" t="str">
            <v>Snowmobiles- Motorcycles (4-Wheeled Atv)</v>
          </cell>
          <cell r="C422" t="str">
            <v>Vehicles</v>
          </cell>
          <cell r="D422">
            <v>3</v>
          </cell>
          <cell r="E422">
            <v>0.5</v>
          </cell>
        </row>
        <row r="423">
          <cell r="A423">
            <v>39219</v>
          </cell>
          <cell r="B423" t="str">
            <v>Over-The-Road Semi-Tractors</v>
          </cell>
          <cell r="C423" t="str">
            <v>Vehicles</v>
          </cell>
          <cell r="D423">
            <v>3</v>
          </cell>
          <cell r="E423">
            <v>0.5</v>
          </cell>
        </row>
        <row r="424">
          <cell r="A424">
            <v>39230</v>
          </cell>
          <cell r="B424" t="str">
            <v>Aircraft</v>
          </cell>
          <cell r="C424" t="str">
            <v>Vehicles</v>
          </cell>
          <cell r="D424">
            <v>3</v>
          </cell>
          <cell r="E424">
            <v>0.5</v>
          </cell>
        </row>
        <row r="425">
          <cell r="A425">
            <v>39603</v>
          </cell>
          <cell r="B425" t="str">
            <v>Aerial Lift Pb Trucks- 10000#-16000# Gvw</v>
          </cell>
          <cell r="C425" t="str">
            <v>Vehicles</v>
          </cell>
          <cell r="D425">
            <v>3</v>
          </cell>
          <cell r="E425">
            <v>0.5</v>
          </cell>
        </row>
        <row r="426">
          <cell r="A426">
            <v>39607</v>
          </cell>
          <cell r="B426" t="str">
            <v>Two-Axle Digger/Derrick Line Trucks</v>
          </cell>
          <cell r="C426" t="str">
            <v>Vehicles</v>
          </cell>
          <cell r="D426">
            <v>3</v>
          </cell>
          <cell r="E426">
            <v>0.5</v>
          </cell>
        </row>
        <row r="427">
          <cell r="A427">
            <v>39608</v>
          </cell>
          <cell r="B427" t="str">
            <v>Aerial Lift P.B. Trucks- Above 16000#Gvw</v>
          </cell>
          <cell r="C427" t="str">
            <v>Vehicles</v>
          </cell>
          <cell r="D427">
            <v>3</v>
          </cell>
          <cell r="E427">
            <v>0.5</v>
          </cell>
        </row>
        <row r="428">
          <cell r="A428">
            <v>39610</v>
          </cell>
          <cell r="B428" t="str">
            <v>Cranes</v>
          </cell>
          <cell r="C428" t="str">
            <v>Vehicles</v>
          </cell>
          <cell r="D428">
            <v>3</v>
          </cell>
          <cell r="E428">
            <v>0.5</v>
          </cell>
        </row>
        <row r="429">
          <cell r="A429">
            <v>39611</v>
          </cell>
          <cell r="B429" t="str">
            <v>Heavy Construction Equip- Product Digger</v>
          </cell>
          <cell r="C429" t="str">
            <v>Vehicles</v>
          </cell>
          <cell r="D429">
            <v>3</v>
          </cell>
          <cell r="E429">
            <v>0.5</v>
          </cell>
        </row>
        <row r="430">
          <cell r="A430">
            <v>39612</v>
          </cell>
          <cell r="B430" t="str">
            <v>Three-Axle Digger/Derrick Line Trucks</v>
          </cell>
          <cell r="C430" t="str">
            <v>Vehicles</v>
          </cell>
          <cell r="D430">
            <v>3</v>
          </cell>
          <cell r="E430">
            <v>0.5</v>
          </cell>
        </row>
        <row r="431">
          <cell r="A431">
            <v>39613</v>
          </cell>
          <cell r="B431" t="str">
            <v>Snowcats- Backhoes- Trenchers- Snowblowr</v>
          </cell>
          <cell r="C431" t="str">
            <v>Vehicles</v>
          </cell>
          <cell r="D431">
            <v>3</v>
          </cell>
          <cell r="E431">
            <v>0.5</v>
          </cell>
        </row>
        <row r="432">
          <cell r="A432">
            <v>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</row>
        <row r="433">
          <cell r="A433" t="str">
            <v>Fixed Assets Not in PowerTax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</row>
        <row r="434">
          <cell r="A434">
            <v>30230</v>
          </cell>
          <cell r="B434" t="str">
            <v>Other Licensing/Hydro</v>
          </cell>
          <cell r="C434" t="str">
            <v>Fixed Assets Not in PowerTax</v>
          </cell>
          <cell r="D434">
            <v>0</v>
          </cell>
          <cell r="E434">
            <v>0</v>
          </cell>
        </row>
        <row r="435">
          <cell r="A435">
            <v>31700</v>
          </cell>
          <cell r="B435" t="str">
            <v>Steam Plant Asset Retirement Obligations</v>
          </cell>
          <cell r="C435" t="str">
            <v>Fixed Assets Not in PowerTax</v>
          </cell>
          <cell r="D435">
            <v>0</v>
          </cell>
          <cell r="E435">
            <v>0</v>
          </cell>
        </row>
        <row r="436">
          <cell r="A436">
            <v>33700</v>
          </cell>
          <cell r="B436" t="str">
            <v>Hydro Plant Asset Retirement Obligations</v>
          </cell>
          <cell r="C436" t="str">
            <v>Fixed Assets Not in PowerTax</v>
          </cell>
          <cell r="D436">
            <v>0</v>
          </cell>
          <cell r="E436">
            <v>0</v>
          </cell>
        </row>
        <row r="437">
          <cell r="A437">
            <v>34700</v>
          </cell>
          <cell r="B437" t="str">
            <v>Other Production Asset Retirement Obligations</v>
          </cell>
          <cell r="C437" t="str">
            <v>Fixed Assets Not in PowerTax</v>
          </cell>
          <cell r="D437">
            <v>0</v>
          </cell>
          <cell r="E437">
            <v>0</v>
          </cell>
        </row>
        <row r="438">
          <cell r="A438">
            <v>37400</v>
          </cell>
          <cell r="B438" t="str">
            <v>Distribution Asset Retirement Obligations</v>
          </cell>
          <cell r="C438" t="str">
            <v>Fixed Assets Not in PowerTax</v>
          </cell>
          <cell r="D438">
            <v>0</v>
          </cell>
          <cell r="E438">
            <v>0</v>
          </cell>
        </row>
        <row r="439">
          <cell r="A439">
            <v>39910</v>
          </cell>
          <cell r="B439" t="str">
            <v>General Plant Asset Retirement Obligations</v>
          </cell>
          <cell r="C439" t="str">
            <v>Fixed Assets Not in PowerTax</v>
          </cell>
          <cell r="D439">
            <v>0</v>
          </cell>
          <cell r="E439">
            <v>0</v>
          </cell>
        </row>
        <row r="440">
          <cell r="A440">
            <v>60200</v>
          </cell>
          <cell r="B440" t="str">
            <v>Coal Mine Asset Retirement Obligations</v>
          </cell>
          <cell r="C440" t="str">
            <v>Fixed Assets Not in PowerTax</v>
          </cell>
          <cell r="D440">
            <v>0</v>
          </cell>
          <cell r="E440">
            <v>0</v>
          </cell>
        </row>
        <row r="441">
          <cell r="A441">
            <v>39080</v>
          </cell>
          <cell r="B441" t="str">
            <v>Capital Lease - Structure</v>
          </cell>
          <cell r="C441" t="str">
            <v>Fixed Assets Not in PowerTax</v>
          </cell>
          <cell r="D441">
            <v>0</v>
          </cell>
          <cell r="E441">
            <v>0</v>
          </cell>
        </row>
        <row r="442">
          <cell r="A442">
            <v>140609</v>
          </cell>
          <cell r="B442" t="str">
            <v>Property Under Capital Leases - Non-Rec</v>
          </cell>
          <cell r="C442" t="str">
            <v>Fixed Assets Not in PowerTax</v>
          </cell>
          <cell r="D442">
            <v>0</v>
          </cell>
          <cell r="E442">
            <v>0</v>
          </cell>
        </row>
        <row r="443">
          <cell r="A443">
            <v>60922</v>
          </cell>
          <cell r="B443" t="str">
            <v>Land Rights</v>
          </cell>
          <cell r="C443" t="str">
            <v>Fixed Assets Not in PowerTax</v>
          </cell>
          <cell r="D443" t="str">
            <v>Note 2</v>
          </cell>
          <cell r="E443">
            <v>0</v>
          </cell>
        </row>
        <row r="444">
          <cell r="A444">
            <v>140709</v>
          </cell>
          <cell r="B444" t="str">
            <v>Electric Plant Purchased or Sold-Non-Rec</v>
          </cell>
          <cell r="C444" t="str">
            <v>Fixed Assets Not in PowerTax</v>
          </cell>
          <cell r="D444">
            <v>0</v>
          </cell>
          <cell r="E444">
            <v>0</v>
          </cell>
        </row>
        <row r="445">
          <cell r="A445">
            <v>40000</v>
          </cell>
          <cell r="B445" t="str">
            <v>CWIP</v>
          </cell>
          <cell r="C445" t="str">
            <v>Fixed Assets Not in PowerTax</v>
          </cell>
          <cell r="D445">
            <v>0</v>
          </cell>
          <cell r="E445">
            <v>0</v>
          </cell>
        </row>
        <row r="446">
          <cell r="A446">
            <v>41000</v>
          </cell>
          <cell r="B446" t="str">
            <v>Other Deferred Charges</v>
          </cell>
          <cell r="C446" t="str">
            <v>Fixed Assets Not in PowerTax</v>
          </cell>
          <cell r="D446">
            <v>0</v>
          </cell>
          <cell r="E446">
            <v>0</v>
          </cell>
        </row>
        <row r="447">
          <cell r="A447" t="str">
            <v>DSRC</v>
          </cell>
          <cell r="B447" t="str">
            <v>Demand Side Resources</v>
          </cell>
          <cell r="C447" t="str">
            <v>Fixed Assets Not in PowerTax</v>
          </cell>
          <cell r="D447">
            <v>0</v>
          </cell>
          <cell r="E447">
            <v>0</v>
          </cell>
        </row>
        <row r="448">
          <cell r="A448" t="str">
            <v>ENVRM</v>
          </cell>
          <cell r="B448" t="str">
            <v>Environmental Def</v>
          </cell>
          <cell r="C448" t="str">
            <v>Fixed Assets Not in PowerTax</v>
          </cell>
          <cell r="D448">
            <v>0</v>
          </cell>
          <cell r="E448">
            <v>0</v>
          </cell>
        </row>
        <row r="449">
          <cell r="A449">
            <v>41000</v>
          </cell>
          <cell r="B449" t="str">
            <v>Other Deferred Charges</v>
          </cell>
          <cell r="C449" t="str">
            <v>Fixed Assets Not in PowerTax</v>
          </cell>
          <cell r="D449">
            <v>0</v>
          </cell>
          <cell r="E449">
            <v>0</v>
          </cell>
        </row>
        <row r="450">
          <cell r="A450" t="str">
            <v>DSRC</v>
          </cell>
          <cell r="B450" t="str">
            <v>Demand Side Resources</v>
          </cell>
          <cell r="C450" t="str">
            <v>Fixed Assets Not in PowerTax</v>
          </cell>
          <cell r="D450">
            <v>0</v>
          </cell>
          <cell r="E450">
            <v>0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Actuals"/>
      <sheetName val="Plan"/>
      <sheetName val="Variance"/>
      <sheetName val="Master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rued Vacation"/>
      <sheetName val="#REF"/>
    </sheetNames>
    <sheetDataSet>
      <sheetData sheetId="0" refreshError="1"/>
      <sheetData sheetId="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s"/>
      <sheetName val="Att1"/>
      <sheetName val="Att2"/>
      <sheetName val="Att3a"/>
      <sheetName val="Att3b"/>
      <sheetName val="Att4"/>
      <sheetName val="Att5"/>
      <sheetName val="Att6"/>
      <sheetName val="Att7"/>
      <sheetName val="Att8"/>
      <sheetName val="Att9"/>
      <sheetName val="Att10"/>
      <sheetName val="Att 11"/>
      <sheetName val="Att 12"/>
      <sheetName val="Att 13"/>
      <sheetName val="Int"/>
      <sheetName val="OM"/>
      <sheetName val="Adj2"/>
      <sheetName val="Adj1"/>
      <sheetName val="OM 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Oreg WZAMRT97"/>
      <sheetName val="WZ AMORT TO EXP"/>
      <sheetName val="Oreg WZAMRT00  1999"/>
      <sheetName val="Oreg WZAMRT00"/>
      <sheetName val="Other States WZAMRT00"/>
      <sheetName val="2002 Projection"/>
      <sheetName val="Oreg WZAMRT98"/>
      <sheetName val="Other States WZAMRT98"/>
      <sheetName val="Utah CC Amort"/>
      <sheetName val="Utah NLR Am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ate Cases"/>
      <sheetName val="Plant Mechanisms"/>
      <sheetName val="PCAM - TAM - ECAC"/>
      <sheetName val="Key Assumptions"/>
      <sheetName val="Total Company"/>
      <sheetName val="CA"/>
      <sheetName val="WA"/>
      <sheetName val="OR"/>
      <sheetName val="UT"/>
      <sheetName val="ID"/>
      <sheetName val="WY"/>
      <sheetName val="FERC"/>
      <sheetName val="Net Power Cost"/>
      <sheetName val="MWH at Sales"/>
      <sheetName val="Cap Structure"/>
      <sheetName val="CA Orig"/>
      <sheetName val="OR Orig"/>
      <sheetName val="WA Orig"/>
      <sheetName val="Utah Orig"/>
      <sheetName val=" Idaho Orig"/>
      <sheetName val="WY Orig"/>
      <sheetName val="FERC Orig"/>
      <sheetName val="Prior Plan Summary"/>
      <sheetName val="Prior Plan Rate Cases"/>
      <sheetName val="Other-NUTIL"/>
    </sheetNames>
    <sheetDataSet>
      <sheetData sheetId="0" refreshError="1"/>
      <sheetData sheetId="1" refreshError="1">
        <row r="5">
          <cell r="B5" t="str">
            <v>($ Millions)</v>
          </cell>
          <cell r="E5" t="str">
            <v>Anticipated</v>
          </cell>
          <cell r="F5" t="str">
            <v>Test</v>
          </cell>
          <cell r="H5" t="str">
            <v>Total</v>
          </cell>
          <cell r="I5" t="str">
            <v>Total</v>
          </cell>
          <cell r="N5" t="str">
            <v>Expected</v>
          </cell>
        </row>
        <row r="6">
          <cell r="D6" t="str">
            <v>File</v>
          </cell>
          <cell r="E6" t="str">
            <v>Order</v>
          </cell>
          <cell r="F6" t="str">
            <v>Period</v>
          </cell>
          <cell r="G6" t="str">
            <v>Auth.</v>
          </cell>
          <cell r="H6" t="str">
            <v>Request</v>
          </cell>
          <cell r="I6" t="str">
            <v>Request @</v>
          </cell>
          <cell r="J6" t="str">
            <v>Disallowances</v>
          </cell>
          <cell r="L6" t="str">
            <v>Price</v>
          </cell>
          <cell r="N6" t="str">
            <v>Annualized</v>
          </cell>
        </row>
        <row r="7">
          <cell r="A7" t="str">
            <v>California Rate Cases</v>
          </cell>
          <cell r="D7" t="str">
            <v>Date</v>
          </cell>
          <cell r="E7" t="str">
            <v>Date</v>
          </cell>
          <cell r="F7" t="str">
            <v>Ending</v>
          </cell>
          <cell r="G7" t="str">
            <v>ROE</v>
          </cell>
          <cell r="H7" t="str">
            <v>@11% ROE</v>
          </cell>
          <cell r="I7" t="str">
            <v>auth. ROE</v>
          </cell>
          <cell r="J7" t="str">
            <v>Basis Pts</v>
          </cell>
          <cell r="K7" t="str">
            <v>$</v>
          </cell>
          <cell r="L7" t="str">
            <v>Cap</v>
          </cell>
          <cell r="M7" t="str">
            <v>Other</v>
          </cell>
          <cell r="N7" t="str">
            <v>Recovery</v>
          </cell>
        </row>
        <row r="9">
          <cell r="A9">
            <v>1</v>
          </cell>
          <cell r="B9" t="str">
            <v>2009 ECAC</v>
          </cell>
          <cell r="E9">
            <v>39814</v>
          </cell>
          <cell r="I9">
            <v>1.3</v>
          </cell>
          <cell r="M9">
            <v>0</v>
          </cell>
          <cell r="N9">
            <v>1.3</v>
          </cell>
        </row>
        <row r="10">
          <cell r="A10">
            <v>2</v>
          </cell>
          <cell r="B10" t="str">
            <v>2009 PTAM</v>
          </cell>
          <cell r="E10">
            <v>39814</v>
          </cell>
          <cell r="I10">
            <v>3.2</v>
          </cell>
          <cell r="M10">
            <v>0</v>
          </cell>
          <cell r="N10">
            <v>3.2</v>
          </cell>
        </row>
        <row r="11">
          <cell r="A11">
            <v>3</v>
          </cell>
          <cell r="B11" t="str">
            <v>2008 Klamath Recovery</v>
          </cell>
          <cell r="E11">
            <v>39904</v>
          </cell>
          <cell r="I11">
            <v>0.7</v>
          </cell>
          <cell r="M11">
            <v>0</v>
          </cell>
          <cell r="N11">
            <v>0.7</v>
          </cell>
        </row>
        <row r="12">
          <cell r="A12">
            <v>4</v>
          </cell>
          <cell r="B12" t="str">
            <v>2010 ECAC</v>
          </cell>
          <cell r="E12">
            <v>40179</v>
          </cell>
          <cell r="I12">
            <v>2.9211380348127483</v>
          </cell>
          <cell r="M12">
            <v>-0.29211380348127486</v>
          </cell>
          <cell r="N12">
            <v>2.6290242313314733</v>
          </cell>
        </row>
        <row r="13">
          <cell r="A13">
            <v>5</v>
          </cell>
          <cell r="B13" t="str">
            <v>2010 PTAM</v>
          </cell>
          <cell r="E13">
            <v>40179</v>
          </cell>
          <cell r="I13">
            <v>1.3428898021674938</v>
          </cell>
          <cell r="M13">
            <v>-0.13428898021674937</v>
          </cell>
          <cell r="N13">
            <v>1.2086008219507445</v>
          </cell>
        </row>
        <row r="14">
          <cell r="A14">
            <v>6</v>
          </cell>
          <cell r="B14" t="str">
            <v>2011 ECAC</v>
          </cell>
          <cell r="E14">
            <v>40544</v>
          </cell>
          <cell r="I14">
            <v>4.3834856400176871</v>
          </cell>
          <cell r="M14">
            <v>-0.43834856400176875</v>
          </cell>
          <cell r="N14">
            <v>3.9451370760159183</v>
          </cell>
        </row>
        <row r="15">
          <cell r="A15">
            <v>7</v>
          </cell>
          <cell r="B15" t="str">
            <v>2011 PTAM</v>
          </cell>
          <cell r="E15">
            <v>40544</v>
          </cell>
          <cell r="I15">
            <v>0.8</v>
          </cell>
          <cell r="M15">
            <v>-8.0000000000000016E-2</v>
          </cell>
          <cell r="N15">
            <v>0.72</v>
          </cell>
        </row>
        <row r="16">
          <cell r="A16">
            <v>8</v>
          </cell>
          <cell r="B16" t="str">
            <v>2012 ECAC</v>
          </cell>
          <cell r="E16">
            <v>40909</v>
          </cell>
          <cell r="I16">
            <v>3.4671014172050385</v>
          </cell>
          <cell r="M16">
            <v>-0.34671014172050385</v>
          </cell>
          <cell r="N16">
            <v>3.1203912754845344</v>
          </cell>
        </row>
        <row r="17">
          <cell r="A17">
            <v>9</v>
          </cell>
          <cell r="B17" t="str">
            <v>2012 PTAM</v>
          </cell>
          <cell r="E17">
            <v>40909</v>
          </cell>
          <cell r="I17">
            <v>0.8</v>
          </cell>
          <cell r="M17">
            <v>-8.0000000000000016E-2</v>
          </cell>
          <cell r="N17">
            <v>0.72</v>
          </cell>
        </row>
        <row r="18">
          <cell r="A18">
            <v>10</v>
          </cell>
          <cell r="B18" t="str">
            <v>2013 GRC</v>
          </cell>
          <cell r="D18">
            <v>40877</v>
          </cell>
          <cell r="E18">
            <v>41275</v>
          </cell>
          <cell r="F18">
            <v>41639</v>
          </cell>
          <cell r="G18">
            <v>0.107</v>
          </cell>
          <cell r="H18">
            <v>7.5782675537983337</v>
          </cell>
          <cell r="I18">
            <v>6.6465462196345513</v>
          </cell>
          <cell r="J18">
            <v>30</v>
          </cell>
          <cell r="K18">
            <v>-0.93172133416378156</v>
          </cell>
          <cell r="N18">
            <v>5.7148248854707697</v>
          </cell>
        </row>
        <row r="19">
          <cell r="A19">
            <v>11</v>
          </cell>
          <cell r="B19" t="str">
            <v>2014 ECAC</v>
          </cell>
          <cell r="E19">
            <v>41640</v>
          </cell>
          <cell r="I19">
            <v>2.6258328135272491</v>
          </cell>
          <cell r="M19">
            <v>-0.26258328135272491</v>
          </cell>
          <cell r="N19">
            <v>2.3632495321745242</v>
          </cell>
        </row>
        <row r="20">
          <cell r="A20">
            <v>12</v>
          </cell>
          <cell r="B20" t="str">
            <v>2014 PTAM</v>
          </cell>
          <cell r="E20">
            <v>41640</v>
          </cell>
          <cell r="I20">
            <v>2.8108905251817582</v>
          </cell>
          <cell r="M20">
            <v>-0.28108905251817584</v>
          </cell>
          <cell r="N20">
            <v>2.5298014726635825</v>
          </cell>
        </row>
        <row r="21">
          <cell r="A21">
            <v>13</v>
          </cell>
          <cell r="B21" t="str">
            <v>2015 ECAC</v>
          </cell>
          <cell r="E21">
            <v>42005</v>
          </cell>
          <cell r="I21">
            <v>1.0478734325376329</v>
          </cell>
          <cell r="M21">
            <v>-0.10478734325376329</v>
          </cell>
          <cell r="N21">
            <v>0.94308608928386961</v>
          </cell>
        </row>
        <row r="22">
          <cell r="A22">
            <v>14</v>
          </cell>
          <cell r="B22" t="str">
            <v>2015 PTAM</v>
          </cell>
          <cell r="E22">
            <v>42005</v>
          </cell>
          <cell r="I22">
            <v>1.6790225112540256</v>
          </cell>
          <cell r="M22">
            <v>-0.16790225112540258</v>
          </cell>
          <cell r="N22">
            <v>1.5111202601286231</v>
          </cell>
        </row>
        <row r="23">
          <cell r="A23">
            <v>15</v>
          </cell>
          <cell r="B23" t="str">
            <v>2016 GRC</v>
          </cell>
          <cell r="D23">
            <v>41973</v>
          </cell>
          <cell r="E23">
            <v>42370</v>
          </cell>
          <cell r="F23">
            <v>42735</v>
          </cell>
          <cell r="G23">
            <v>0.11</v>
          </cell>
          <cell r="H23">
            <v>5.1714501635936045</v>
          </cell>
          <cell r="I23">
            <v>5.1714501635936045</v>
          </cell>
          <cell r="J23">
            <v>25</v>
          </cell>
          <cell r="K23">
            <v>-0.89152663276850153</v>
          </cell>
          <cell r="N23">
            <v>4.2799235308251031</v>
          </cell>
        </row>
        <row r="24">
          <cell r="A24">
            <v>16</v>
          </cell>
          <cell r="B24" t="str">
            <v>2017 ECAC</v>
          </cell>
          <cell r="E24">
            <v>42736</v>
          </cell>
          <cell r="I24">
            <v>0.62434150202921213</v>
          </cell>
          <cell r="M24">
            <v>-6.2434150202921215E-2</v>
          </cell>
          <cell r="N24">
            <v>0.56190735182629092</v>
          </cell>
        </row>
        <row r="25">
          <cell r="A25">
            <v>17</v>
          </cell>
          <cell r="B25" t="str">
            <v>2017 PTAM</v>
          </cell>
          <cell r="E25">
            <v>42736</v>
          </cell>
          <cell r="I25">
            <v>1.8355308686420839</v>
          </cell>
          <cell r="M25">
            <v>-0.1835530868642084</v>
          </cell>
          <cell r="N25">
            <v>1.6519777817778756</v>
          </cell>
        </row>
        <row r="26">
          <cell r="A26">
            <v>18</v>
          </cell>
          <cell r="B26" t="str">
            <v>2018 ECAC</v>
          </cell>
          <cell r="E26">
            <v>43101</v>
          </cell>
          <cell r="I26">
            <v>4.0293559597128867</v>
          </cell>
          <cell r="M26">
            <v>-0.4029355959712887</v>
          </cell>
          <cell r="N26">
            <v>3.6264203637415982</v>
          </cell>
        </row>
        <row r="27">
          <cell r="A27">
            <v>19</v>
          </cell>
          <cell r="B27" t="str">
            <v>2018 PTAM</v>
          </cell>
          <cell r="E27">
            <v>43101</v>
          </cell>
          <cell r="I27">
            <v>0.8</v>
          </cell>
          <cell r="M27">
            <v>-8.0000000000000016E-2</v>
          </cell>
          <cell r="N27">
            <v>0.72</v>
          </cell>
        </row>
        <row r="28">
          <cell r="A28">
            <v>20</v>
          </cell>
          <cell r="B28" t="str">
            <v>-</v>
          </cell>
          <cell r="E28">
            <v>43101</v>
          </cell>
          <cell r="I28">
            <v>0</v>
          </cell>
          <cell r="M28">
            <v>0</v>
          </cell>
          <cell r="N28">
            <v>0</v>
          </cell>
        </row>
        <row r="30">
          <cell r="A30" t="str">
            <v>California Summary</v>
          </cell>
          <cell r="D30">
            <v>2008</v>
          </cell>
          <cell r="E30">
            <v>2009</v>
          </cell>
          <cell r="F30">
            <v>2010</v>
          </cell>
          <cell r="G30">
            <v>2011</v>
          </cell>
          <cell r="H30">
            <v>2012</v>
          </cell>
          <cell r="I30">
            <v>2013</v>
          </cell>
          <cell r="J30">
            <v>2014</v>
          </cell>
          <cell r="K30">
            <v>2015</v>
          </cell>
          <cell r="L30">
            <v>2016</v>
          </cell>
          <cell r="M30">
            <v>2017</v>
          </cell>
          <cell r="N30">
            <v>2018</v>
          </cell>
        </row>
        <row r="32">
          <cell r="A32" t="str">
            <v>Revenues Before Cases</v>
          </cell>
          <cell r="D32">
            <v>81</v>
          </cell>
          <cell r="E32">
            <v>85.506641460056201</v>
          </cell>
          <cell r="F32">
            <v>87.347489936989504</v>
          </cell>
          <cell r="G32">
            <v>89.558828186309299</v>
          </cell>
          <cell r="H32">
            <v>92.038979780060103</v>
          </cell>
          <cell r="I32">
            <v>92.551250520720387</v>
          </cell>
          <cell r="J32">
            <v>93.304848672212799</v>
          </cell>
          <cell r="K32">
            <v>94.082038761325592</v>
          </cell>
          <cell r="L32">
            <v>95.094139019346699</v>
          </cell>
          <cell r="M32">
            <v>95.590358539278512</v>
          </cell>
          <cell r="N32">
            <v>96.759869526614594</v>
          </cell>
        </row>
        <row r="33">
          <cell r="A33" t="str">
            <v>Under-recovery before cases</v>
          </cell>
          <cell r="D33">
            <v>3.0227983347219132</v>
          </cell>
          <cell r="E33">
            <v>1.8133363794175059</v>
          </cell>
          <cell r="F33">
            <v>5.2062753651801863</v>
          </cell>
          <cell r="G33">
            <v>13.957156062155725</v>
          </cell>
          <cell r="H33">
            <v>20.944845349481565</v>
          </cell>
          <cell r="I33">
            <v>26.104788148253704</v>
          </cell>
          <cell r="J33">
            <v>30.449029792263353</v>
          </cell>
          <cell r="K33">
            <v>33.265077327264656</v>
          </cell>
          <cell r="L33">
            <v>37.545172480406599</v>
          </cell>
          <cell r="M33">
            <v>40.60206122534575</v>
          </cell>
          <cell r="N33">
            <v>50.092157007375569</v>
          </cell>
        </row>
        <row r="35">
          <cell r="A35" t="str">
            <v>Rate Increases by Year</v>
          </cell>
          <cell r="D35">
            <v>0</v>
          </cell>
          <cell r="E35">
            <v>5.2</v>
          </cell>
          <cell r="F35">
            <v>3.8376250532822178</v>
          </cell>
          <cell r="G35">
            <v>4.6651370760159185</v>
          </cell>
          <cell r="H35">
            <v>3.8403912754845342</v>
          </cell>
          <cell r="I35">
            <v>5.7148248854707697</v>
          </cell>
          <cell r="J35">
            <v>4.8930510048381066</v>
          </cell>
          <cell r="K35">
            <v>2.4542063494124928</v>
          </cell>
          <cell r="L35">
            <v>4.2799235308251031</v>
          </cell>
          <cell r="M35">
            <v>2.2138851336041663</v>
          </cell>
          <cell r="N35">
            <v>4.3464203637415979</v>
          </cell>
        </row>
        <row r="36">
          <cell r="A36" t="str">
            <v>Cumulative Recoveries</v>
          </cell>
          <cell r="D36">
            <v>0</v>
          </cell>
          <cell r="E36">
            <v>5.0273972602739727</v>
          </cell>
          <cell r="F36">
            <v>9.1786901420396152</v>
          </cell>
          <cell r="G36">
            <v>14.130178270966812</v>
          </cell>
          <cell r="H36">
            <v>18.401245478496172</v>
          </cell>
          <cell r="I36">
            <v>24.241345479926139</v>
          </cell>
          <cell r="J36">
            <v>29.331952028853529</v>
          </cell>
          <cell r="K36">
            <v>32.030799698843197</v>
          </cell>
          <cell r="L36">
            <v>36.653645847638096</v>
          </cell>
          <cell r="M36">
            <v>39.062214224154147</v>
          </cell>
          <cell r="N36">
            <v>43.871912675729632</v>
          </cell>
        </row>
        <row r="37">
          <cell r="A37" t="str">
            <v>Percent Increase</v>
          </cell>
          <cell r="D37">
            <v>0</v>
          </cell>
          <cell r="E37">
            <v>5.7436960434996E-2</v>
          </cell>
          <cell r="F37">
            <v>3.9757349251158904E-2</v>
          </cell>
          <cell r="G37">
            <v>4.4991626744327384E-2</v>
          </cell>
          <cell r="H37">
            <v>3.4773482818362893E-2</v>
          </cell>
          <cell r="I37">
            <v>4.8931397033414127E-2</v>
          </cell>
          <cell r="J37">
            <v>3.9898716999028506E-2</v>
          </cell>
          <cell r="K37">
            <v>1.9460400537948595E-2</v>
          </cell>
          <cell r="L37">
            <v>3.2485734277401319E-2</v>
          </cell>
          <cell r="M37">
            <v>1.6441461816653732E-2</v>
          </cell>
          <cell r="N37">
            <v>3.0906387558168529E-2</v>
          </cell>
        </row>
        <row r="39">
          <cell r="A39" t="str">
            <v>Revenues After Cases</v>
          </cell>
          <cell r="D39">
            <v>81</v>
          </cell>
          <cell r="E39">
            <v>90.534038720330173</v>
          </cell>
          <cell r="F39">
            <v>96.526180079029118</v>
          </cell>
          <cell r="G39">
            <v>103.68900645727611</v>
          </cell>
          <cell r="H39">
            <v>110.44022525855627</v>
          </cell>
          <cell r="I39">
            <v>116.79259600064653</v>
          </cell>
          <cell r="J39">
            <v>122.63680070106633</v>
          </cell>
          <cell r="K39">
            <v>126.11283846016879</v>
          </cell>
          <cell r="L39">
            <v>131.7477848669848</v>
          </cell>
          <cell r="M39">
            <v>134.65257276343266</v>
          </cell>
          <cell r="N39">
            <v>140.63178220234423</v>
          </cell>
        </row>
        <row r="40">
          <cell r="A40" t="str">
            <v>Under-recovery after cases</v>
          </cell>
          <cell r="D40">
            <v>3.0227983347219123</v>
          </cell>
          <cell r="E40">
            <v>-3.214060880856465</v>
          </cell>
          <cell r="F40">
            <v>-3.9724147768594236</v>
          </cell>
          <cell r="G40">
            <v>-0.17302220881107644</v>
          </cell>
          <cell r="H40">
            <v>2.5435998709854033</v>
          </cell>
          <cell r="I40">
            <v>1.8634426683275649</v>
          </cell>
          <cell r="J40">
            <v>1.1170777634098101</v>
          </cell>
          <cell r="K40">
            <v>1.2342776284214523</v>
          </cell>
          <cell r="L40">
            <v>0.89152663276848898</v>
          </cell>
          <cell r="M40">
            <v>1.5398470011916174</v>
          </cell>
          <cell r="N40">
            <v>6.2202443316459437</v>
          </cell>
        </row>
        <row r="41">
          <cell r="A41" t="str">
            <v>ROE</v>
          </cell>
          <cell r="E41">
            <v>0.12558477059460132</v>
          </cell>
          <cell r="F41">
            <v>0.12826985691155354</v>
          </cell>
          <cell r="G41">
            <v>0.11068957469596753</v>
          </cell>
          <cell r="H41">
            <v>0.10106153804265933</v>
          </cell>
          <cell r="I41">
            <v>0.104</v>
          </cell>
          <cell r="J41">
            <v>0.10654537475666581</v>
          </cell>
          <cell r="K41">
            <v>0.10641824562630776</v>
          </cell>
          <cell r="L41">
            <v>0.10750000000000004</v>
          </cell>
          <cell r="M41">
            <v>0.10589025695670314</v>
          </cell>
          <cell r="N41">
            <v>9.4247304475738064E-2</v>
          </cell>
        </row>
        <row r="43">
          <cell r="A43" t="str">
            <v>100 bp points on Equity</v>
          </cell>
          <cell r="D43">
            <v>1.8387996631336354</v>
          </cell>
          <cell r="E43">
            <v>2.0623087528602064</v>
          </cell>
          <cell r="F43">
            <v>2.1742998842795203</v>
          </cell>
          <cell r="G43">
            <v>2.5091148184942047</v>
          </cell>
          <cell r="H43">
            <v>2.8456795846140865</v>
          </cell>
          <cell r="I43">
            <v>3.1057377805459385</v>
          </cell>
          <cell r="J43">
            <v>3.2335714722320361</v>
          </cell>
          <cell r="K43">
            <v>3.4460141585563315</v>
          </cell>
          <cell r="L43">
            <v>3.5661065310740061</v>
          </cell>
          <cell r="M43">
            <v>3.7468206283679066</v>
          </cell>
          <cell r="N43">
            <v>3.9486856849773222</v>
          </cell>
        </row>
        <row r="45">
          <cell r="A45" t="str">
            <v>Under-Recovery is measured versus an 11% ROE for consistency in comparisons.</v>
          </cell>
        </row>
        <row r="47">
          <cell r="A47" t="str">
            <v>Footnotes:</v>
          </cell>
        </row>
        <row r="48">
          <cell r="A48" t="str">
            <v>(1) Excluding ECAC reduction of $3.1 million included in Net Power Cost, which would reduce ROE in 2009 by approximately 1.5%.</v>
          </cell>
        </row>
        <row r="58">
          <cell r="B58" t="str">
            <v>($ Millions)</v>
          </cell>
          <cell r="E58" t="str">
            <v>Anticipated</v>
          </cell>
          <cell r="F58" t="str">
            <v>Test</v>
          </cell>
          <cell r="H58" t="str">
            <v>Total</v>
          </cell>
          <cell r="I58" t="str">
            <v>Total</v>
          </cell>
          <cell r="L58" t="str">
            <v>Non-NPC</v>
          </cell>
          <cell r="N58" t="str">
            <v>Expected</v>
          </cell>
        </row>
        <row r="59">
          <cell r="D59" t="str">
            <v>File</v>
          </cell>
          <cell r="E59" t="str">
            <v>Order</v>
          </cell>
          <cell r="F59" t="str">
            <v>Period</v>
          </cell>
          <cell r="G59" t="str">
            <v>Auth.</v>
          </cell>
          <cell r="H59" t="str">
            <v>Request</v>
          </cell>
          <cell r="I59" t="str">
            <v>Request @</v>
          </cell>
          <cell r="J59" t="str">
            <v>Disallowances</v>
          </cell>
          <cell r="L59" t="str">
            <v>3 month</v>
          </cell>
          <cell r="N59" t="str">
            <v>Annualized</v>
          </cell>
        </row>
        <row r="60">
          <cell r="A60" t="str">
            <v>Oregon Rate Cases</v>
          </cell>
          <cell r="D60" t="str">
            <v>Date</v>
          </cell>
          <cell r="E60" t="str">
            <v>Date</v>
          </cell>
          <cell r="F60" t="str">
            <v>Ending</v>
          </cell>
          <cell r="G60" t="str">
            <v>ROE</v>
          </cell>
          <cell r="H60" t="str">
            <v>@11% ROE</v>
          </cell>
          <cell r="I60" t="str">
            <v>auth. ROE</v>
          </cell>
          <cell r="J60" t="str">
            <v>Basis Pts</v>
          </cell>
          <cell r="K60" t="str">
            <v>$</v>
          </cell>
          <cell r="L60" t="str">
            <v>Lag</v>
          </cell>
          <cell r="M60" t="str">
            <v>Other</v>
          </cell>
          <cell r="N60" t="str">
            <v>Recovery</v>
          </cell>
        </row>
        <row r="62">
          <cell r="A62">
            <v>1</v>
          </cell>
          <cell r="B62" t="str">
            <v>2009 TAM</v>
          </cell>
          <cell r="E62">
            <v>39814</v>
          </cell>
          <cell r="N62">
            <v>7</v>
          </cell>
        </row>
        <row r="63">
          <cell r="A63">
            <v>2</v>
          </cell>
          <cell r="B63" t="str">
            <v>2009 RAC</v>
          </cell>
          <cell r="E63">
            <v>39814</v>
          </cell>
          <cell r="N63">
            <v>30.7</v>
          </cell>
        </row>
        <row r="64">
          <cell r="A64">
            <v>3</v>
          </cell>
          <cell r="B64" t="str">
            <v>2010 GRC</v>
          </cell>
          <cell r="D64">
            <v>39872</v>
          </cell>
          <cell r="E64">
            <v>40179</v>
          </cell>
          <cell r="F64">
            <v>40543</v>
          </cell>
          <cell r="G64">
            <v>0.10249999999999999</v>
          </cell>
          <cell r="H64">
            <v>120.18963454394064</v>
          </cell>
          <cell r="I64">
            <v>100.99455397179663</v>
          </cell>
          <cell r="J64">
            <v>40</v>
          </cell>
          <cell r="K64">
            <v>-10.23737630514346</v>
          </cell>
          <cell r="L64">
            <v>-6.7954270185558947</v>
          </cell>
          <cell r="M64">
            <v>-20</v>
          </cell>
          <cell r="N64">
            <v>63.961750648097279</v>
          </cell>
        </row>
        <row r="65">
          <cell r="A65">
            <v>4</v>
          </cell>
          <cell r="B65" t="str">
            <v>2011 GRC</v>
          </cell>
          <cell r="D65">
            <v>40237</v>
          </cell>
          <cell r="E65">
            <v>40544</v>
          </cell>
          <cell r="F65">
            <v>40908</v>
          </cell>
          <cell r="G65">
            <v>0.104</v>
          </cell>
          <cell r="H65">
            <v>182.01650157408753</v>
          </cell>
          <cell r="I65">
            <v>164.35484066979382</v>
          </cell>
          <cell r="J65">
            <v>40</v>
          </cell>
          <cell r="K65">
            <v>-11.774440602862457</v>
          </cell>
          <cell r="L65">
            <v>-16.431089285925346</v>
          </cell>
          <cell r="N65">
            <v>136.14931078100602</v>
          </cell>
        </row>
        <row r="66">
          <cell r="B66" t="str">
            <v>2011 RAC</v>
          </cell>
          <cell r="E66">
            <v>40544</v>
          </cell>
          <cell r="I66">
            <v>0</v>
          </cell>
          <cell r="M66">
            <v>0</v>
          </cell>
          <cell r="N66">
            <v>0</v>
          </cell>
        </row>
        <row r="67">
          <cell r="A67">
            <v>5</v>
          </cell>
          <cell r="B67" t="str">
            <v>2012 GRC</v>
          </cell>
          <cell r="D67">
            <v>40602</v>
          </cell>
          <cell r="E67">
            <v>40909</v>
          </cell>
          <cell r="F67">
            <v>41274</v>
          </cell>
          <cell r="G67">
            <v>0.107</v>
          </cell>
          <cell r="H67">
            <v>119.39721668299478</v>
          </cell>
          <cell r="I67">
            <v>109.38409956767534</v>
          </cell>
          <cell r="J67">
            <v>30</v>
          </cell>
          <cell r="K67">
            <v>-10.013117115319435</v>
          </cell>
          <cell r="L67">
            <v>-11.141385090909893</v>
          </cell>
          <cell r="N67">
            <v>88.229597361446011</v>
          </cell>
        </row>
        <row r="68">
          <cell r="A68">
            <v>6</v>
          </cell>
          <cell r="B68" t="str">
            <v>2013 TAM</v>
          </cell>
          <cell r="E68">
            <v>41275</v>
          </cell>
          <cell r="I68">
            <v>6.8567816234364614</v>
          </cell>
          <cell r="M68">
            <v>-0.6856781623436462</v>
          </cell>
          <cell r="N68">
            <v>6.171103461092815</v>
          </cell>
        </row>
        <row r="69">
          <cell r="A69">
            <v>7</v>
          </cell>
          <cell r="B69" t="str">
            <v>2013 RAC</v>
          </cell>
          <cell r="E69">
            <v>41275</v>
          </cell>
          <cell r="I69">
            <v>6.657344168613232</v>
          </cell>
          <cell r="M69">
            <v>-0.66573441686132329</v>
          </cell>
          <cell r="N69">
            <v>5.9916097517519091</v>
          </cell>
        </row>
        <row r="70">
          <cell r="A70">
            <v>8</v>
          </cell>
          <cell r="B70" t="str">
            <v>2014 GRC</v>
          </cell>
          <cell r="D70">
            <v>41333</v>
          </cell>
          <cell r="E70">
            <v>41640</v>
          </cell>
          <cell r="F70">
            <v>42004</v>
          </cell>
          <cell r="G70">
            <v>0.11</v>
          </cell>
          <cell r="H70">
            <v>149.72755877015112</v>
          </cell>
          <cell r="I70">
            <v>149.72755877015112</v>
          </cell>
          <cell r="J70">
            <v>25</v>
          </cell>
          <cell r="K70">
            <v>-9.7325734645481283</v>
          </cell>
          <cell r="L70">
            <v>-8.4757915985473176</v>
          </cell>
          <cell r="N70">
            <v>131.51919370705568</v>
          </cell>
        </row>
        <row r="71">
          <cell r="A71">
            <v>9</v>
          </cell>
          <cell r="B71" t="str">
            <v>2015 TAM</v>
          </cell>
          <cell r="E71">
            <v>42005</v>
          </cell>
          <cell r="I71">
            <v>11.181050308796216</v>
          </cell>
          <cell r="M71">
            <v>-1.1181050308796217</v>
          </cell>
          <cell r="N71">
            <v>10.062945277916594</v>
          </cell>
        </row>
        <row r="72">
          <cell r="A72">
            <v>10</v>
          </cell>
          <cell r="B72" t="str">
            <v>2015 RAC</v>
          </cell>
          <cell r="E72">
            <v>42005</v>
          </cell>
          <cell r="I72">
            <v>12.078977120418786</v>
          </cell>
          <cell r="M72">
            <v>-1.2078977120418788</v>
          </cell>
          <cell r="N72">
            <v>10.871079408376907</v>
          </cell>
        </row>
        <row r="73">
          <cell r="A73">
            <v>11</v>
          </cell>
          <cell r="B73" t="str">
            <v>2016 GRC</v>
          </cell>
          <cell r="D73">
            <v>42063</v>
          </cell>
          <cell r="E73">
            <v>42370</v>
          </cell>
          <cell r="F73">
            <v>42735</v>
          </cell>
          <cell r="G73">
            <v>0.11</v>
          </cell>
          <cell r="H73">
            <v>89.822235230950128</v>
          </cell>
          <cell r="I73">
            <v>89.822235230950128</v>
          </cell>
          <cell r="J73">
            <v>25</v>
          </cell>
          <cell r="K73">
            <v>-10.512720605371049</v>
          </cell>
          <cell r="L73">
            <v>-7.3488784687126127</v>
          </cell>
          <cell r="N73">
            <v>71.960636156866471</v>
          </cell>
        </row>
        <row r="74">
          <cell r="A74">
            <v>12</v>
          </cell>
          <cell r="B74" t="str">
            <v>2017 TAM</v>
          </cell>
          <cell r="E74">
            <v>42736</v>
          </cell>
          <cell r="I74">
            <v>7.4831809787950192</v>
          </cell>
          <cell r="M74">
            <v>-0.74831809787950199</v>
          </cell>
          <cell r="N74">
            <v>6.7348628809155171</v>
          </cell>
        </row>
        <row r="75">
          <cell r="A75">
            <v>13</v>
          </cell>
          <cell r="B75" t="str">
            <v>2017 RAC</v>
          </cell>
          <cell r="E75">
            <v>42736</v>
          </cell>
          <cell r="I75">
            <v>9.3917162800937586</v>
          </cell>
          <cell r="M75">
            <v>-0.93917162800937593</v>
          </cell>
          <cell r="N75">
            <v>8.4525446520843825</v>
          </cell>
        </row>
        <row r="76">
          <cell r="A76">
            <v>14</v>
          </cell>
          <cell r="B76" t="str">
            <v>2018 GRC</v>
          </cell>
          <cell r="D76">
            <v>42794</v>
          </cell>
          <cell r="E76">
            <v>43101</v>
          </cell>
          <cell r="F76">
            <v>43465</v>
          </cell>
          <cell r="G76">
            <v>0.11</v>
          </cell>
          <cell r="H76">
            <v>123.73503739259138</v>
          </cell>
          <cell r="I76">
            <v>123.73503739259138</v>
          </cell>
          <cell r="J76">
            <v>25</v>
          </cell>
          <cell r="K76">
            <v>-11.564928298867631</v>
          </cell>
          <cell r="L76">
            <v>-7.1004709671040303</v>
          </cell>
          <cell r="N76">
            <v>105.06963812661972</v>
          </cell>
        </row>
        <row r="77">
          <cell r="A77">
            <v>15</v>
          </cell>
          <cell r="B77" t="str">
            <v>-</v>
          </cell>
          <cell r="E77">
            <v>43466</v>
          </cell>
        </row>
        <row r="78">
          <cell r="A78">
            <v>16</v>
          </cell>
          <cell r="B78" t="str">
            <v>-</v>
          </cell>
          <cell r="E78">
            <v>43466</v>
          </cell>
        </row>
        <row r="79">
          <cell r="A79">
            <v>17</v>
          </cell>
          <cell r="B79" t="str">
            <v>-</v>
          </cell>
          <cell r="E79">
            <v>43466</v>
          </cell>
        </row>
        <row r="80">
          <cell r="A80">
            <v>18</v>
          </cell>
          <cell r="B80" t="str">
            <v>-</v>
          </cell>
          <cell r="E80">
            <v>43466</v>
          </cell>
        </row>
        <row r="81">
          <cell r="A81">
            <v>19</v>
          </cell>
          <cell r="B81" t="str">
            <v>-</v>
          </cell>
          <cell r="E81">
            <v>43466</v>
          </cell>
        </row>
        <row r="83">
          <cell r="A83" t="str">
            <v>Oregon Summary</v>
          </cell>
          <cell r="D83">
            <v>2008</v>
          </cell>
          <cell r="E83">
            <v>2009</v>
          </cell>
          <cell r="F83">
            <v>2010</v>
          </cell>
          <cell r="G83">
            <v>2011</v>
          </cell>
          <cell r="H83">
            <v>2012</v>
          </cell>
          <cell r="I83">
            <v>2013</v>
          </cell>
          <cell r="J83">
            <v>2014</v>
          </cell>
          <cell r="K83">
            <v>2015</v>
          </cell>
          <cell r="L83">
            <v>2016</v>
          </cell>
          <cell r="M83">
            <v>2017</v>
          </cell>
          <cell r="N83">
            <v>2018</v>
          </cell>
        </row>
        <row r="85">
          <cell r="A85" t="str">
            <v>Revenues Before Cases</v>
          </cell>
          <cell r="D85">
            <v>974</v>
          </cell>
          <cell r="E85">
            <v>956.42252896348396</v>
          </cell>
          <cell r="F85">
            <v>955.12773741623403</v>
          </cell>
          <cell r="G85">
            <v>965.29882125795405</v>
          </cell>
          <cell r="H85">
            <v>981.76810242955298</v>
          </cell>
          <cell r="I85">
            <v>994.5631422823991</v>
          </cell>
          <cell r="J85">
            <v>1006.30690579643</v>
          </cell>
          <cell r="K85">
            <v>1013.44357018227</v>
          </cell>
          <cell r="L85">
            <v>1023.88827060004</v>
          </cell>
          <cell r="M85">
            <v>1028.8174158864399</v>
          </cell>
          <cell r="N85">
            <v>1039.9684004620899</v>
          </cell>
        </row>
        <row r="86">
          <cell r="A86" t="str">
            <v>Under-recovery before cases</v>
          </cell>
          <cell r="D86">
            <v>38.681517125979312</v>
          </cell>
          <cell r="E86">
            <v>92.162064129920154</v>
          </cell>
          <cell r="F86">
            <v>157.73931564139636</v>
          </cell>
          <cell r="G86">
            <v>284.56159772385507</v>
          </cell>
          <cell r="H86">
            <v>362.23388833486734</v>
          </cell>
          <cell r="I86">
            <v>437.14010951445982</v>
          </cell>
          <cell r="J86">
            <v>503.60289697646243</v>
          </cell>
          <cell r="K86">
            <v>558.13468181609517</v>
          </cell>
          <cell r="L86">
            <v>604.66168359947812</v>
          </cell>
          <cell r="M86">
            <v>647.07720078710724</v>
          </cell>
          <cell r="N86">
            <v>734.55143494085405</v>
          </cell>
        </row>
        <row r="88">
          <cell r="A88" t="str">
            <v>Rate Increases by Year</v>
          </cell>
          <cell r="D88">
            <v>0</v>
          </cell>
          <cell r="E88">
            <v>37.700000000000003</v>
          </cell>
          <cell r="F88">
            <v>63.961750648097279</v>
          </cell>
          <cell r="G88">
            <v>136.14931078100602</v>
          </cell>
          <cell r="H88">
            <v>88.229597361446011</v>
          </cell>
          <cell r="I88">
            <v>12.162713212844725</v>
          </cell>
          <cell r="J88">
            <v>131.51919370705568</v>
          </cell>
          <cell r="K88">
            <v>20.934024686293501</v>
          </cell>
          <cell r="L88">
            <v>71.960636156866471</v>
          </cell>
          <cell r="M88">
            <v>15.187407532999899</v>
          </cell>
          <cell r="N88">
            <v>105.06963812661972</v>
          </cell>
        </row>
        <row r="89">
          <cell r="A89" t="str">
            <v>Cumulative Recoveries</v>
          </cell>
          <cell r="D89">
            <v>0</v>
          </cell>
          <cell r="E89">
            <v>37.700000000000003</v>
          </cell>
          <cell r="F89">
            <v>101.511431745553</v>
          </cell>
          <cell r="G89">
            <v>238.69440693077357</v>
          </cell>
          <cell r="H89">
            <v>331.06626901331856</v>
          </cell>
          <cell r="I89">
            <v>348.96272704684924</v>
          </cell>
          <cell r="J89">
            <v>485.39453191336702</v>
          </cell>
          <cell r="K89">
            <v>509.73239870228872</v>
          </cell>
          <cell r="L89">
            <v>586.80008452539448</v>
          </cell>
          <cell r="M89">
            <v>604.85689314393983</v>
          </cell>
          <cell r="N89">
            <v>715.88603567488235</v>
          </cell>
        </row>
        <row r="90">
          <cell r="A90" t="str">
            <v>Percent Increase</v>
          </cell>
          <cell r="D90">
            <v>0</v>
          </cell>
          <cell r="E90">
            <v>3.7922890691661201E-2</v>
          </cell>
          <cell r="F90">
            <v>6.0533200466945582E-2</v>
          </cell>
          <cell r="G90">
            <v>0.11308145892633245</v>
          </cell>
          <cell r="H90">
            <v>6.7205429169619635E-2</v>
          </cell>
          <cell r="I90">
            <v>9.0528314269950963E-3</v>
          </cell>
          <cell r="J90">
            <v>8.8167236675039035E-2</v>
          </cell>
          <cell r="K90">
            <v>1.3743667910953031E-2</v>
          </cell>
          <cell r="L90">
            <v>4.4676945684668116E-2</v>
          </cell>
          <cell r="M90">
            <v>9.2964720379387893E-3</v>
          </cell>
          <cell r="N90">
            <v>5.9839606270427392E-2</v>
          </cell>
        </row>
        <row r="92">
          <cell r="A92" t="str">
            <v>Revenues After Cases</v>
          </cell>
          <cell r="D92">
            <v>974</v>
          </cell>
          <cell r="E92">
            <v>994.122528963484</v>
          </cell>
          <cell r="F92">
            <v>1056.6391691617871</v>
          </cell>
          <cell r="G92">
            <v>1203.9932281887277</v>
          </cell>
          <cell r="H92">
            <v>1312.8343714428715</v>
          </cell>
          <cell r="I92">
            <v>1343.5258693292483</v>
          </cell>
          <cell r="J92">
            <v>1491.7014377097971</v>
          </cell>
          <cell r="K92">
            <v>1523.1759688845586</v>
          </cell>
          <cell r="L92">
            <v>1610.6883551254346</v>
          </cell>
          <cell r="M92">
            <v>1633.6743090303798</v>
          </cell>
          <cell r="N92">
            <v>1755.8544361369723</v>
          </cell>
        </row>
        <row r="93">
          <cell r="A93" t="str">
            <v>Under-recovery after cases</v>
          </cell>
          <cell r="D93">
            <v>38.681517125979326</v>
          </cell>
          <cell r="E93">
            <v>54.462064129920009</v>
          </cell>
          <cell r="F93">
            <v>56.227883895843206</v>
          </cell>
          <cell r="G93">
            <v>45.867190793081363</v>
          </cell>
          <cell r="H93">
            <v>31.167619321548727</v>
          </cell>
          <cell r="I93">
            <v>88.177382467610641</v>
          </cell>
          <cell r="J93">
            <v>18.208365063095243</v>
          </cell>
          <cell r="K93">
            <v>48.402283113806561</v>
          </cell>
          <cell r="L93">
            <v>17.861599074083642</v>
          </cell>
          <cell r="M93">
            <v>42.220307643167416</v>
          </cell>
          <cell r="N93">
            <v>18.665399265971701</v>
          </cell>
        </row>
        <row r="94">
          <cell r="A94" t="str">
            <v>ROE</v>
          </cell>
          <cell r="E94">
            <v>8.8263300330189198E-2</v>
          </cell>
          <cell r="F94">
            <v>8.8030353786021046E-2</v>
          </cell>
          <cell r="G94">
            <v>9.4418048435547519E-2</v>
          </cell>
          <cell r="H94">
            <v>0.10066196301433519</v>
          </cell>
          <cell r="I94">
            <v>8.6212071211489605E-2</v>
          </cell>
          <cell r="J94">
            <v>0.1053228287642983</v>
          </cell>
          <cell r="K94">
            <v>9.8235892531140429E-2</v>
          </cell>
          <cell r="L94">
            <v>0.10575238424367571</v>
          </cell>
          <cell r="M94">
            <v>0.10041859545455023</v>
          </cell>
          <cell r="N94">
            <v>0.10596508538928873</v>
          </cell>
        </row>
        <row r="96">
          <cell r="A96" t="str">
            <v>100 bp points on Equity</v>
          </cell>
          <cell r="D96">
            <v>23.563868338935666</v>
          </cell>
          <cell r="E96">
            <v>25.055351068570964</v>
          </cell>
          <cell r="F96">
            <v>25.593440762858648</v>
          </cell>
          <cell r="G96">
            <v>29.436101507156142</v>
          </cell>
          <cell r="H96">
            <v>33.377057051064781</v>
          </cell>
          <cell r="I96">
            <v>37.06812108425364</v>
          </cell>
          <cell r="J96">
            <v>38.930293858192513</v>
          </cell>
          <cell r="K96">
            <v>41.144033444042286</v>
          </cell>
          <cell r="L96">
            <v>42.050882421484197</v>
          </cell>
          <cell r="M96">
            <v>44.064841895458748</v>
          </cell>
          <cell r="N96">
            <v>46.259713195470518</v>
          </cell>
        </row>
        <row r="98">
          <cell r="A98" t="str">
            <v>Under-Recovery is measured versus an 11% ROE for consistency in comparisons.</v>
          </cell>
        </row>
        <row r="100">
          <cell r="A100" t="str">
            <v>Footnotes:</v>
          </cell>
        </row>
        <row r="101">
          <cell r="A101" t="str">
            <v>(1)</v>
          </cell>
          <cell r="B101" t="str">
            <v>The $20 m shown in the "Other" column reduces rate case recovery due to changes in the load forecast since the Company's 2009 TAM filing.  As a result, the plan net power costs are less than TAM net power costs for 2009, which will limit recovery in the 2</v>
          </cell>
        </row>
        <row r="111">
          <cell r="B111" t="str">
            <v>($ Millions)</v>
          </cell>
          <cell r="E111" t="str">
            <v>Anticipated</v>
          </cell>
          <cell r="F111" t="str">
            <v>Test</v>
          </cell>
          <cell r="H111" t="str">
            <v>Total</v>
          </cell>
          <cell r="I111" t="str">
            <v>Total</v>
          </cell>
          <cell r="N111" t="str">
            <v>Expected</v>
          </cell>
        </row>
        <row r="112">
          <cell r="D112" t="str">
            <v>File</v>
          </cell>
          <cell r="E112" t="str">
            <v>Order</v>
          </cell>
          <cell r="F112" t="str">
            <v>Period</v>
          </cell>
          <cell r="G112" t="str">
            <v>Auth.</v>
          </cell>
          <cell r="H112" t="str">
            <v>Request</v>
          </cell>
          <cell r="I112" t="str">
            <v>Request @</v>
          </cell>
          <cell r="J112" t="str">
            <v>Disallowances</v>
          </cell>
          <cell r="L112" t="str">
            <v>WCA</v>
          </cell>
          <cell r="N112" t="str">
            <v>Annualized</v>
          </cell>
        </row>
        <row r="113">
          <cell r="A113" t="str">
            <v>Washington Rate Cases</v>
          </cell>
          <cell r="D113" t="str">
            <v>Date</v>
          </cell>
          <cell r="E113" t="str">
            <v>Date</v>
          </cell>
          <cell r="F113" t="str">
            <v>Ending</v>
          </cell>
          <cell r="G113" t="str">
            <v>ROE</v>
          </cell>
          <cell r="H113" t="str">
            <v>@11% ROE</v>
          </cell>
          <cell r="I113" t="str">
            <v>auth. ROE</v>
          </cell>
          <cell r="J113" t="str">
            <v>Basis Pts</v>
          </cell>
          <cell r="K113" t="str">
            <v>$</v>
          </cell>
          <cell r="L113" t="str">
            <v>Adjustment</v>
          </cell>
          <cell r="M113" t="str">
            <v>Other</v>
          </cell>
          <cell r="N113" t="str">
            <v>Recovery</v>
          </cell>
        </row>
        <row r="115">
          <cell r="A115">
            <v>1</v>
          </cell>
          <cell r="B115" t="str">
            <v>2010 GRC</v>
          </cell>
          <cell r="D115">
            <v>39845</v>
          </cell>
          <cell r="E115">
            <v>40179</v>
          </cell>
          <cell r="F115">
            <v>40178</v>
          </cell>
          <cell r="G115">
            <v>0.10249999999999999</v>
          </cell>
          <cell r="H115">
            <v>20.086495990601655</v>
          </cell>
          <cell r="I115">
            <v>14.964501608998496</v>
          </cell>
          <cell r="J115">
            <v>40</v>
          </cell>
          <cell r="K115">
            <v>-2.7317303368550161</v>
          </cell>
          <cell r="L115">
            <v>9</v>
          </cell>
          <cell r="N115">
            <v>21.232771272143481</v>
          </cell>
        </row>
        <row r="116">
          <cell r="A116">
            <v>2</v>
          </cell>
          <cell r="B116" t="str">
            <v>2011 GRC</v>
          </cell>
          <cell r="D116">
            <v>40210</v>
          </cell>
          <cell r="E116">
            <v>40544</v>
          </cell>
          <cell r="F116">
            <v>40543</v>
          </cell>
          <cell r="G116">
            <v>0.104</v>
          </cell>
          <cell r="H116">
            <v>16.932173483337102</v>
          </cell>
          <cell r="I116">
            <v>12.834577978054575</v>
          </cell>
          <cell r="J116">
            <v>40</v>
          </cell>
          <cell r="K116">
            <v>-2.7317303368550161</v>
          </cell>
          <cell r="L116">
            <v>6</v>
          </cell>
          <cell r="N116">
            <v>16.10284764119956</v>
          </cell>
        </row>
        <row r="117">
          <cell r="A117">
            <v>3</v>
          </cell>
          <cell r="B117" t="str">
            <v>2012 GRC</v>
          </cell>
          <cell r="D117">
            <v>40575</v>
          </cell>
          <cell r="E117">
            <v>40909</v>
          </cell>
          <cell r="F117">
            <v>40908</v>
          </cell>
          <cell r="G117">
            <v>0.107</v>
          </cell>
          <cell r="H117">
            <v>34.542176225721434</v>
          </cell>
          <cell r="I117">
            <v>32.49337847308017</v>
          </cell>
          <cell r="J117">
            <v>30</v>
          </cell>
          <cell r="K117">
            <v>-2.0487977526412622</v>
          </cell>
          <cell r="N117">
            <v>30.444580720438907</v>
          </cell>
        </row>
        <row r="118">
          <cell r="A118">
            <v>4</v>
          </cell>
          <cell r="B118" t="str">
            <v>2013 GRC</v>
          </cell>
          <cell r="D118">
            <v>40940</v>
          </cell>
          <cell r="E118">
            <v>41275</v>
          </cell>
          <cell r="F118">
            <v>41274</v>
          </cell>
          <cell r="G118">
            <v>0.11</v>
          </cell>
          <cell r="H118">
            <v>30.570844253807905</v>
          </cell>
          <cell r="I118">
            <v>30.570844253807905</v>
          </cell>
          <cell r="J118">
            <v>30</v>
          </cell>
          <cell r="K118">
            <v>-2.0487977526412622</v>
          </cell>
          <cell r="N118">
            <v>28.522046501166642</v>
          </cell>
        </row>
        <row r="119">
          <cell r="A119">
            <v>5</v>
          </cell>
          <cell r="B119" t="str">
            <v>2014 GRC</v>
          </cell>
          <cell r="D119">
            <v>41306</v>
          </cell>
          <cell r="E119">
            <v>41640</v>
          </cell>
          <cell r="F119">
            <v>41639</v>
          </cell>
          <cell r="G119">
            <v>0.11</v>
          </cell>
          <cell r="H119">
            <v>26.637295564338743</v>
          </cell>
          <cell r="I119">
            <v>26.637295564338743</v>
          </cell>
          <cell r="J119">
            <v>25</v>
          </cell>
          <cell r="K119">
            <v>-1.707331460534385</v>
          </cell>
          <cell r="N119">
            <v>24.929964103804359</v>
          </cell>
        </row>
        <row r="120">
          <cell r="A120">
            <v>6</v>
          </cell>
          <cell r="B120" t="str">
            <v>2015 GRC</v>
          </cell>
          <cell r="D120">
            <v>41671</v>
          </cell>
          <cell r="E120">
            <v>42005</v>
          </cell>
          <cell r="F120">
            <v>42004</v>
          </cell>
          <cell r="G120">
            <v>0.11</v>
          </cell>
          <cell r="H120">
            <v>16.284143199693133</v>
          </cell>
          <cell r="I120">
            <v>16.284143199693133</v>
          </cell>
          <cell r="J120">
            <v>25</v>
          </cell>
          <cell r="K120">
            <v>-1.707331460534385</v>
          </cell>
          <cell r="N120">
            <v>14.576811739158748</v>
          </cell>
        </row>
        <row r="121">
          <cell r="A121">
            <v>7</v>
          </cell>
          <cell r="B121" t="str">
            <v>2016 GRC</v>
          </cell>
          <cell r="D121">
            <v>42036</v>
          </cell>
          <cell r="E121">
            <v>42370</v>
          </cell>
          <cell r="F121">
            <v>42369</v>
          </cell>
          <cell r="G121">
            <v>0.11</v>
          </cell>
          <cell r="H121">
            <v>21.028447037679314</v>
          </cell>
          <cell r="I121">
            <v>21.028447037679314</v>
          </cell>
          <cell r="J121">
            <v>25</v>
          </cell>
          <cell r="K121">
            <v>-1.707331460534385</v>
          </cell>
          <cell r="N121">
            <v>19.32111557714493</v>
          </cell>
        </row>
        <row r="122">
          <cell r="A122">
            <v>8</v>
          </cell>
          <cell r="B122" t="str">
            <v>2017 GRC</v>
          </cell>
          <cell r="D122">
            <v>42401</v>
          </cell>
          <cell r="E122">
            <v>42736</v>
          </cell>
          <cell r="F122">
            <v>42735</v>
          </cell>
          <cell r="G122">
            <v>0.11</v>
          </cell>
          <cell r="H122">
            <v>11.127281438261747</v>
          </cell>
          <cell r="I122">
            <v>11.127281438261747</v>
          </cell>
          <cell r="J122">
            <v>25</v>
          </cell>
          <cell r="K122">
            <v>-1.707331460534385</v>
          </cell>
          <cell r="N122">
            <v>9.4199499777273612</v>
          </cell>
        </row>
        <row r="123">
          <cell r="A123">
            <v>9</v>
          </cell>
          <cell r="B123" t="str">
            <v>2018 GRC</v>
          </cell>
          <cell r="D123">
            <v>42767</v>
          </cell>
          <cell r="E123">
            <v>43101</v>
          </cell>
          <cell r="F123">
            <v>43100</v>
          </cell>
          <cell r="G123">
            <v>0.11</v>
          </cell>
          <cell r="H123">
            <v>14.507778630884587</v>
          </cell>
          <cell r="I123">
            <v>14.507778630884587</v>
          </cell>
          <cell r="J123">
            <v>25</v>
          </cell>
          <cell r="K123">
            <v>-1.707331460534385</v>
          </cell>
          <cell r="N123">
            <v>12.800447170350202</v>
          </cell>
        </row>
        <row r="124">
          <cell r="A124">
            <v>10</v>
          </cell>
          <cell r="B124" t="str">
            <v>-</v>
          </cell>
          <cell r="E124">
            <v>43466</v>
          </cell>
          <cell r="N124">
            <v>0</v>
          </cell>
        </row>
        <row r="125">
          <cell r="A125">
            <v>11</v>
          </cell>
          <cell r="B125" t="str">
            <v>-</v>
          </cell>
          <cell r="E125">
            <v>43466</v>
          </cell>
          <cell r="N125">
            <v>0</v>
          </cell>
        </row>
        <row r="126">
          <cell r="A126">
            <v>12</v>
          </cell>
          <cell r="B126" t="str">
            <v>-</v>
          </cell>
          <cell r="E126">
            <v>43466</v>
          </cell>
          <cell r="N126">
            <v>0</v>
          </cell>
        </row>
        <row r="127">
          <cell r="A127">
            <v>13</v>
          </cell>
          <cell r="B127" t="str">
            <v>-</v>
          </cell>
          <cell r="E127">
            <v>43466</v>
          </cell>
          <cell r="N127">
            <v>0</v>
          </cell>
        </row>
        <row r="128">
          <cell r="A128">
            <v>14</v>
          </cell>
          <cell r="B128" t="str">
            <v>-</v>
          </cell>
          <cell r="E128">
            <v>43466</v>
          </cell>
          <cell r="N128">
            <v>0</v>
          </cell>
        </row>
        <row r="129">
          <cell r="A129">
            <v>15</v>
          </cell>
          <cell r="B129" t="str">
            <v>-</v>
          </cell>
          <cell r="E129">
            <v>43466</v>
          </cell>
          <cell r="N129">
            <v>0</v>
          </cell>
        </row>
        <row r="130">
          <cell r="A130">
            <v>16</v>
          </cell>
          <cell r="B130" t="str">
            <v>-</v>
          </cell>
          <cell r="E130">
            <v>43466</v>
          </cell>
          <cell r="N130">
            <v>0</v>
          </cell>
        </row>
        <row r="131">
          <cell r="A131">
            <v>17</v>
          </cell>
          <cell r="B131" t="str">
            <v>-</v>
          </cell>
          <cell r="E131">
            <v>43466</v>
          </cell>
          <cell r="N131">
            <v>0</v>
          </cell>
        </row>
        <row r="132">
          <cell r="A132">
            <v>18</v>
          </cell>
          <cell r="B132" t="str">
            <v>-</v>
          </cell>
          <cell r="E132">
            <v>43466</v>
          </cell>
          <cell r="N132">
            <v>0</v>
          </cell>
        </row>
        <row r="133">
          <cell r="A133">
            <v>19</v>
          </cell>
          <cell r="B133" t="str">
            <v>-</v>
          </cell>
          <cell r="E133">
            <v>43466</v>
          </cell>
          <cell r="N133">
            <v>0</v>
          </cell>
        </row>
        <row r="134">
          <cell r="A134">
            <v>20</v>
          </cell>
          <cell r="B134" t="str">
            <v>-</v>
          </cell>
          <cell r="E134">
            <v>43466</v>
          </cell>
          <cell r="N134">
            <v>0</v>
          </cell>
        </row>
        <row r="136">
          <cell r="A136" t="str">
            <v>Washington Summary</v>
          </cell>
          <cell r="D136">
            <v>2008</v>
          </cell>
          <cell r="E136">
            <v>2009</v>
          </cell>
          <cell r="F136">
            <v>2010</v>
          </cell>
          <cell r="G136">
            <v>2011</v>
          </cell>
          <cell r="H136">
            <v>2012</v>
          </cell>
          <cell r="I136">
            <v>2013</v>
          </cell>
          <cell r="J136">
            <v>2014</v>
          </cell>
          <cell r="K136">
            <v>2015</v>
          </cell>
          <cell r="L136">
            <v>2016</v>
          </cell>
          <cell r="M136">
            <v>2017</v>
          </cell>
          <cell r="N136">
            <v>2018</v>
          </cell>
        </row>
        <row r="138">
          <cell r="A138" t="str">
            <v>Revenues Before Cases</v>
          </cell>
          <cell r="D138">
            <v>252.45599999999999</v>
          </cell>
          <cell r="E138">
            <v>255.94906608321597</v>
          </cell>
          <cell r="F138">
            <v>255.66137597391199</v>
          </cell>
          <cell r="G138">
            <v>256.90399607664801</v>
          </cell>
          <cell r="H138">
            <v>257.64489514814397</v>
          </cell>
          <cell r="I138">
            <v>258.66584582122601</v>
          </cell>
          <cell r="J138">
            <v>260.29448499899598</v>
          </cell>
          <cell r="K138">
            <v>261.80793100037801</v>
          </cell>
          <cell r="L138">
            <v>263.942173697241</v>
          </cell>
          <cell r="M138">
            <v>264.871983103253</v>
          </cell>
          <cell r="N138">
            <v>266.584882825612</v>
          </cell>
        </row>
        <row r="139">
          <cell r="A139" t="str">
            <v>Under-recovery before cases</v>
          </cell>
          <cell r="D139">
            <v>29.68817885564415</v>
          </cell>
          <cell r="E139">
            <v>20.086495990601655</v>
          </cell>
          <cell r="F139">
            <v>38.263149069210641</v>
          </cell>
          <cell r="G139">
            <v>72.115424381659864</v>
          </cell>
          <cell r="H139">
            <v>98.892677715693608</v>
          </cell>
          <cell r="I139">
            <v>124.13061985017313</v>
          </cell>
          <cell r="J139">
            <v>139.44673460689984</v>
          </cell>
          <cell r="K139">
            <v>159.87511970640156</v>
          </cell>
          <cell r="L139">
            <v>169.86369441051622</v>
          </cell>
          <cell r="M139">
            <v>183.68807992232595</v>
          </cell>
          <cell r="N139">
            <v>219.39932882809865</v>
          </cell>
        </row>
        <row r="141">
          <cell r="A141" t="str">
            <v>Rate Increases by Year</v>
          </cell>
          <cell r="D141">
            <v>0</v>
          </cell>
          <cell r="E141">
            <v>0</v>
          </cell>
          <cell r="F141">
            <v>21.232771272143481</v>
          </cell>
          <cell r="G141">
            <v>16.10284764119956</v>
          </cell>
          <cell r="H141">
            <v>30.444580720438907</v>
          </cell>
          <cell r="I141">
            <v>28.522046501166642</v>
          </cell>
          <cell r="J141">
            <v>24.929964103804359</v>
          </cell>
          <cell r="K141">
            <v>14.576811739158748</v>
          </cell>
          <cell r="L141">
            <v>19.32111557714493</v>
          </cell>
          <cell r="M141">
            <v>9.4199499777273612</v>
          </cell>
          <cell r="N141">
            <v>12.800447170350202</v>
          </cell>
        </row>
        <row r="142">
          <cell r="A142" t="str">
            <v>Cumulative Recoveries</v>
          </cell>
          <cell r="D142">
            <v>0</v>
          </cell>
          <cell r="E142">
            <v>0</v>
          </cell>
          <cell r="F142">
            <v>21.232771272143481</v>
          </cell>
          <cell r="G142">
            <v>37.433823227073098</v>
          </cell>
          <cell r="H142">
            <v>68.017828876377337</v>
          </cell>
          <cell r="I142">
            <v>96.843879963052345</v>
          </cell>
          <cell r="J142">
            <v>122.42328838963874</v>
          </cell>
          <cell r="K142">
            <v>137.73940314636545</v>
          </cell>
          <cell r="L142">
            <v>158.16778824586717</v>
          </cell>
          <cell r="M142">
            <v>168.15636294998183</v>
          </cell>
          <cell r="N142">
            <v>181.98074846179156</v>
          </cell>
        </row>
        <row r="143">
          <cell r="A143" t="str">
            <v>Percent Increase</v>
          </cell>
          <cell r="D143">
            <v>0</v>
          </cell>
          <cell r="E143">
            <v>0</v>
          </cell>
          <cell r="F143">
            <v>7.6681907087315496E-2</v>
          </cell>
          <cell r="G143">
            <v>5.470872781245744E-2</v>
          </cell>
          <cell r="H143">
            <v>9.3485002963208441E-2</v>
          </cell>
          <cell r="I143">
            <v>8.022859694835377E-2</v>
          </cell>
          <cell r="J143">
            <v>6.5139290195673688E-2</v>
          </cell>
          <cell r="K143">
            <v>3.6483316226570195E-2</v>
          </cell>
          <cell r="L143">
            <v>4.5772706922631273E-2</v>
          </cell>
          <cell r="M143">
            <v>2.1753656691493609E-2</v>
          </cell>
          <cell r="N143">
            <v>2.8536397524733095E-2</v>
          </cell>
        </row>
        <row r="145">
          <cell r="A145" t="str">
            <v>Revenues After Cases</v>
          </cell>
          <cell r="D145">
            <v>252.45599999999999</v>
          </cell>
          <cell r="E145">
            <v>255.94906608321597</v>
          </cell>
          <cell r="F145">
            <v>276.89414724605547</v>
          </cell>
          <cell r="G145">
            <v>294.33781930372112</v>
          </cell>
          <cell r="H145">
            <v>325.66272402452131</v>
          </cell>
          <cell r="I145">
            <v>355.50972578427837</v>
          </cell>
          <cell r="J145">
            <v>382.71777338863473</v>
          </cell>
          <cell r="K145">
            <v>399.54733414674342</v>
          </cell>
          <cell r="L145">
            <v>422.10996194310815</v>
          </cell>
          <cell r="M145">
            <v>433.02834605323483</v>
          </cell>
          <cell r="N145">
            <v>448.56563128740356</v>
          </cell>
        </row>
        <row r="146">
          <cell r="A146" t="str">
            <v>Under-recovery after cases</v>
          </cell>
          <cell r="D146">
            <v>29.688178855644168</v>
          </cell>
          <cell r="E146">
            <v>20.086495990601662</v>
          </cell>
          <cell r="F146">
            <v>17.03037779706716</v>
          </cell>
          <cell r="G146">
            <v>34.681601154586758</v>
          </cell>
          <cell r="H146">
            <v>30.874848839316257</v>
          </cell>
          <cell r="I146">
            <v>27.286739887120746</v>
          </cell>
          <cell r="J146">
            <v>17.023446217261096</v>
          </cell>
          <cell r="K146">
            <v>22.135716560036144</v>
          </cell>
          <cell r="L146">
            <v>11.695906164649045</v>
          </cell>
          <cell r="M146">
            <v>15.531716972344157</v>
          </cell>
          <cell r="N146">
            <v>37.418580366307083</v>
          </cell>
        </row>
        <row r="147">
          <cell r="A147" t="str">
            <v>ROE</v>
          </cell>
          <cell r="E147">
            <v>8.0587878723451412E-2</v>
          </cell>
          <cell r="F147">
            <v>8.6124945712799467E-2</v>
          </cell>
          <cell r="G147">
            <v>6.7789521995260199E-2</v>
          </cell>
          <cell r="H147">
            <v>7.7069593853294621E-2</v>
          </cell>
          <cell r="I147">
            <v>8.3705989686400112E-2</v>
          </cell>
          <cell r="J147">
            <v>9.4416508312380437E-2</v>
          </cell>
          <cell r="K147">
            <v>9.0990594097492092E-2</v>
          </cell>
          <cell r="L147">
            <v>0.10025008949582993</v>
          </cell>
          <cell r="M147">
            <v>9.7796925022645378E-2</v>
          </cell>
          <cell r="N147">
            <v>8.23411112843659E-2</v>
          </cell>
        </row>
        <row r="149">
          <cell r="A149" t="str">
            <v>100 bp points on Equity</v>
          </cell>
          <cell r="D149">
            <v>6.5090363920741545</v>
          </cell>
          <cell r="E149">
            <v>6.82932584213754</v>
          </cell>
          <cell r="F149">
            <v>7.1331263134330047</v>
          </cell>
          <cell r="G149">
            <v>8.216348829476031</v>
          </cell>
          <cell r="H149">
            <v>9.375787441481414</v>
          </cell>
          <cell r="I149">
            <v>10.377549701122385</v>
          </cell>
          <cell r="J149">
            <v>10.924025602545491</v>
          </cell>
          <cell r="K149">
            <v>11.644612500549417</v>
          </cell>
          <cell r="L149">
            <v>11.995911305695234</v>
          </cell>
          <cell r="M149">
            <v>12.727707566467084</v>
          </cell>
          <cell r="N149">
            <v>13.528591387388731</v>
          </cell>
        </row>
        <row r="151">
          <cell r="A151" t="str">
            <v>Under-Recovery is measured versus an 11% ROE for consistency in comparisons.</v>
          </cell>
        </row>
        <row r="153">
          <cell r="A153" t="str">
            <v>Footnotes:</v>
          </cell>
        </row>
        <row r="154">
          <cell r="B154" t="str">
            <v xml:space="preserve">Washington results are calculated using revised protocol, not the WCA allocation method.  An adjustment is put in the first two cases to approximate the </v>
          </cell>
        </row>
        <row r="155">
          <cell r="B155" t="str">
            <v xml:space="preserve">difference between revised protocol and the WCA allocation method.  </v>
          </cell>
        </row>
        <row r="164">
          <cell r="B164" t="str">
            <v>($ Millions)</v>
          </cell>
          <cell r="E164" t="str">
            <v>Anticipated</v>
          </cell>
          <cell r="F164" t="str">
            <v>Test</v>
          </cell>
          <cell r="H164" t="str">
            <v>Total</v>
          </cell>
          <cell r="I164" t="str">
            <v>Total</v>
          </cell>
          <cell r="N164" t="str">
            <v>Expected</v>
          </cell>
        </row>
        <row r="165">
          <cell r="D165" t="str">
            <v>File</v>
          </cell>
          <cell r="E165" t="str">
            <v>Order</v>
          </cell>
          <cell r="F165" t="str">
            <v>Period</v>
          </cell>
          <cell r="G165" t="str">
            <v>Auth.</v>
          </cell>
          <cell r="H165" t="str">
            <v>Request</v>
          </cell>
          <cell r="I165" t="str">
            <v>Request @</v>
          </cell>
          <cell r="J165" t="str">
            <v>Disallowances</v>
          </cell>
          <cell r="L165" t="str">
            <v>Year End</v>
          </cell>
          <cell r="N165" t="str">
            <v>Annualized</v>
          </cell>
        </row>
        <row r="166">
          <cell r="A166" t="str">
            <v>Idaho</v>
          </cell>
          <cell r="D166" t="str">
            <v>Date</v>
          </cell>
          <cell r="E166" t="str">
            <v>Date</v>
          </cell>
          <cell r="F166" t="str">
            <v>Ending</v>
          </cell>
          <cell r="G166" t="str">
            <v>ROE</v>
          </cell>
          <cell r="H166" t="str">
            <v>@11% ROE</v>
          </cell>
          <cell r="I166" t="str">
            <v>auth. ROE</v>
          </cell>
          <cell r="J166" t="str">
            <v>Basis Pts</v>
          </cell>
          <cell r="K166" t="str">
            <v>$</v>
          </cell>
          <cell r="L166" t="str">
            <v>Rate Base</v>
          </cell>
          <cell r="M166" t="str">
            <v>Other</v>
          </cell>
          <cell r="N166" t="str">
            <v>Recovery</v>
          </cell>
        </row>
        <row r="168">
          <cell r="A168">
            <v>1</v>
          </cell>
          <cell r="B168" t="str">
            <v>2009 Monsanto / Agrium</v>
          </cell>
          <cell r="E168">
            <v>39814</v>
          </cell>
          <cell r="I168">
            <v>1.8</v>
          </cell>
          <cell r="N168">
            <v>0</v>
          </cell>
        </row>
        <row r="169">
          <cell r="A169">
            <v>2</v>
          </cell>
          <cell r="B169" t="str">
            <v>2009 GRC</v>
          </cell>
          <cell r="D169">
            <v>39710</v>
          </cell>
          <cell r="E169">
            <v>39922</v>
          </cell>
          <cell r="F169">
            <v>39813</v>
          </cell>
          <cell r="G169">
            <v>0.10249999999999999</v>
          </cell>
          <cell r="I169">
            <v>6</v>
          </cell>
          <cell r="M169">
            <v>-3.2</v>
          </cell>
          <cell r="N169">
            <v>2.8</v>
          </cell>
        </row>
        <row r="170">
          <cell r="A170">
            <v>3</v>
          </cell>
          <cell r="B170" t="str">
            <v>2010 Monsanto / Agrium</v>
          </cell>
          <cell r="E170">
            <v>40179</v>
          </cell>
          <cell r="I170">
            <v>3.2</v>
          </cell>
          <cell r="N170">
            <v>3.2</v>
          </cell>
        </row>
        <row r="171">
          <cell r="A171">
            <v>4</v>
          </cell>
          <cell r="B171" t="str">
            <v>2010 GRC</v>
          </cell>
          <cell r="D171">
            <v>40040</v>
          </cell>
          <cell r="E171">
            <v>40252</v>
          </cell>
          <cell r="F171">
            <v>40178</v>
          </cell>
          <cell r="G171">
            <v>0.10249999999999999</v>
          </cell>
          <cell r="H171">
            <v>0</v>
          </cell>
          <cell r="I171">
            <v>0</v>
          </cell>
          <cell r="J171">
            <v>40</v>
          </cell>
          <cell r="K171">
            <v>0</v>
          </cell>
          <cell r="N171">
            <v>0</v>
          </cell>
        </row>
        <row r="172">
          <cell r="A172">
            <v>5</v>
          </cell>
          <cell r="B172" t="str">
            <v>2010 ECAM</v>
          </cell>
          <cell r="E172">
            <v>40252</v>
          </cell>
          <cell r="I172">
            <v>7.9565474505093903</v>
          </cell>
          <cell r="M172">
            <v>-1.5913094901018781</v>
          </cell>
          <cell r="N172">
            <v>6.3652379604075122</v>
          </cell>
        </row>
        <row r="173">
          <cell r="A173">
            <v>6</v>
          </cell>
          <cell r="B173" t="str">
            <v>2011 GRC</v>
          </cell>
          <cell r="D173">
            <v>40330</v>
          </cell>
          <cell r="E173">
            <v>40544</v>
          </cell>
          <cell r="F173">
            <v>40543</v>
          </cell>
          <cell r="G173">
            <v>0.104</v>
          </cell>
          <cell r="H173">
            <v>12.477696231889816</v>
          </cell>
          <cell r="I173">
            <v>9.2547837411630614</v>
          </cell>
          <cell r="J173">
            <v>40</v>
          </cell>
          <cell r="K173">
            <v>-2.1486083271511678</v>
          </cell>
          <cell r="L173">
            <v>10.898135628670783</v>
          </cell>
          <cell r="N173">
            <v>18.004311042682676</v>
          </cell>
        </row>
        <row r="174">
          <cell r="A174">
            <v>7</v>
          </cell>
          <cell r="B174" t="str">
            <v>2011 ECAM</v>
          </cell>
          <cell r="E174">
            <v>40544</v>
          </cell>
          <cell r="I174">
            <v>15.562288373313065</v>
          </cell>
          <cell r="M174">
            <v>-3.1124576746626129</v>
          </cell>
          <cell r="N174">
            <v>12.449830698650452</v>
          </cell>
        </row>
        <row r="175">
          <cell r="A175">
            <v>8</v>
          </cell>
          <cell r="B175" t="str">
            <v>2012 GRC</v>
          </cell>
          <cell r="D175">
            <v>40695</v>
          </cell>
          <cell r="E175">
            <v>40909</v>
          </cell>
          <cell r="F175">
            <v>40908</v>
          </cell>
          <cell r="G175">
            <v>0.107</v>
          </cell>
          <cell r="H175">
            <v>9.006741469703023</v>
          </cell>
          <cell r="I175">
            <v>7.1221971555874735</v>
          </cell>
          <cell r="J175">
            <v>30</v>
          </cell>
          <cell r="K175">
            <v>-1.8845443141155482</v>
          </cell>
          <cell r="L175">
            <v>5.8210047892145207</v>
          </cell>
          <cell r="N175">
            <v>11.058657630686447</v>
          </cell>
        </row>
        <row r="176">
          <cell r="A176">
            <v>9</v>
          </cell>
          <cell r="B176" t="str">
            <v>2012 ECAM</v>
          </cell>
          <cell r="E176">
            <v>40909</v>
          </cell>
          <cell r="I176">
            <v>12.158601363327888</v>
          </cell>
          <cell r="M176">
            <v>-2.4317202726655776</v>
          </cell>
          <cell r="N176">
            <v>9.7268810906623102</v>
          </cell>
        </row>
        <row r="177">
          <cell r="A177">
            <v>10</v>
          </cell>
          <cell r="B177" t="str">
            <v>2013 GRC</v>
          </cell>
          <cell r="D177">
            <v>41061</v>
          </cell>
          <cell r="E177">
            <v>41275</v>
          </cell>
          <cell r="F177">
            <v>41274</v>
          </cell>
          <cell r="G177">
            <v>0.11</v>
          </cell>
          <cell r="H177">
            <v>1.0482899537050514</v>
          </cell>
          <cell r="I177">
            <v>1.0482899537050514</v>
          </cell>
          <cell r="J177">
            <v>30</v>
          </cell>
          <cell r="K177">
            <v>-2.1021914482233974</v>
          </cell>
          <cell r="L177">
            <v>11.693011444002963</v>
          </cell>
          <cell r="N177">
            <v>10.639109949484617</v>
          </cell>
        </row>
        <row r="178">
          <cell r="A178">
            <v>11</v>
          </cell>
          <cell r="B178" t="str">
            <v>2013 ECAM</v>
          </cell>
          <cell r="E178">
            <v>41275</v>
          </cell>
          <cell r="I178">
            <v>2.1621995509149765</v>
          </cell>
          <cell r="M178">
            <v>-0.43243991018299532</v>
          </cell>
          <cell r="N178">
            <v>1.7297596407319813</v>
          </cell>
        </row>
        <row r="179">
          <cell r="A179">
            <v>12</v>
          </cell>
          <cell r="B179" t="str">
            <v>2014 GRC</v>
          </cell>
          <cell r="D179">
            <v>41426</v>
          </cell>
          <cell r="E179">
            <v>41640</v>
          </cell>
          <cell r="F179">
            <v>41639</v>
          </cell>
          <cell r="G179">
            <v>0.11</v>
          </cell>
          <cell r="H179">
            <v>8.3561291933355903</v>
          </cell>
          <cell r="I179">
            <v>8.3561291933355903</v>
          </cell>
          <cell r="J179">
            <v>25</v>
          </cell>
          <cell r="K179">
            <v>-2.0261133687371049</v>
          </cell>
          <cell r="L179">
            <v>3.8363237730996613</v>
          </cell>
          <cell r="N179">
            <v>10.166339597698146</v>
          </cell>
        </row>
        <row r="180">
          <cell r="A180">
            <v>13</v>
          </cell>
          <cell r="B180" t="str">
            <v>2014 ECAM</v>
          </cell>
          <cell r="E180">
            <v>41640</v>
          </cell>
          <cell r="I180">
            <v>9.6776472576666652</v>
          </cell>
          <cell r="M180">
            <v>-1.9355294515333332</v>
          </cell>
          <cell r="N180">
            <v>7.742117806133332</v>
          </cell>
        </row>
        <row r="181">
          <cell r="A181">
            <v>14</v>
          </cell>
          <cell r="B181" t="str">
            <v>2015 GRC</v>
          </cell>
          <cell r="D181">
            <v>41791</v>
          </cell>
          <cell r="E181">
            <v>42005</v>
          </cell>
          <cell r="F181">
            <v>42004</v>
          </cell>
          <cell r="G181">
            <v>0.11</v>
          </cell>
          <cell r="H181">
            <v>7.5983323425136859</v>
          </cell>
          <cell r="I181">
            <v>7.5983323425136859</v>
          </cell>
          <cell r="J181">
            <v>25</v>
          </cell>
          <cell r="K181">
            <v>-2.1976904784710851</v>
          </cell>
          <cell r="L181">
            <v>9.786844420771013</v>
          </cell>
          <cell r="N181">
            <v>15.187486284813614</v>
          </cell>
        </row>
        <row r="182">
          <cell r="A182">
            <v>15</v>
          </cell>
          <cell r="B182" t="str">
            <v>2015 ECAM</v>
          </cell>
          <cell r="E182">
            <v>42005</v>
          </cell>
          <cell r="I182">
            <v>3.8589216677296734</v>
          </cell>
          <cell r="M182">
            <v>-0.77178433354593468</v>
          </cell>
          <cell r="N182">
            <v>3.0871373341837387</v>
          </cell>
        </row>
        <row r="183">
          <cell r="A183">
            <v>16</v>
          </cell>
          <cell r="B183" t="str">
            <v>2016 GRC</v>
          </cell>
          <cell r="D183">
            <v>42156</v>
          </cell>
          <cell r="E183">
            <v>42370</v>
          </cell>
          <cell r="F183">
            <v>42369</v>
          </cell>
          <cell r="G183">
            <v>0.11</v>
          </cell>
          <cell r="H183">
            <v>6.4583564082336977</v>
          </cell>
          <cell r="I183">
            <v>6.4583564082336977</v>
          </cell>
          <cell r="J183">
            <v>25</v>
          </cell>
          <cell r="K183">
            <v>-2.3554908458983439</v>
          </cell>
          <cell r="L183">
            <v>2.5179530295630683</v>
          </cell>
          <cell r="N183">
            <v>6.6208185918984217</v>
          </cell>
        </row>
        <row r="184">
          <cell r="A184">
            <v>17</v>
          </cell>
          <cell r="B184" t="str">
            <v>2016 ECAM</v>
          </cell>
          <cell r="E184">
            <v>42370</v>
          </cell>
          <cell r="I184">
            <v>5.6980977464247848</v>
          </cell>
          <cell r="M184">
            <v>-1.139619549284957</v>
          </cell>
          <cell r="N184">
            <v>4.558478197139828</v>
          </cell>
        </row>
        <row r="185">
          <cell r="A185">
            <v>18</v>
          </cell>
          <cell r="B185" t="str">
            <v>2017 GRC</v>
          </cell>
          <cell r="D185">
            <v>42522</v>
          </cell>
          <cell r="E185">
            <v>42736</v>
          </cell>
          <cell r="F185">
            <v>42735</v>
          </cell>
          <cell r="G185">
            <v>0.11</v>
          </cell>
          <cell r="H185">
            <v>3.5597896134019891</v>
          </cell>
          <cell r="I185">
            <v>3.5597896134019891</v>
          </cell>
          <cell r="J185">
            <v>25</v>
          </cell>
          <cell r="K185">
            <v>-2.442757723928787</v>
          </cell>
          <cell r="L185">
            <v>5.6706151145871804</v>
          </cell>
          <cell r="N185">
            <v>6.787647004060382</v>
          </cell>
        </row>
        <row r="186">
          <cell r="A186">
            <v>19</v>
          </cell>
          <cell r="B186" t="str">
            <v>2017 ECAM</v>
          </cell>
          <cell r="E186">
            <v>43101</v>
          </cell>
          <cell r="I186">
            <v>2.2995800641952626</v>
          </cell>
          <cell r="M186">
            <v>-0.45991601283905253</v>
          </cell>
          <cell r="N186">
            <v>1.8396640513562101</v>
          </cell>
        </row>
        <row r="187">
          <cell r="A187">
            <v>20</v>
          </cell>
          <cell r="B187" t="str">
            <v>2018 GRC</v>
          </cell>
          <cell r="D187">
            <v>42887</v>
          </cell>
          <cell r="E187">
            <v>43101</v>
          </cell>
          <cell r="F187">
            <v>43100</v>
          </cell>
          <cell r="G187">
            <v>0.11</v>
          </cell>
          <cell r="H187">
            <v>6.768754277129176</v>
          </cell>
          <cell r="I187">
            <v>6.768754277129176</v>
          </cell>
          <cell r="J187">
            <v>25</v>
          </cell>
          <cell r="K187">
            <v>-2.5970864468249655</v>
          </cell>
          <cell r="L187">
            <v>6.4002501471658793</v>
          </cell>
          <cell r="N187">
            <v>10.57191797747009</v>
          </cell>
        </row>
        <row r="189">
          <cell r="A189" t="str">
            <v>Idaho Summary</v>
          </cell>
          <cell r="D189">
            <v>2008</v>
          </cell>
          <cell r="E189">
            <v>2009</v>
          </cell>
          <cell r="F189">
            <v>2010</v>
          </cell>
          <cell r="G189">
            <v>2011</v>
          </cell>
          <cell r="H189">
            <v>2012</v>
          </cell>
          <cell r="I189">
            <v>2013</v>
          </cell>
          <cell r="J189">
            <v>2014</v>
          </cell>
          <cell r="K189">
            <v>2015</v>
          </cell>
          <cell r="L189">
            <v>2016</v>
          </cell>
          <cell r="M189">
            <v>2017</v>
          </cell>
          <cell r="N189">
            <v>2018</v>
          </cell>
        </row>
        <row r="191">
          <cell r="A191" t="str">
            <v>Revenues Before Cases</v>
          </cell>
          <cell r="D191">
            <v>197.208</v>
          </cell>
          <cell r="E191">
            <v>200.61700117030099</v>
          </cell>
          <cell r="F191">
            <v>202.53270164719501</v>
          </cell>
          <cell r="G191">
            <v>204.48801204786301</v>
          </cell>
          <cell r="H191">
            <v>208.864978011472</v>
          </cell>
          <cell r="I191">
            <v>214.69370041970203</v>
          </cell>
          <cell r="J191">
            <v>220.01553448291801</v>
          </cell>
          <cell r="K191">
            <v>221.93668187327498</v>
          </cell>
          <cell r="L191">
            <v>224.43671862309398</v>
          </cell>
          <cell r="M191">
            <v>226.215724088727</v>
          </cell>
          <cell r="N191">
            <v>229.03453692078901</v>
          </cell>
        </row>
        <row r="192">
          <cell r="A192" t="str">
            <v>Under-recovery before cases</v>
          </cell>
          <cell r="D192">
            <v>15.693736235478116</v>
          </cell>
          <cell r="E192">
            <v>13.597693408797825</v>
          </cell>
          <cell r="F192">
            <v>24.963577044562353</v>
          </cell>
          <cell r="G192">
            <v>52.423700122443641</v>
          </cell>
          <cell r="H192">
            <v>65.250787327794427</v>
          </cell>
          <cell r="I192">
            <v>89.577217563311478</v>
          </cell>
          <cell r="J192">
            <v>107.47114834081376</v>
          </cell>
          <cell r="K192">
            <v>125.7256426904688</v>
          </cell>
          <cell r="L192">
            <v>134.88310657097122</v>
          </cell>
          <cell r="M192">
            <v>148.12723461272438</v>
          </cell>
          <cell r="N192">
            <v>176.08574556631683</v>
          </cell>
        </row>
        <row r="194">
          <cell r="A194" t="str">
            <v>Rate Increases by Year</v>
          </cell>
          <cell r="D194">
            <v>0</v>
          </cell>
          <cell r="E194">
            <v>2.8</v>
          </cell>
          <cell r="F194">
            <v>9.5652379604075115</v>
          </cell>
          <cell r="G194">
            <v>30.454141741333128</v>
          </cell>
          <cell r="H194">
            <v>20.785538721348757</v>
          </cell>
          <cell r="I194">
            <v>12.368869590216597</v>
          </cell>
          <cell r="J194">
            <v>17.908457403831477</v>
          </cell>
          <cell r="K194">
            <v>18.274623618997353</v>
          </cell>
          <cell r="L194">
            <v>11.179296789038251</v>
          </cell>
          <cell r="M194">
            <v>6.787647004060382</v>
          </cell>
          <cell r="N194">
            <v>12.411582028826301</v>
          </cell>
        </row>
        <row r="195">
          <cell r="A195" t="str">
            <v>Cumulative Recoveries</v>
          </cell>
          <cell r="D195">
            <v>0</v>
          </cell>
          <cell r="E195">
            <v>1.9715068493150683</v>
          </cell>
          <cell r="F195">
            <v>11.114348008339292</v>
          </cell>
          <cell r="G195">
            <v>42.940022554005665</v>
          </cell>
          <cell r="H195">
            <v>64.202497374089376</v>
          </cell>
          <cell r="I195">
            <v>78.89837621211764</v>
          </cell>
          <cell r="J195">
            <v>99.129545773807365</v>
          </cell>
          <cell r="K195">
            <v>118.14743961729742</v>
          </cell>
          <cell r="L195">
            <v>130.44658307127335</v>
          </cell>
          <cell r="M195">
            <v>138.11096396162961</v>
          </cell>
          <cell r="N195">
            <v>151.9303983130653</v>
          </cell>
        </row>
        <row r="196">
          <cell r="A196" t="str">
            <v>Percent Increase</v>
          </cell>
          <cell r="D196">
            <v>0</v>
          </cell>
          <cell r="E196">
            <v>1.3821119605307937E-2</v>
          </cell>
          <cell r="F196">
            <v>4.4771214841626217E-2</v>
          </cell>
          <cell r="G196">
            <v>0.123082826044091</v>
          </cell>
          <cell r="H196">
            <v>7.611869078146466E-2</v>
          </cell>
          <cell r="I196">
            <v>4.2129439364018764E-2</v>
          </cell>
          <cell r="J196">
            <v>5.6113844491745356E-2</v>
          </cell>
          <cell r="K196">
            <v>5.3735597942357778E-2</v>
          </cell>
          <cell r="L196">
            <v>3.1501332228547868E-2</v>
          </cell>
          <cell r="M196">
            <v>1.863066096086325E-2</v>
          </cell>
          <cell r="N196">
            <v>3.2579329174238787E-2</v>
          </cell>
        </row>
        <row r="198">
          <cell r="A198" t="str">
            <v>Revenues After Cases</v>
          </cell>
          <cell r="D198">
            <v>197.208</v>
          </cell>
          <cell r="E198">
            <v>202.58850801961606</v>
          </cell>
          <cell r="F198">
            <v>213.64704965553432</v>
          </cell>
          <cell r="G198">
            <v>247.42803460186866</v>
          </cell>
          <cell r="H198">
            <v>273.06747538556135</v>
          </cell>
          <cell r="I198">
            <v>293.59207663181968</v>
          </cell>
          <cell r="J198">
            <v>319.14508025672535</v>
          </cell>
          <cell r="K198">
            <v>340.08412149057239</v>
          </cell>
          <cell r="L198">
            <v>354.88330169436733</v>
          </cell>
          <cell r="M198">
            <v>364.32668805035661</v>
          </cell>
          <cell r="N198">
            <v>380.96493523385431</v>
          </cell>
        </row>
        <row r="199">
          <cell r="A199" t="str">
            <v>Under-recovery after cases</v>
          </cell>
          <cell r="D199">
            <v>15.693736235478127</v>
          </cell>
          <cell r="E199">
            <v>11.626186559482761</v>
          </cell>
          <cell r="F199">
            <v>13.849229036223051</v>
          </cell>
          <cell r="G199">
            <v>9.4836775684379973</v>
          </cell>
          <cell r="H199">
            <v>1.0482899537050798</v>
          </cell>
          <cell r="I199">
            <v>10.678841351193853</v>
          </cell>
          <cell r="J199">
            <v>8.3416025670064187</v>
          </cell>
          <cell r="K199">
            <v>7.5782030731713803</v>
          </cell>
          <cell r="L199">
            <v>4.4365234996978415</v>
          </cell>
          <cell r="M199">
            <v>10.016270651094771</v>
          </cell>
          <cell r="N199">
            <v>24.155347253251534</v>
          </cell>
        </row>
        <row r="200">
          <cell r="A200" t="str">
            <v>ROE</v>
          </cell>
          <cell r="E200">
            <v>8.7172956783721611E-2</v>
          </cell>
          <cell r="F200">
            <v>8.4217303617014849E-2</v>
          </cell>
          <cell r="G200">
            <v>9.4902964344106389E-2</v>
          </cell>
          <cell r="H200">
            <v>0.1085040040650089</v>
          </cell>
          <cell r="I200">
            <v>9.6823489845178218E-2</v>
          </cell>
          <cell r="J200">
            <v>0.10051094472956719</v>
          </cell>
          <cell r="K200">
            <v>0.10195687484164136</v>
          </cell>
          <cell r="L200">
            <v>0.10545951338497622</v>
          </cell>
          <cell r="M200">
            <v>0.10035816591382621</v>
          </cell>
          <cell r="N200">
            <v>8.7967514664281793E-2</v>
          </cell>
        </row>
        <row r="202">
          <cell r="A202" t="str">
            <v>100 bp points on Equity</v>
          </cell>
          <cell r="D202">
            <v>4.7079214460484105</v>
          </cell>
          <cell r="E202">
            <v>5.0931635995641829</v>
          </cell>
          <cell r="F202">
            <v>5.3715208178779195</v>
          </cell>
          <cell r="G202">
            <v>6.2818143803851605</v>
          </cell>
          <cell r="H202">
            <v>7.0073048274113239</v>
          </cell>
          <cell r="I202">
            <v>8.1044534749484196</v>
          </cell>
          <cell r="J202">
            <v>8.7907619138843405</v>
          </cell>
          <cell r="K202">
            <v>9.4219633835933756</v>
          </cell>
          <cell r="L202">
            <v>9.7710308957151479</v>
          </cell>
          <cell r="M202">
            <v>10.38834578729986</v>
          </cell>
          <cell r="N202">
            <v>10.963514503782205</v>
          </cell>
        </row>
        <row r="204">
          <cell r="A204" t="str">
            <v>Under-Recovery is measured versus an 11% ROE for consistency in comparisons.</v>
          </cell>
        </row>
        <row r="206">
          <cell r="A206" t="str">
            <v>Footnotes:</v>
          </cell>
        </row>
        <row r="207">
          <cell r="A207" t="str">
            <v>(1)</v>
          </cell>
          <cell r="B207" t="str">
            <v>Monsanto and Agrium revenues will increase by $1.8 million effective January 1, 2009.  This increase is built into the base rates.</v>
          </cell>
        </row>
        <row r="208">
          <cell r="A208" t="str">
            <v>(2)</v>
          </cell>
          <cell r="B208" t="str">
            <v>Current business plan numbers show a decrease in Idaho revenue requirement between 2008 and 2009, eliminating the need for this rate case.</v>
          </cell>
        </row>
        <row r="209">
          <cell r="A209" t="str">
            <v>(3)</v>
          </cell>
          <cell r="B209" t="str">
            <v>Year end rate base recovery also includes $4.5 million transmission recovery related to a mid-year single item case.</v>
          </cell>
        </row>
        <row r="217">
          <cell r="B217" t="str">
            <v>($ Millions)</v>
          </cell>
          <cell r="E217" t="str">
            <v>Anticipated</v>
          </cell>
          <cell r="F217" t="str">
            <v>Test</v>
          </cell>
          <cell r="H217" t="str">
            <v>Total</v>
          </cell>
          <cell r="I217" t="str">
            <v>Total</v>
          </cell>
          <cell r="N217" t="str">
            <v>Expected</v>
          </cell>
        </row>
        <row r="218">
          <cell r="D218" t="str">
            <v>File</v>
          </cell>
          <cell r="E218" t="str">
            <v>Order</v>
          </cell>
          <cell r="F218" t="str">
            <v>Period</v>
          </cell>
          <cell r="G218" t="str">
            <v>Auth.</v>
          </cell>
          <cell r="H218" t="str">
            <v>Request</v>
          </cell>
          <cell r="I218" t="str">
            <v>Request @</v>
          </cell>
          <cell r="J218" t="str">
            <v>Disallowances</v>
          </cell>
          <cell r="L218" t="str">
            <v>Price</v>
          </cell>
          <cell r="N218" t="str">
            <v>Annualized</v>
          </cell>
        </row>
        <row r="219">
          <cell r="A219" t="str">
            <v>Utah Rate Cases</v>
          </cell>
          <cell r="D219" t="str">
            <v>Date</v>
          </cell>
          <cell r="E219" t="str">
            <v>Date</v>
          </cell>
          <cell r="F219" t="str">
            <v>Ending</v>
          </cell>
          <cell r="G219" t="str">
            <v>ROE</v>
          </cell>
          <cell r="H219" t="str">
            <v>@11% ROE</v>
          </cell>
          <cell r="I219" t="str">
            <v>auth. ROE</v>
          </cell>
          <cell r="J219" t="str">
            <v>Basis Pts</v>
          </cell>
          <cell r="K219" t="str">
            <v>$</v>
          </cell>
          <cell r="L219" t="str">
            <v>Cap</v>
          </cell>
          <cell r="M219" t="str">
            <v>Other</v>
          </cell>
          <cell r="N219" t="str">
            <v>Recovery</v>
          </cell>
        </row>
        <row r="221">
          <cell r="A221">
            <v>1</v>
          </cell>
          <cell r="B221" t="str">
            <v>2008 GRC</v>
          </cell>
          <cell r="D221">
            <v>39701</v>
          </cell>
          <cell r="E221">
            <v>39941</v>
          </cell>
          <cell r="F221">
            <v>40178</v>
          </cell>
          <cell r="H221">
            <v>104.9</v>
          </cell>
          <cell r="I221">
            <v>77</v>
          </cell>
          <cell r="J221">
            <v>40</v>
          </cell>
          <cell r="K221">
            <v>-15.345031032468489</v>
          </cell>
          <cell r="L221">
            <v>-32</v>
          </cell>
          <cell r="M221">
            <v>0</v>
          </cell>
          <cell r="N221">
            <v>29.654968967531509</v>
          </cell>
        </row>
        <row r="222">
          <cell r="A222">
            <v>2</v>
          </cell>
          <cell r="B222" t="str">
            <v>2009 GRC</v>
          </cell>
          <cell r="D222">
            <v>39979</v>
          </cell>
          <cell r="E222">
            <v>40219</v>
          </cell>
          <cell r="F222">
            <v>40359</v>
          </cell>
          <cell r="G222">
            <v>0.10249999999999999</v>
          </cell>
          <cell r="H222">
            <v>102.73877614942147</v>
          </cell>
          <cell r="I222">
            <v>73.96684296354303</v>
          </cell>
          <cell r="J222">
            <v>40</v>
          </cell>
          <cell r="K222">
            <v>-15.345031032468489</v>
          </cell>
          <cell r="L222">
            <v>-30</v>
          </cell>
          <cell r="M222">
            <v>7.2822411218531329</v>
          </cell>
          <cell r="N222">
            <v>35.904053052927672</v>
          </cell>
        </row>
        <row r="223">
          <cell r="A223">
            <v>3</v>
          </cell>
          <cell r="B223" t="str">
            <v>2010 GRC</v>
          </cell>
          <cell r="D223">
            <v>40252</v>
          </cell>
          <cell r="E223">
            <v>40492</v>
          </cell>
          <cell r="F223">
            <v>40695</v>
          </cell>
          <cell r="G223">
            <v>0.104</v>
          </cell>
          <cell r="H223">
            <v>218.19587683656522</v>
          </cell>
          <cell r="I223">
            <v>192.18627069264244</v>
          </cell>
          <cell r="J223">
            <v>40</v>
          </cell>
          <cell r="K223">
            <v>-17.339737429281843</v>
          </cell>
          <cell r="L223">
            <v>-28</v>
          </cell>
          <cell r="N223">
            <v>146.84653326336058</v>
          </cell>
        </row>
        <row r="224">
          <cell r="A224">
            <v>4</v>
          </cell>
          <cell r="B224" t="str">
            <v>2011 ECAM</v>
          </cell>
          <cell r="D224">
            <v>40544</v>
          </cell>
          <cell r="E224">
            <v>40544</v>
          </cell>
          <cell r="I224">
            <v>43.506781551618438</v>
          </cell>
          <cell r="M224">
            <v>-8.7013563103236873</v>
          </cell>
          <cell r="N224">
            <v>34.805425241294749</v>
          </cell>
        </row>
        <row r="225">
          <cell r="A225">
            <v>5</v>
          </cell>
          <cell r="B225" t="str">
            <v>2011 GRC</v>
          </cell>
          <cell r="D225">
            <v>40558</v>
          </cell>
          <cell r="E225">
            <v>40798</v>
          </cell>
          <cell r="F225">
            <v>40988</v>
          </cell>
          <cell r="G225">
            <v>0.107</v>
          </cell>
          <cell r="H225">
            <v>174.28815843244894</v>
          </cell>
          <cell r="I225">
            <v>158.94790219608217</v>
          </cell>
          <cell r="J225">
            <v>30</v>
          </cell>
          <cell r="K225">
            <v>-15.34025623636677</v>
          </cell>
          <cell r="L225">
            <v>-26</v>
          </cell>
          <cell r="N225">
            <v>117.6076459597154</v>
          </cell>
        </row>
        <row r="226">
          <cell r="A226">
            <v>6</v>
          </cell>
          <cell r="B226" t="str">
            <v>2012 ECAM</v>
          </cell>
          <cell r="D226">
            <v>40909</v>
          </cell>
          <cell r="E226">
            <v>40909</v>
          </cell>
          <cell r="I226">
            <v>34.788480360828252</v>
          </cell>
          <cell r="M226">
            <v>-6.9576960721656507</v>
          </cell>
          <cell r="N226">
            <v>27.830784288662603</v>
          </cell>
        </row>
        <row r="227">
          <cell r="A227">
            <v>7</v>
          </cell>
          <cell r="B227" t="str">
            <v>2011 GRC</v>
          </cell>
          <cell r="D227">
            <v>40862</v>
          </cell>
          <cell r="E227">
            <v>41102</v>
          </cell>
          <cell r="F227">
            <v>41263</v>
          </cell>
          <cell r="G227">
            <v>0.107</v>
          </cell>
          <cell r="H227">
            <v>143.62743977573302</v>
          </cell>
          <cell r="I227">
            <v>126.03153742294322</v>
          </cell>
          <cell r="J227">
            <v>30</v>
          </cell>
          <cell r="K227">
            <v>-16.564002511520826</v>
          </cell>
          <cell r="L227">
            <v>-24</v>
          </cell>
          <cell r="N227">
            <v>85.467534911422391</v>
          </cell>
        </row>
        <row r="228">
          <cell r="A228">
            <v>8</v>
          </cell>
          <cell r="B228" t="str">
            <v>2013 ECAM</v>
          </cell>
          <cell r="D228">
            <v>41275</v>
          </cell>
          <cell r="E228">
            <v>41275</v>
          </cell>
          <cell r="I228">
            <v>6.0753457946613416</v>
          </cell>
          <cell r="M228">
            <v>-1.2150691589322684</v>
          </cell>
          <cell r="N228">
            <v>4.8602766357290736</v>
          </cell>
        </row>
        <row r="229">
          <cell r="A229">
            <v>9</v>
          </cell>
          <cell r="B229" t="str">
            <v>2012 GRC</v>
          </cell>
          <cell r="D229">
            <v>41167</v>
          </cell>
          <cell r="E229">
            <v>41407</v>
          </cell>
          <cell r="F229">
            <v>41628</v>
          </cell>
          <cell r="G229">
            <v>0.11</v>
          </cell>
          <cell r="H229">
            <v>194.58855642067476</v>
          </cell>
          <cell r="I229">
            <v>194.58855642067476</v>
          </cell>
          <cell r="J229">
            <v>30</v>
          </cell>
          <cell r="K229">
            <v>-18.627802194058763</v>
          </cell>
          <cell r="L229">
            <v>-22</v>
          </cell>
          <cell r="N229">
            <v>153.96075422661599</v>
          </cell>
        </row>
        <row r="230">
          <cell r="A230">
            <v>10</v>
          </cell>
          <cell r="B230" t="str">
            <v>2014 ECAM</v>
          </cell>
          <cell r="D230">
            <v>41640</v>
          </cell>
          <cell r="E230">
            <v>41640</v>
          </cell>
          <cell r="I230">
            <v>27.260423751276655</v>
          </cell>
          <cell r="M230">
            <v>-5.4520847502553309</v>
          </cell>
          <cell r="N230">
            <v>21.808339001021324</v>
          </cell>
        </row>
        <row r="231">
          <cell r="A231">
            <v>11</v>
          </cell>
          <cell r="B231" t="str">
            <v>2013 GRC</v>
          </cell>
          <cell r="D231">
            <v>41470</v>
          </cell>
          <cell r="E231">
            <v>41710</v>
          </cell>
          <cell r="F231">
            <v>41902</v>
          </cell>
          <cell r="G231">
            <v>0.11</v>
          </cell>
          <cell r="H231">
            <v>103.15311235263425</v>
          </cell>
          <cell r="I231">
            <v>103.15311235263425</v>
          </cell>
          <cell r="J231">
            <v>25</v>
          </cell>
          <cell r="K231">
            <v>-16.833475322766908</v>
          </cell>
          <cell r="L231">
            <v>-20</v>
          </cell>
          <cell r="N231">
            <v>66.319637029867351</v>
          </cell>
        </row>
        <row r="232">
          <cell r="A232">
            <v>12</v>
          </cell>
          <cell r="B232" t="str">
            <v>2015 ECAM</v>
          </cell>
          <cell r="D232">
            <v>42005</v>
          </cell>
          <cell r="E232">
            <v>42005</v>
          </cell>
          <cell r="I232">
            <v>11.09403941556568</v>
          </cell>
          <cell r="M232">
            <v>-2.2188078831131359</v>
          </cell>
          <cell r="N232">
            <v>8.8752315324525437</v>
          </cell>
        </row>
        <row r="233">
          <cell r="A233">
            <v>13</v>
          </cell>
          <cell r="B233" t="str">
            <v>2014 GRC</v>
          </cell>
          <cell r="D233">
            <v>41774</v>
          </cell>
          <cell r="E233">
            <v>42014</v>
          </cell>
          <cell r="F233">
            <v>42175</v>
          </cell>
          <cell r="G233">
            <v>0.11</v>
          </cell>
          <cell r="H233">
            <v>104.39884043209145</v>
          </cell>
          <cell r="I233">
            <v>104.39884043209145</v>
          </cell>
          <cell r="J233">
            <v>25</v>
          </cell>
          <cell r="K233">
            <v>-17.53060270235202</v>
          </cell>
          <cell r="L233">
            <v>-18</v>
          </cell>
          <cell r="N233">
            <v>68.868237729739434</v>
          </cell>
        </row>
        <row r="234">
          <cell r="A234">
            <v>14</v>
          </cell>
          <cell r="B234" t="str">
            <v>2015 GRC</v>
          </cell>
          <cell r="D234">
            <v>42078</v>
          </cell>
          <cell r="E234">
            <v>42318</v>
          </cell>
          <cell r="F234">
            <v>42541</v>
          </cell>
          <cell r="G234">
            <v>0.11</v>
          </cell>
          <cell r="H234">
            <v>134.41049026522285</v>
          </cell>
          <cell r="I234">
            <v>134.41049026522285</v>
          </cell>
          <cell r="J234">
            <v>25</v>
          </cell>
          <cell r="K234">
            <v>-18.580520434381118</v>
          </cell>
          <cell r="L234">
            <v>-16</v>
          </cell>
          <cell r="N234">
            <v>99.829969830841733</v>
          </cell>
        </row>
        <row r="235">
          <cell r="A235">
            <v>15</v>
          </cell>
          <cell r="B235" t="str">
            <v>2016 ECAM</v>
          </cell>
          <cell r="D235">
            <v>42370</v>
          </cell>
          <cell r="E235">
            <v>42370</v>
          </cell>
          <cell r="I235">
            <v>16.613263596014043</v>
          </cell>
          <cell r="M235">
            <v>-3.322652719202809</v>
          </cell>
          <cell r="N235">
            <v>13.290610876811234</v>
          </cell>
        </row>
        <row r="236">
          <cell r="A236">
            <v>16</v>
          </cell>
          <cell r="B236" t="str">
            <v>2016 GRC</v>
          </cell>
          <cell r="D236">
            <v>42384</v>
          </cell>
          <cell r="E236">
            <v>42624</v>
          </cell>
          <cell r="F236">
            <v>42814</v>
          </cell>
          <cell r="G236">
            <v>0.11</v>
          </cell>
          <cell r="H236">
            <v>54.662415823945025</v>
          </cell>
          <cell r="I236">
            <v>54.662415823945025</v>
          </cell>
          <cell r="J236">
            <v>25</v>
          </cell>
          <cell r="K236">
            <v>-19.525640005368018</v>
          </cell>
          <cell r="L236">
            <v>-14</v>
          </cell>
          <cell r="N236">
            <v>21.136775818577007</v>
          </cell>
        </row>
        <row r="237">
          <cell r="A237">
            <v>17</v>
          </cell>
          <cell r="B237" t="str">
            <v>2017 ECAM</v>
          </cell>
          <cell r="D237">
            <v>42736</v>
          </cell>
          <cell r="E237">
            <v>42736</v>
          </cell>
          <cell r="I237">
            <v>6.7454779319011893</v>
          </cell>
          <cell r="M237">
            <v>-1.3490955863802379</v>
          </cell>
          <cell r="N237">
            <v>5.3963823455209514</v>
          </cell>
        </row>
        <row r="238">
          <cell r="A238">
            <v>18</v>
          </cell>
          <cell r="B238" t="str">
            <v>2016 GRC</v>
          </cell>
          <cell r="D238">
            <v>42689</v>
          </cell>
          <cell r="E238">
            <v>42929</v>
          </cell>
          <cell r="F238">
            <v>43089</v>
          </cell>
          <cell r="G238">
            <v>0.11</v>
          </cell>
          <cell r="H238">
            <v>87.997493133106673</v>
          </cell>
          <cell r="I238">
            <v>87.997493133106673</v>
          </cell>
          <cell r="J238">
            <v>25</v>
          </cell>
          <cell r="K238">
            <v>-20.686314879178397</v>
          </cell>
          <cell r="L238">
            <v>-12</v>
          </cell>
          <cell r="N238">
            <v>55.311178253928276</v>
          </cell>
        </row>
        <row r="239">
          <cell r="A239">
            <v>19</v>
          </cell>
          <cell r="B239" t="str">
            <v>2018 ECAM</v>
          </cell>
          <cell r="D239">
            <v>43101</v>
          </cell>
          <cell r="E239">
            <v>43101</v>
          </cell>
          <cell r="I239">
            <v>43.779472330947897</v>
          </cell>
          <cell r="M239">
            <v>-8.755894466189579</v>
          </cell>
          <cell r="N239">
            <v>35.023577864758316</v>
          </cell>
        </row>
        <row r="240">
          <cell r="A240">
            <v>20</v>
          </cell>
          <cell r="B240" t="str">
            <v>2017 GRC</v>
          </cell>
          <cell r="D240">
            <v>42993</v>
          </cell>
          <cell r="E240">
            <v>43233</v>
          </cell>
          <cell r="F240">
            <v>43454</v>
          </cell>
          <cell r="G240">
            <v>0.11</v>
          </cell>
          <cell r="H240">
            <v>184.2676500822422</v>
          </cell>
          <cell r="I240">
            <v>184.2676500822422</v>
          </cell>
          <cell r="J240">
            <v>25</v>
          </cell>
          <cell r="K240">
            <v>-21.254660534445872</v>
          </cell>
          <cell r="L240">
            <v>-10</v>
          </cell>
          <cell r="N240">
            <v>153.01298954779634</v>
          </cell>
        </row>
        <row r="242">
          <cell r="A242" t="str">
            <v>Utah Summary</v>
          </cell>
          <cell r="D242">
            <v>2008</v>
          </cell>
          <cell r="E242">
            <v>2009</v>
          </cell>
          <cell r="F242">
            <v>2010</v>
          </cell>
          <cell r="G242">
            <v>2011</v>
          </cell>
          <cell r="H242">
            <v>2012</v>
          </cell>
          <cell r="I242">
            <v>2013</v>
          </cell>
          <cell r="J242">
            <v>2014</v>
          </cell>
          <cell r="K242">
            <v>2015</v>
          </cell>
          <cell r="L242">
            <v>2016</v>
          </cell>
          <cell r="M242">
            <v>2017</v>
          </cell>
          <cell r="N242">
            <v>2018</v>
          </cell>
        </row>
        <row r="244">
          <cell r="A244" t="str">
            <v>Revenues Before Cases</v>
          </cell>
          <cell r="D244">
            <v>1438.529</v>
          </cell>
          <cell r="E244">
            <v>1440.3085820819199</v>
          </cell>
          <cell r="F244">
            <v>1480.4290624273601</v>
          </cell>
          <cell r="G244">
            <v>1526.9720688361099</v>
          </cell>
          <cell r="H244">
            <v>1578.08925508429</v>
          </cell>
          <cell r="I244">
            <v>1603.1837232048599</v>
          </cell>
          <cell r="J244">
            <v>1648.17796928491</v>
          </cell>
          <cell r="K244">
            <v>1689.8026499347802</v>
          </cell>
          <cell r="L244">
            <v>1728.7438455874601</v>
          </cell>
          <cell r="M244">
            <v>1753.04113699134</v>
          </cell>
          <cell r="N244">
            <v>1787.9372883685498</v>
          </cell>
        </row>
        <row r="245">
          <cell r="A245" t="str">
            <v>Under-recovery before cases</v>
          </cell>
          <cell r="D245">
            <v>153.9630365534201</v>
          </cell>
          <cell r="E245">
            <v>92.72664494386251</v>
          </cell>
          <cell r="F245">
            <v>173.80364024388706</v>
          </cell>
          <cell r="G245">
            <v>387.57957093295266</v>
          </cell>
          <cell r="H245">
            <v>560.71605794835364</v>
          </cell>
          <cell r="I245">
            <v>710.89655169937794</v>
          </cell>
          <cell r="J245">
            <v>851.94026752181207</v>
          </cell>
          <cell r="K245">
            <v>978.39404979329333</v>
          </cell>
          <cell r="L245">
            <v>1046.3038007869091</v>
          </cell>
          <cell r="M245">
            <v>1144.098050184868</v>
          </cell>
          <cell r="N245">
            <v>1350.3093023864012</v>
          </cell>
        </row>
        <row r="247">
          <cell r="A247" t="str">
            <v>Rate Increases by Year</v>
          </cell>
          <cell r="D247">
            <v>0</v>
          </cell>
          <cell r="E247">
            <v>29.654968967531509</v>
          </cell>
          <cell r="F247">
            <v>182.75058631628826</v>
          </cell>
          <cell r="G247">
            <v>152.41307120101015</v>
          </cell>
          <cell r="H247">
            <v>113.29831920008499</v>
          </cell>
          <cell r="I247">
            <v>158.82103086234505</v>
          </cell>
          <cell r="J247">
            <v>88.127976030888675</v>
          </cell>
          <cell r="K247">
            <v>177.5734390930337</v>
          </cell>
          <cell r="L247">
            <v>34.427386695388243</v>
          </cell>
          <cell r="M247">
            <v>60.707560599449224</v>
          </cell>
          <cell r="N247">
            <v>188.03656741255466</v>
          </cell>
        </row>
        <row r="248">
          <cell r="A248" t="str">
            <v>Cumulative Recoveries</v>
          </cell>
          <cell r="D248">
            <v>0</v>
          </cell>
          <cell r="E248">
            <v>19.336664696636984</v>
          </cell>
          <cell r="F248">
            <v>83.41633075101835</v>
          </cell>
          <cell r="G248">
            <v>292.34114713525372</v>
          </cell>
          <cell r="H248">
            <v>457.48720707883939</v>
          </cell>
          <cell r="I248">
            <v>614.58979181240602</v>
          </cell>
          <cell r="J248">
            <v>767.12702874455795</v>
          </cell>
          <cell r="K248">
            <v>892.16078689119001</v>
          </cell>
          <cell r="L248">
            <v>1022.5580317159528</v>
          </cell>
          <cell r="M248">
            <v>1082.1650026947084</v>
          </cell>
          <cell r="N248">
            <v>1263.7184374127523</v>
          </cell>
        </row>
        <row r="249">
          <cell r="A249" t="str">
            <v>Percent Increase</v>
          </cell>
          <cell r="D249">
            <v>0</v>
          </cell>
          <cell r="E249">
            <v>2.0316559131734337E-2</v>
          </cell>
          <cell r="F249">
            <v>0.11685975296116947</v>
          </cell>
          <cell r="G249">
            <v>8.3775058556717019E-2</v>
          </cell>
          <cell r="H249">
            <v>5.5659082970377437E-2</v>
          </cell>
          <cell r="I249">
            <v>7.1612826912629352E-2</v>
          </cell>
          <cell r="J249">
            <v>3.6487307442657581E-2</v>
          </cell>
          <cell r="K249">
            <v>6.8774575410458269E-2</v>
          </cell>
          <cell r="L249">
            <v>1.2513125869390596E-2</v>
          </cell>
          <cell r="M249">
            <v>2.1412044700979512E-2</v>
          </cell>
          <cell r="N249">
            <v>6.1617883637385892E-2</v>
          </cell>
        </row>
        <row r="251">
          <cell r="A251" t="str">
            <v>Revenues After Cases</v>
          </cell>
          <cell r="D251">
            <v>1438.529</v>
          </cell>
          <cell r="E251">
            <v>1459.6452467785568</v>
          </cell>
          <cell r="F251">
            <v>1563.8453931783786</v>
          </cell>
          <cell r="G251">
            <v>1819.3132159713637</v>
          </cell>
          <cell r="H251">
            <v>2035.5764621631295</v>
          </cell>
          <cell r="I251">
            <v>2217.7735150172657</v>
          </cell>
          <cell r="J251">
            <v>2415.3049980294682</v>
          </cell>
          <cell r="K251">
            <v>2581.9634368259703</v>
          </cell>
          <cell r="L251">
            <v>2751.3018773034128</v>
          </cell>
          <cell r="M251">
            <v>2835.2061396860481</v>
          </cell>
          <cell r="N251">
            <v>3051.655725781302</v>
          </cell>
        </row>
        <row r="252">
          <cell r="A252" t="str">
            <v>Under-recovery after cases</v>
          </cell>
          <cell r="D252">
            <v>153.96303655342012</v>
          </cell>
          <cell r="E252">
            <v>73.389980247225594</v>
          </cell>
          <cell r="F252">
            <v>90.387309492868553</v>
          </cell>
          <cell r="G252">
            <v>95.238423797698943</v>
          </cell>
          <cell r="H252">
            <v>103.22885086951396</v>
          </cell>
          <cell r="I252">
            <v>96.306759886972031</v>
          </cell>
          <cell r="J252">
            <v>84.8132387772539</v>
          </cell>
          <cell r="K252">
            <v>86.233262902102979</v>
          </cell>
          <cell r="L252">
            <v>23.745769070956158</v>
          </cell>
          <cell r="M252">
            <v>61.933047490159879</v>
          </cell>
          <cell r="N252">
            <v>86.590864973649332</v>
          </cell>
        </row>
        <row r="253">
          <cell r="A253" t="str">
            <v>ROE</v>
          </cell>
          <cell r="E253">
            <v>9.0208465722069864E-2</v>
          </cell>
          <cell r="F253">
            <v>8.7200055871673218E-2</v>
          </cell>
          <cell r="G253">
            <v>8.9760204740538307E-2</v>
          </cell>
          <cell r="H253">
            <v>9.1303640083781418E-2</v>
          </cell>
          <cell r="I253">
            <v>9.4489835319753093E-2</v>
          </cell>
          <cell r="J253">
            <v>9.7404080685800837E-2</v>
          </cell>
          <cell r="K253">
            <v>9.8172791878847782E-2</v>
          </cell>
          <cell r="L253">
            <v>0.10686455140647141</v>
          </cell>
          <cell r="M253">
            <v>0.10230376500718694</v>
          </cell>
          <cell r="N253">
            <v>9.9815073165563165E-2</v>
          </cell>
        </row>
        <row r="255">
          <cell r="A255" t="str">
            <v>100 bp points on Equity</v>
          </cell>
          <cell r="D255">
            <v>36.619081466161951</v>
          </cell>
          <cell r="E255">
            <v>37.081501219975621</v>
          </cell>
          <cell r="F255">
            <v>39.643653942366832</v>
          </cell>
          <cell r="G255">
            <v>47.055033204042388</v>
          </cell>
          <cell r="H255">
            <v>55.213341705069418</v>
          </cell>
          <cell r="I255">
            <v>62.092673980195876</v>
          </cell>
          <cell r="J255">
            <v>67.333901291067633</v>
          </cell>
          <cell r="K255">
            <v>72.910920327748528</v>
          </cell>
          <cell r="L255">
            <v>75.733243147300414</v>
          </cell>
          <cell r="M255">
            <v>80.471876895643717</v>
          </cell>
          <cell r="N255">
            <v>85.018642137783488</v>
          </cell>
        </row>
        <row r="257">
          <cell r="A257" t="str">
            <v>Under-Recovery is measured versus an 11% ROE for consistency in comparisons.</v>
          </cell>
        </row>
        <row r="259">
          <cell r="A259" t="str">
            <v>Footnotes:</v>
          </cell>
        </row>
        <row r="260">
          <cell r="A260" t="str">
            <v>(1)</v>
          </cell>
          <cell r="B260" t="str">
            <v>Reflects projected rate case filing based on December 2009 test period from the recent commission order.  These are preliminary estimates.</v>
          </cell>
        </row>
        <row r="261">
          <cell r="A261" t="str">
            <v>(2)</v>
          </cell>
          <cell r="B261" t="str">
            <v>Other category of $7.3 is related to mid-year adoption of the ECAM mechanism.</v>
          </cell>
        </row>
        <row r="270">
          <cell r="B270" t="str">
            <v>($ Millions)</v>
          </cell>
          <cell r="E270" t="str">
            <v>Anticipated</v>
          </cell>
          <cell r="F270" t="str">
            <v>Test</v>
          </cell>
          <cell r="H270" t="str">
            <v>Total</v>
          </cell>
          <cell r="I270" t="str">
            <v>Total</v>
          </cell>
          <cell r="N270" t="str">
            <v>Expected</v>
          </cell>
        </row>
        <row r="271">
          <cell r="D271" t="str">
            <v>File</v>
          </cell>
          <cell r="E271" t="str">
            <v>Order</v>
          </cell>
          <cell r="F271" t="str">
            <v>Period</v>
          </cell>
          <cell r="G271" t="str">
            <v>Auth.</v>
          </cell>
          <cell r="H271" t="str">
            <v>Request</v>
          </cell>
          <cell r="I271" t="str">
            <v>Request @</v>
          </cell>
          <cell r="J271" t="str">
            <v>Disallowances</v>
          </cell>
          <cell r="L271" t="str">
            <v>Price</v>
          </cell>
          <cell r="N271" t="str">
            <v>Annualized</v>
          </cell>
        </row>
        <row r="272">
          <cell r="A272" t="str">
            <v>Wyoming Rate Cases</v>
          </cell>
          <cell r="D272" t="str">
            <v>Date</v>
          </cell>
          <cell r="E272" t="str">
            <v>Date</v>
          </cell>
          <cell r="F272" t="str">
            <v>Ending</v>
          </cell>
          <cell r="G272" t="str">
            <v>ROE</v>
          </cell>
          <cell r="H272" t="str">
            <v>@11% ROE</v>
          </cell>
          <cell r="I272" t="str">
            <v>auth. ROE</v>
          </cell>
          <cell r="J272" t="str">
            <v>Basis Pts</v>
          </cell>
          <cell r="K272" t="str">
            <v>$</v>
          </cell>
          <cell r="L272" t="str">
            <v>Cap</v>
          </cell>
          <cell r="M272" t="str">
            <v>Other</v>
          </cell>
          <cell r="N272" t="str">
            <v>Recovery</v>
          </cell>
        </row>
        <row r="274">
          <cell r="A274">
            <v>1</v>
          </cell>
          <cell r="B274" t="str">
            <v>2008 GRC</v>
          </cell>
          <cell r="D274">
            <v>39653</v>
          </cell>
          <cell r="E274">
            <v>39957</v>
          </cell>
          <cell r="F274">
            <v>39965</v>
          </cell>
          <cell r="I274">
            <v>33.5</v>
          </cell>
          <cell r="M274">
            <v>-15.5</v>
          </cell>
          <cell r="N274">
            <v>18</v>
          </cell>
        </row>
        <row r="275">
          <cell r="A275">
            <v>1</v>
          </cell>
          <cell r="B275" t="str">
            <v>2009 PCAM</v>
          </cell>
          <cell r="E275">
            <v>39904</v>
          </cell>
          <cell r="I275">
            <v>15</v>
          </cell>
          <cell r="M275">
            <v>-1.5</v>
          </cell>
          <cell r="N275">
            <v>13.5</v>
          </cell>
        </row>
        <row r="276">
          <cell r="A276">
            <v>2</v>
          </cell>
          <cell r="B276" t="str">
            <v>2010 GRC</v>
          </cell>
          <cell r="D276">
            <v>40009</v>
          </cell>
          <cell r="E276">
            <v>40313</v>
          </cell>
          <cell r="F276">
            <v>40543</v>
          </cell>
          <cell r="G276">
            <v>0.10249999999999999</v>
          </cell>
          <cell r="H276">
            <v>58.180783698086572</v>
          </cell>
          <cell r="I276">
            <v>48.169249329941728</v>
          </cell>
          <cell r="J276">
            <v>40</v>
          </cell>
          <cell r="K276">
            <v>-5.3394849963439119</v>
          </cell>
          <cell r="N276">
            <v>42.829764333597815</v>
          </cell>
        </row>
        <row r="277">
          <cell r="A277">
            <v>4</v>
          </cell>
          <cell r="B277" t="str">
            <v>2011 GRC</v>
          </cell>
          <cell r="D277">
            <v>40374</v>
          </cell>
          <cell r="E277">
            <v>40678</v>
          </cell>
          <cell r="F277">
            <v>40908</v>
          </cell>
          <cell r="G277">
            <v>0.104</v>
          </cell>
          <cell r="H277">
            <v>94.572048829550056</v>
          </cell>
          <cell r="I277">
            <v>85.845431407310954</v>
          </cell>
          <cell r="J277">
            <v>40</v>
          </cell>
          <cell r="K277">
            <v>-5.8177449481593939</v>
          </cell>
          <cell r="N277">
            <v>80.027686459151568</v>
          </cell>
        </row>
        <row r="278">
          <cell r="A278">
            <v>5</v>
          </cell>
          <cell r="B278" t="str">
            <v>2012 GRC</v>
          </cell>
          <cell r="D278">
            <v>40739</v>
          </cell>
          <cell r="E278">
            <v>41044</v>
          </cell>
          <cell r="F278">
            <v>41274</v>
          </cell>
          <cell r="G278">
            <v>0.107</v>
          </cell>
          <cell r="H278">
            <v>81.278815335885525</v>
          </cell>
          <cell r="I278">
            <v>76.000117468780203</v>
          </cell>
          <cell r="J278">
            <v>30</v>
          </cell>
          <cell r="K278">
            <v>-5.2786978671053149</v>
          </cell>
          <cell r="N278">
            <v>70.721419601674882</v>
          </cell>
        </row>
        <row r="279">
          <cell r="A279">
            <v>6</v>
          </cell>
          <cell r="B279" t="str">
            <v>2013 GRC</v>
          </cell>
          <cell r="D279">
            <v>41105</v>
          </cell>
          <cell r="E279">
            <v>41409</v>
          </cell>
          <cell r="F279">
            <v>41639</v>
          </cell>
          <cell r="G279">
            <v>0.11</v>
          </cell>
          <cell r="H279">
            <v>56.583302357219281</v>
          </cell>
          <cell r="I279">
            <v>56.583302357219281</v>
          </cell>
          <cell r="J279">
            <v>30</v>
          </cell>
          <cell r="K279">
            <v>-6.3224334599103402</v>
          </cell>
          <cell r="N279">
            <v>50.260868897308939</v>
          </cell>
        </row>
        <row r="280">
          <cell r="A280">
            <v>7</v>
          </cell>
          <cell r="B280" t="str">
            <v>2014 GRC</v>
          </cell>
          <cell r="D280">
            <v>41470</v>
          </cell>
          <cell r="E280">
            <v>41774</v>
          </cell>
          <cell r="F280">
            <v>42004</v>
          </cell>
          <cell r="G280">
            <v>0.11</v>
          </cell>
          <cell r="H280">
            <v>59.71370955767793</v>
          </cell>
          <cell r="I280">
            <v>59.71370955767793</v>
          </cell>
          <cell r="J280">
            <v>25</v>
          </cell>
          <cell r="K280">
            <v>-6.0122649111376685</v>
          </cell>
          <cell r="N280">
            <v>53.70144464654026</v>
          </cell>
        </row>
        <row r="281">
          <cell r="A281">
            <v>8</v>
          </cell>
          <cell r="B281" t="str">
            <v>2015 GRC</v>
          </cell>
          <cell r="D281">
            <v>41835</v>
          </cell>
          <cell r="E281">
            <v>42139</v>
          </cell>
          <cell r="F281">
            <v>42369</v>
          </cell>
          <cell r="G281">
            <v>0.11</v>
          </cell>
          <cell r="H281">
            <v>53.194844380044231</v>
          </cell>
          <cell r="I281">
            <v>53.194844380044231</v>
          </cell>
          <cell r="J281">
            <v>25</v>
          </cell>
          <cell r="K281">
            <v>-6.5272093066795263</v>
          </cell>
          <cell r="N281">
            <v>46.667635073364707</v>
          </cell>
        </row>
        <row r="282">
          <cell r="A282">
            <v>9</v>
          </cell>
          <cell r="B282" t="str">
            <v>2016 GRC</v>
          </cell>
          <cell r="D282">
            <v>42200</v>
          </cell>
          <cell r="E282">
            <v>42505</v>
          </cell>
          <cell r="F282">
            <v>42735</v>
          </cell>
          <cell r="G282">
            <v>0.11</v>
          </cell>
          <cell r="H282">
            <v>41.13753761762257</v>
          </cell>
          <cell r="I282">
            <v>41.13753761762257</v>
          </cell>
          <cell r="J282">
            <v>25</v>
          </cell>
          <cell r="K282">
            <v>-6.9336344890763693</v>
          </cell>
          <cell r="N282">
            <v>34.203903128546202</v>
          </cell>
        </row>
        <row r="283">
          <cell r="A283">
            <v>10</v>
          </cell>
          <cell r="B283" t="str">
            <v>2017 GRC</v>
          </cell>
          <cell r="D283">
            <v>42566</v>
          </cell>
          <cell r="E283">
            <v>42870</v>
          </cell>
          <cell r="F283">
            <v>43100</v>
          </cell>
          <cell r="G283">
            <v>0.11</v>
          </cell>
          <cell r="H283">
            <v>38.635158946994352</v>
          </cell>
          <cell r="I283">
            <v>38.635158946994352</v>
          </cell>
          <cell r="J283">
            <v>25</v>
          </cell>
          <cell r="K283">
            <v>-7.1174069997039062</v>
          </cell>
          <cell r="N283">
            <v>31.517751947290446</v>
          </cell>
        </row>
        <row r="284">
          <cell r="A284">
            <v>11</v>
          </cell>
          <cell r="B284" t="str">
            <v>2018 GRC</v>
          </cell>
          <cell r="D284">
            <v>42931</v>
          </cell>
          <cell r="E284">
            <v>43235</v>
          </cell>
          <cell r="F284">
            <v>43465</v>
          </cell>
          <cell r="G284">
            <v>0.11</v>
          </cell>
          <cell r="H284">
            <v>78.623153482798557</v>
          </cell>
          <cell r="I284">
            <v>78.623153482798557</v>
          </cell>
          <cell r="J284">
            <v>25</v>
          </cell>
          <cell r="K284">
            <v>-7.4679357252492968</v>
          </cell>
          <cell r="N284">
            <v>71.155217757549266</v>
          </cell>
        </row>
        <row r="285">
          <cell r="A285">
            <v>12</v>
          </cell>
          <cell r="E285">
            <v>43466</v>
          </cell>
        </row>
        <row r="286">
          <cell r="A286">
            <v>13</v>
          </cell>
          <cell r="E286">
            <v>43466</v>
          </cell>
        </row>
        <row r="287">
          <cell r="A287">
            <v>14</v>
          </cell>
          <cell r="E287">
            <v>43466</v>
          </cell>
        </row>
        <row r="288">
          <cell r="A288">
            <v>15</v>
          </cell>
          <cell r="E288">
            <v>43466</v>
          </cell>
        </row>
        <row r="289">
          <cell r="A289">
            <v>16</v>
          </cell>
          <cell r="E289">
            <v>43466</v>
          </cell>
        </row>
        <row r="290">
          <cell r="A290">
            <v>17</v>
          </cell>
          <cell r="E290">
            <v>43466</v>
          </cell>
        </row>
        <row r="291">
          <cell r="A291">
            <v>18</v>
          </cell>
          <cell r="E291">
            <v>43466</v>
          </cell>
        </row>
        <row r="292">
          <cell r="A292">
            <v>19</v>
          </cell>
          <cell r="E292">
            <v>43466</v>
          </cell>
        </row>
        <row r="293">
          <cell r="A293">
            <v>20</v>
          </cell>
          <cell r="E293">
            <v>43466</v>
          </cell>
        </row>
        <row r="295">
          <cell r="A295" t="str">
            <v>Wyoming Summary</v>
          </cell>
          <cell r="D295">
            <v>2008</v>
          </cell>
          <cell r="E295">
            <v>2009</v>
          </cell>
          <cell r="F295">
            <v>2010</v>
          </cell>
          <cell r="G295">
            <v>2011</v>
          </cell>
          <cell r="H295">
            <v>2012</v>
          </cell>
          <cell r="I295">
            <v>2013</v>
          </cell>
          <cell r="J295">
            <v>2014</v>
          </cell>
          <cell r="K295">
            <v>2015</v>
          </cell>
          <cell r="L295">
            <v>2016</v>
          </cell>
          <cell r="M295">
            <v>2017</v>
          </cell>
          <cell r="N295">
            <v>2018</v>
          </cell>
        </row>
        <row r="297">
          <cell r="A297" t="str">
            <v>Revenues Before Cases</v>
          </cell>
          <cell r="D297">
            <v>462</v>
          </cell>
          <cell r="E297">
            <v>517.00901662314902</v>
          </cell>
          <cell r="F297">
            <v>544.88496586148199</v>
          </cell>
          <cell r="G297">
            <v>569.39638015579499</v>
          </cell>
          <cell r="H297">
            <v>606.14604178824607</v>
          </cell>
          <cell r="I297">
            <v>627.67198607767102</v>
          </cell>
          <cell r="J297">
            <v>649.2798481238051</v>
          </cell>
          <cell r="K297">
            <v>655.87370727797099</v>
          </cell>
          <cell r="L297">
            <v>665.50605273440101</v>
          </cell>
          <cell r="M297">
            <v>668.60801218388292</v>
          </cell>
          <cell r="N297">
            <v>673.03802573965095</v>
          </cell>
        </row>
        <row r="298">
          <cell r="A298" t="str">
            <v>Under-recovery before cases</v>
          </cell>
          <cell r="D298">
            <v>27.63134737781802</v>
          </cell>
          <cell r="E298">
            <v>57.190408101080727</v>
          </cell>
          <cell r="F298">
            <v>91.602679338453186</v>
          </cell>
          <cell r="G298">
            <v>174.69248256262469</v>
          </cell>
          <cell r="H298">
            <v>252.68909505124336</v>
          </cell>
          <cell r="I298">
            <v>308.53905853444252</v>
          </cell>
          <cell r="J298">
            <v>373.64637158737793</v>
          </cell>
          <cell r="K298">
            <v>424.97514010124667</v>
          </cell>
          <cell r="L298">
            <v>466.23164773595471</v>
          </cell>
          <cell r="M298">
            <v>500.34497423386136</v>
          </cell>
          <cell r="N298">
            <v>575.16374710869979</v>
          </cell>
        </row>
        <row r="300">
          <cell r="A300" t="str">
            <v>Rate Increases by Year</v>
          </cell>
          <cell r="D300">
            <v>0</v>
          </cell>
          <cell r="E300">
            <v>31.5</v>
          </cell>
          <cell r="F300">
            <v>42.829764333597815</v>
          </cell>
          <cell r="G300">
            <v>80.027686459151568</v>
          </cell>
          <cell r="H300">
            <v>70.721419601674882</v>
          </cell>
          <cell r="I300">
            <v>50.260868897308939</v>
          </cell>
          <cell r="J300">
            <v>53.70144464654026</v>
          </cell>
          <cell r="K300">
            <v>46.667635073364707</v>
          </cell>
          <cell r="L300">
            <v>34.203903128546202</v>
          </cell>
          <cell r="M300">
            <v>31.517751947290446</v>
          </cell>
          <cell r="N300">
            <v>71.155217757549266</v>
          </cell>
        </row>
        <row r="301">
          <cell r="A301" t="str">
            <v>Cumulative Recoveries</v>
          </cell>
          <cell r="D301">
            <v>0</v>
          </cell>
          <cell r="E301">
            <v>21.11917808219178</v>
          </cell>
          <cell r="F301">
            <v>60.527856081629885</v>
          </cell>
          <cell r="G301">
            <v>130.76809283461986</v>
          </cell>
          <cell r="H301">
            <v>216.04592979182476</v>
          </cell>
          <cell r="I301">
            <v>283.7646896437393</v>
          </cell>
          <cell r="J301">
            <v>347.91905576490768</v>
          </cell>
          <cell r="K301">
            <v>401.31515517859214</v>
          </cell>
          <cell r="L301">
            <v>446.68181946995554</v>
          </cell>
          <cell r="M301">
            <v>481.65666651926176</v>
          </cell>
          <cell r="N301">
            <v>541.57307390533651</v>
          </cell>
        </row>
        <row r="302">
          <cell r="A302" t="str">
            <v>Percent Increase</v>
          </cell>
          <cell r="D302">
            <v>0</v>
          </cell>
          <cell r="E302">
            <v>5.8536237851741335E-2</v>
          </cell>
          <cell r="F302">
            <v>7.0744726211996789E-2</v>
          </cell>
          <cell r="G302">
            <v>0.11429841065393093</v>
          </cell>
          <cell r="H302">
            <v>8.6015701984737195E-2</v>
          </cell>
          <cell r="I302">
            <v>5.5144663624082289E-2</v>
          </cell>
          <cell r="J302">
            <v>5.3852290086886551E-2</v>
          </cell>
          <cell r="K302">
            <v>4.4143139159567288E-2</v>
          </cell>
          <cell r="L302">
            <v>3.0753709857269041E-2</v>
          </cell>
          <cell r="M302">
            <v>2.7400434465939479E-2</v>
          </cell>
          <cell r="N302">
            <v>5.8582716540583953E-2</v>
          </cell>
        </row>
        <row r="304">
          <cell r="A304" t="str">
            <v>Revenues After Cases</v>
          </cell>
          <cell r="D304">
            <v>462</v>
          </cell>
          <cell r="E304">
            <v>538.12819470534077</v>
          </cell>
          <cell r="F304">
            <v>605.41282194311191</v>
          </cell>
          <cell r="G304">
            <v>700.16447299041488</v>
          </cell>
          <cell r="H304">
            <v>822.1919715800708</v>
          </cell>
          <cell r="I304">
            <v>911.43667572141032</v>
          </cell>
          <cell r="J304">
            <v>997.19890388871272</v>
          </cell>
          <cell r="K304">
            <v>1057.1888624565631</v>
          </cell>
          <cell r="L304">
            <v>1112.1878722043566</v>
          </cell>
          <cell r="M304">
            <v>1150.2646787031447</v>
          </cell>
          <cell r="N304">
            <v>1214.6110996449875</v>
          </cell>
        </row>
        <row r="305">
          <cell r="A305" t="str">
            <v>Under-recovery after cases</v>
          </cell>
          <cell r="D305">
            <v>27.631347377818031</v>
          </cell>
          <cell r="E305">
            <v>36.071230018888969</v>
          </cell>
          <cell r="F305">
            <v>31.074823256823265</v>
          </cell>
          <cell r="G305">
            <v>43.924389728004826</v>
          </cell>
          <cell r="H305">
            <v>36.643165259418652</v>
          </cell>
          <cell r="I305">
            <v>24.774368890703158</v>
          </cell>
          <cell r="J305">
            <v>25.727315822470246</v>
          </cell>
          <cell r="K305">
            <v>23.65998492265453</v>
          </cell>
          <cell r="L305">
            <v>19.549828265999167</v>
          </cell>
          <cell r="M305">
            <v>18.688307714599659</v>
          </cell>
          <cell r="N305">
            <v>33.590673203363167</v>
          </cell>
        </row>
        <row r="306">
          <cell r="A306" t="str">
            <v>ROE</v>
          </cell>
          <cell r="E306">
            <v>8.2977745948466644E-2</v>
          </cell>
          <cell r="F306">
            <v>8.8634454735486715E-2</v>
          </cell>
          <cell r="G306">
            <v>8.5036804056324009E-2</v>
          </cell>
          <cell r="H306">
            <v>9.2612787232115079E-2</v>
          </cell>
          <cell r="I306">
            <v>9.9698404321469244E-2</v>
          </cell>
          <cell r="J306">
            <v>0.10014612730583705</v>
          </cell>
          <cell r="K306">
            <v>0.10146912598294236</v>
          </cell>
          <cell r="L306">
            <v>0.10313309318027883</v>
          </cell>
          <cell r="M306">
            <v>0.10374381743424291</v>
          </cell>
          <cell r="N306">
            <v>9.9201116353208926E-2</v>
          </cell>
        </row>
        <row r="308">
          <cell r="A308" t="str">
            <v>100 bp points on Equity</v>
          </cell>
          <cell r="D308">
            <v>11.449962273808206</v>
          </cell>
          <cell r="E308">
            <v>13.34871249085978</v>
          </cell>
          <cell r="F308">
            <v>14.544362370398485</v>
          </cell>
          <cell r="G308">
            <v>17.595659557017715</v>
          </cell>
          <cell r="H308">
            <v>21.074778199701136</v>
          </cell>
          <cell r="I308">
            <v>24.049059644550674</v>
          </cell>
          <cell r="J308">
            <v>26.108837226718105</v>
          </cell>
          <cell r="K308">
            <v>27.734537956305477</v>
          </cell>
          <cell r="L308">
            <v>28.469627998815625</v>
          </cell>
          <cell r="M308">
            <v>29.871742900997187</v>
          </cell>
          <cell r="N308">
            <v>31.105690460277106</v>
          </cell>
        </row>
        <row r="310">
          <cell r="A310" t="str">
            <v>Under-Recovery is measured versus an 11% ROE for consistency in comparisons.</v>
          </cell>
        </row>
        <row r="312">
          <cell r="A312" t="str">
            <v>Footnotes:</v>
          </cell>
        </row>
        <row r="313">
          <cell r="A313" t="str">
            <v>(1)</v>
          </cell>
          <cell r="B313" t="str">
            <v>The current Wyoming rate case is adjusted for the delay in the High Plains wind plant, the Cholla scrubber coming in below projection and because the O&amp;M currently in the plan is less than the rate case.</v>
          </cell>
        </row>
        <row r="314">
          <cell r="B314" t="str">
            <v xml:space="preserve"> </v>
          </cell>
        </row>
        <row r="320">
          <cell r="B320" t="str">
            <v>($ Millions)</v>
          </cell>
          <cell r="E320" t="str">
            <v>Anticipated</v>
          </cell>
          <cell r="F320" t="str">
            <v>Test</v>
          </cell>
          <cell r="H320" t="str">
            <v>Total</v>
          </cell>
          <cell r="I320" t="str">
            <v>Total</v>
          </cell>
          <cell r="N320" t="str">
            <v>Expected</v>
          </cell>
        </row>
        <row r="321">
          <cell r="D321" t="str">
            <v>File</v>
          </cell>
          <cell r="E321" t="str">
            <v>Order</v>
          </cell>
          <cell r="F321" t="str">
            <v>Period</v>
          </cell>
          <cell r="G321" t="str">
            <v>Auth.</v>
          </cell>
          <cell r="H321" t="str">
            <v>Request</v>
          </cell>
          <cell r="I321" t="str">
            <v>Request @</v>
          </cell>
          <cell r="J321" t="str">
            <v>Disallowances</v>
          </cell>
          <cell r="L321" t="str">
            <v>Price</v>
          </cell>
          <cell r="N321" t="str">
            <v>Annualized</v>
          </cell>
        </row>
        <row r="322">
          <cell r="A322" t="str">
            <v>Other Rate Cases</v>
          </cell>
          <cell r="D322" t="str">
            <v>Date</v>
          </cell>
          <cell r="E322" t="str">
            <v>Date</v>
          </cell>
          <cell r="F322" t="str">
            <v>Ending</v>
          </cell>
          <cell r="G322" t="str">
            <v>ROE</v>
          </cell>
          <cell r="H322" t="str">
            <v>@11% ROE</v>
          </cell>
          <cell r="I322" t="str">
            <v>auth. ROE</v>
          </cell>
          <cell r="J322" t="str">
            <v>Basis Pts</v>
          </cell>
          <cell r="K322" t="str">
            <v>$</v>
          </cell>
          <cell r="L322" t="str">
            <v>Cap</v>
          </cell>
          <cell r="M322" t="str">
            <v>Other</v>
          </cell>
          <cell r="N322" t="str">
            <v>Recovery</v>
          </cell>
        </row>
        <row r="324">
          <cell r="A324">
            <v>1</v>
          </cell>
          <cell r="B324" t="str">
            <v>-</v>
          </cell>
          <cell r="E324">
            <v>39448</v>
          </cell>
        </row>
        <row r="325">
          <cell r="A325">
            <v>2</v>
          </cell>
          <cell r="B325" t="str">
            <v>-</v>
          </cell>
          <cell r="E325">
            <v>39448</v>
          </cell>
        </row>
        <row r="326">
          <cell r="A326">
            <v>3</v>
          </cell>
          <cell r="B326" t="str">
            <v>-</v>
          </cell>
          <cell r="E326">
            <v>39448</v>
          </cell>
        </row>
        <row r="327">
          <cell r="A327">
            <v>4</v>
          </cell>
          <cell r="B327" t="str">
            <v>-</v>
          </cell>
          <cell r="E327">
            <v>39448</v>
          </cell>
        </row>
        <row r="328">
          <cell r="A328">
            <v>5</v>
          </cell>
          <cell r="B328" t="str">
            <v>-</v>
          </cell>
          <cell r="E328">
            <v>39448</v>
          </cell>
        </row>
        <row r="329">
          <cell r="A329">
            <v>6</v>
          </cell>
          <cell r="B329" t="str">
            <v>-</v>
          </cell>
          <cell r="E329">
            <v>39448</v>
          </cell>
        </row>
        <row r="330">
          <cell r="A330">
            <v>7</v>
          </cell>
          <cell r="B330" t="str">
            <v>-</v>
          </cell>
          <cell r="E330">
            <v>39448</v>
          </cell>
        </row>
        <row r="331">
          <cell r="A331">
            <v>8</v>
          </cell>
          <cell r="B331" t="str">
            <v>-</v>
          </cell>
          <cell r="E331">
            <v>39448</v>
          </cell>
        </row>
        <row r="332">
          <cell r="A332">
            <v>9</v>
          </cell>
          <cell r="B332" t="str">
            <v>-</v>
          </cell>
          <cell r="E332">
            <v>39448</v>
          </cell>
        </row>
        <row r="333">
          <cell r="A333">
            <v>10</v>
          </cell>
          <cell r="B333" t="str">
            <v>-</v>
          </cell>
          <cell r="E333">
            <v>39448</v>
          </cell>
        </row>
        <row r="334">
          <cell r="A334">
            <v>11</v>
          </cell>
          <cell r="B334" t="str">
            <v>-</v>
          </cell>
          <cell r="E334">
            <v>39448</v>
          </cell>
        </row>
        <row r="335">
          <cell r="A335">
            <v>12</v>
          </cell>
          <cell r="B335" t="str">
            <v>-</v>
          </cell>
          <cell r="E335">
            <v>39448</v>
          </cell>
        </row>
        <row r="336">
          <cell r="A336">
            <v>13</v>
          </cell>
          <cell r="B336" t="str">
            <v>-</v>
          </cell>
          <cell r="E336">
            <v>39448</v>
          </cell>
        </row>
        <row r="337">
          <cell r="A337">
            <v>14</v>
          </cell>
          <cell r="B337" t="str">
            <v>-</v>
          </cell>
          <cell r="E337">
            <v>39448</v>
          </cell>
        </row>
        <row r="338">
          <cell r="A338">
            <v>15</v>
          </cell>
          <cell r="B338" t="str">
            <v>-</v>
          </cell>
          <cell r="E338">
            <v>39448</v>
          </cell>
        </row>
        <row r="339">
          <cell r="A339">
            <v>16</v>
          </cell>
          <cell r="B339" t="str">
            <v>-</v>
          </cell>
          <cell r="E339">
            <v>39448</v>
          </cell>
        </row>
        <row r="340">
          <cell r="A340">
            <v>17</v>
          </cell>
          <cell r="B340" t="str">
            <v>-</v>
          </cell>
          <cell r="E340">
            <v>39448</v>
          </cell>
        </row>
        <row r="341">
          <cell r="A341">
            <v>18</v>
          </cell>
          <cell r="B341" t="str">
            <v>-</v>
          </cell>
          <cell r="E341">
            <v>39448</v>
          </cell>
        </row>
        <row r="342">
          <cell r="A342">
            <v>19</v>
          </cell>
          <cell r="B342" t="str">
            <v>-</v>
          </cell>
          <cell r="E342">
            <v>39448</v>
          </cell>
        </row>
        <row r="343">
          <cell r="A343">
            <v>20</v>
          </cell>
          <cell r="B343" t="str">
            <v>-</v>
          </cell>
          <cell r="E343">
            <v>39448</v>
          </cell>
          <cell r="I343">
            <v>0</v>
          </cell>
          <cell r="M343">
            <v>0</v>
          </cell>
          <cell r="N343">
            <v>0</v>
          </cell>
        </row>
        <row r="345">
          <cell r="A345" t="str">
            <v>Other Summary</v>
          </cell>
          <cell r="D345">
            <v>2008</v>
          </cell>
          <cell r="E345">
            <v>2009</v>
          </cell>
          <cell r="F345">
            <v>2010</v>
          </cell>
          <cell r="G345">
            <v>2011</v>
          </cell>
          <cell r="H345">
            <v>2012</v>
          </cell>
          <cell r="I345">
            <v>2013</v>
          </cell>
          <cell r="J345">
            <v>2014</v>
          </cell>
          <cell r="K345">
            <v>2015</v>
          </cell>
          <cell r="L345">
            <v>2016</v>
          </cell>
          <cell r="M345">
            <v>2017</v>
          </cell>
          <cell r="N345">
            <v>2018</v>
          </cell>
        </row>
        <row r="347">
          <cell r="A347" t="str">
            <v>Revenues Before Cases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Under-recovery before cases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</row>
        <row r="350">
          <cell r="A350" t="str">
            <v>Rate Increases by Year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Cumulative Recoveries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Percent Increase</v>
          </cell>
          <cell r="D352" t="e">
            <v>#DIV/0!</v>
          </cell>
          <cell r="E352" t="e">
            <v>#DIV/0!</v>
          </cell>
          <cell r="F352" t="e">
            <v>#DIV/0!</v>
          </cell>
          <cell r="G352" t="e">
            <v>#DIV/0!</v>
          </cell>
          <cell r="H352" t="e">
            <v>#DIV/0!</v>
          </cell>
          <cell r="I352" t="e">
            <v>#DIV/0!</v>
          </cell>
          <cell r="J352" t="e">
            <v>#DIV/0!</v>
          </cell>
          <cell r="K352" t="e">
            <v>#DIV/0!</v>
          </cell>
          <cell r="L352" t="e">
            <v>#DIV/0!</v>
          </cell>
          <cell r="M352" t="e">
            <v>#DIV/0!</v>
          </cell>
          <cell r="N352" t="e">
            <v>#DIV/0!</v>
          </cell>
        </row>
        <row r="354">
          <cell r="A354" t="str">
            <v>Revenues After Cases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Under-recovery after cases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ROE</v>
          </cell>
          <cell r="E356">
            <v>0.11</v>
          </cell>
          <cell r="F356">
            <v>0.11</v>
          </cell>
          <cell r="G356">
            <v>0.11</v>
          </cell>
          <cell r="H356">
            <v>0.11</v>
          </cell>
          <cell r="I356">
            <v>0.11</v>
          </cell>
          <cell r="J356">
            <v>0.11</v>
          </cell>
          <cell r="K356">
            <v>0.11</v>
          </cell>
          <cell r="L356">
            <v>0.11</v>
          </cell>
          <cell r="M356">
            <v>0.11</v>
          </cell>
          <cell r="N356">
            <v>0.11</v>
          </cell>
        </row>
        <row r="358">
          <cell r="A358" t="str">
            <v>100 bp points on Equity</v>
          </cell>
          <cell r="D358">
            <v>2.6849642415406731E-3</v>
          </cell>
          <cell r="E358">
            <v>2.4348075929707023E-3</v>
          </cell>
          <cell r="F358">
            <v>2.4508962466588805E-3</v>
          </cell>
          <cell r="G358">
            <v>2.4999957538200568E-3</v>
          </cell>
          <cell r="H358">
            <v>2.804642339566251E-3</v>
          </cell>
          <cell r="I358">
            <v>2.7863038954349792E-3</v>
          </cell>
          <cell r="J358">
            <v>2.837117133517988E-3</v>
          </cell>
          <cell r="K358">
            <v>2.7436635940917206E-3</v>
          </cell>
          <cell r="L358">
            <v>2.7610516266052317E-3</v>
          </cell>
          <cell r="M358">
            <v>2.9484366840789528E-3</v>
          </cell>
          <cell r="N358">
            <v>3.0662842544421647E-3</v>
          </cell>
        </row>
        <row r="360">
          <cell r="A360" t="str">
            <v>Under-Recovery is measured versus an 11% ROE for consistency in comparison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deBySide"/>
      <sheetName val="AccountingDetail"/>
      <sheetName val="Pension Allocation"/>
      <sheetName val="Nonunion Ret Welfare Alloc"/>
      <sheetName val="Not Applicable"/>
      <sheetName val="ContribDetail"/>
      <sheetName val="QuarterlyDetail"/>
      <sheetName val="STable"/>
      <sheetName val="Notes"/>
      <sheetName val="Home"/>
      <sheetName val="Summary"/>
      <sheetName val="3way"/>
      <sheetName val="Monthly"/>
      <sheetName val="ADJ"/>
      <sheetName val="S"/>
      <sheetName val="S1"/>
      <sheetName val="S2"/>
      <sheetName val="S3"/>
      <sheetName val="S4"/>
      <sheetName val="WORKD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A2">
            <v>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put"/>
      <sheetName val="Variance Summary"/>
      <sheetName val="Actual vs Budget Jurisdiction"/>
      <sheetName val="Factors.Actuals Summary"/>
      <sheetName val="Factors.Actuals - Expense Type"/>
      <sheetName val="To-do"/>
      <sheetName val="ADIT"/>
      <sheetName val="Tax Adjustments"/>
      <sheetName val="Needs to be Fixed PtR"/>
      <sheetName val="Actual Input"/>
      <sheetName val="Budget Input"/>
      <sheetName val="BOY Input"/>
      <sheetName val="2012 Actual"/>
      <sheetName val="2012 Budget"/>
      <sheetName val="2012 BOY"/>
      <sheetName val="January Actual"/>
      <sheetName val="February Actual"/>
      <sheetName val="March Actual"/>
      <sheetName val="April Actual"/>
      <sheetName val="May Actual"/>
      <sheetName val="June Actual"/>
      <sheetName val="July Actual"/>
      <sheetName val="August Actual"/>
      <sheetName val="September Actual"/>
      <sheetName val="October Actual"/>
      <sheetName val="November Actual"/>
      <sheetName val="December Actual"/>
      <sheetName val="January Budget"/>
      <sheetName val="February Budget"/>
      <sheetName val="March Budget"/>
      <sheetName val="April Budget"/>
      <sheetName val="May Budget"/>
      <sheetName val="June Budget"/>
      <sheetName val="July Budget"/>
      <sheetName val="August Budget"/>
      <sheetName val="September Budget"/>
      <sheetName val="October Budget"/>
      <sheetName val="November Budget"/>
      <sheetName val="December Budget"/>
      <sheetName val="January BOY"/>
      <sheetName val="February BOY"/>
      <sheetName val="March BOY"/>
      <sheetName val="April BOY"/>
      <sheetName val="May BOY"/>
      <sheetName val="June BOY"/>
      <sheetName val="July BOY"/>
      <sheetName val="August BOY"/>
      <sheetName val="September BOY"/>
      <sheetName val="October BOY"/>
      <sheetName val="November BOY"/>
      <sheetName val="December BOY"/>
      <sheetName val="Flow-Through"/>
      <sheetName val="Flow-Through Change"/>
      <sheetName val="Flow-Through Change - BOY"/>
      <sheetName val="PowerTax ADIT - Actual"/>
      <sheetName val="PowerTax ADIT - BOY"/>
      <sheetName val="PowerTax ADIT Flowthru- PtR"/>
      <sheetName val="2010 Protocol Factors"/>
      <sheetName val="2011 test Factors"/>
      <sheetName val="June Settlement - Property"/>
    </sheetNames>
    <sheetDataSet>
      <sheetData sheetId="0">
        <row r="8">
          <cell r="B8">
            <v>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87">
          <cell r="B87" t="str">
            <v>#640</v>
          </cell>
        </row>
      </sheetData>
      <sheetData sheetId="55" refreshError="1"/>
      <sheetData sheetId="56">
        <row r="57">
          <cell r="C57">
            <v>2924745</v>
          </cell>
        </row>
      </sheetData>
      <sheetData sheetId="57" refreshError="1"/>
      <sheetData sheetId="58" refreshError="1"/>
      <sheetData sheetId="5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OTC Gas Quotes"/>
      <sheetName val="Futures"/>
      <sheetName val="MarketData"/>
      <sheetName val="GasCurveSummary"/>
      <sheetName val="GasVolsSummary"/>
      <sheetName val="YieldCurveSummary"/>
      <sheetName val="GAS CURVE Engine"/>
      <sheetName val="Options"/>
      <sheetName val="Calcoutput (futures)"/>
      <sheetName val="Shaped Gas Quotes"/>
      <sheetName val="Henry Contract Specifications"/>
    </sheetNames>
    <sheetDataSet>
      <sheetData sheetId="0" refreshError="1"/>
      <sheetData sheetId="1" refreshError="1">
        <row r="2">
          <cell r="M2">
            <v>1</v>
          </cell>
        </row>
        <row r="5">
          <cell r="G5" t="str">
            <v>Sumas</v>
          </cell>
          <cell r="H5" t="str">
            <v>Rockies/Opal</v>
          </cell>
          <cell r="I5" t="str">
            <v>Stanfield</v>
          </cell>
          <cell r="J5" t="str">
            <v>SO CAL Bdr</v>
          </cell>
          <cell r="K5" t="str">
            <v>San Juan</v>
          </cell>
        </row>
        <row r="6">
          <cell r="L6">
            <v>1</v>
          </cell>
        </row>
        <row r="7">
          <cell r="L7">
            <v>2</v>
          </cell>
        </row>
        <row r="8">
          <cell r="L8">
            <v>3</v>
          </cell>
        </row>
        <row r="9">
          <cell r="L9">
            <v>1</v>
          </cell>
        </row>
        <row r="10">
          <cell r="L10">
            <v>4</v>
          </cell>
        </row>
        <row r="11">
          <cell r="L11">
            <v>11</v>
          </cell>
        </row>
        <row r="12">
          <cell r="L12">
            <v>16</v>
          </cell>
        </row>
        <row r="13">
          <cell r="L13">
            <v>1</v>
          </cell>
        </row>
        <row r="14">
          <cell r="L14">
            <v>13</v>
          </cell>
        </row>
        <row r="15">
          <cell r="L15">
            <v>25</v>
          </cell>
        </row>
      </sheetData>
      <sheetData sheetId="2" refreshError="1">
        <row r="2">
          <cell r="A2" t="str">
            <v>CL112</v>
          </cell>
          <cell r="B2" t="str">
            <v>CL</v>
          </cell>
          <cell r="C2">
            <v>1</v>
          </cell>
          <cell r="D2">
            <v>3</v>
          </cell>
          <cell r="E2">
            <v>37609</v>
          </cell>
          <cell r="F2">
            <v>27.29</v>
          </cell>
          <cell r="G2">
            <v>26.71</v>
          </cell>
          <cell r="H2">
            <v>68103</v>
          </cell>
          <cell r="I2">
            <v>27.45</v>
          </cell>
          <cell r="J2">
            <v>26.71</v>
          </cell>
        </row>
        <row r="3">
          <cell r="A3" t="str">
            <v>CL122</v>
          </cell>
          <cell r="B3" t="str">
            <v>CL</v>
          </cell>
          <cell r="C3">
            <v>2</v>
          </cell>
          <cell r="D3">
            <v>3</v>
          </cell>
          <cell r="E3">
            <v>37642</v>
          </cell>
          <cell r="F3">
            <v>27.17</v>
          </cell>
          <cell r="G3">
            <v>26.59</v>
          </cell>
          <cell r="H3">
            <v>38783</v>
          </cell>
          <cell r="I3">
            <v>27.32</v>
          </cell>
          <cell r="J3">
            <v>26.63</v>
          </cell>
        </row>
        <row r="4">
          <cell r="A4" t="str">
            <v>CL13</v>
          </cell>
          <cell r="B4" t="str">
            <v>CL</v>
          </cell>
          <cell r="C4">
            <v>3</v>
          </cell>
          <cell r="D4">
            <v>3</v>
          </cell>
          <cell r="E4">
            <v>37672</v>
          </cell>
          <cell r="F4">
            <v>26.8</v>
          </cell>
          <cell r="G4">
            <v>26.28</v>
          </cell>
          <cell r="H4">
            <v>21182</v>
          </cell>
          <cell r="I4">
            <v>26.95</v>
          </cell>
          <cell r="J4">
            <v>26.37</v>
          </cell>
        </row>
        <row r="5">
          <cell r="A5" t="str">
            <v>CL23</v>
          </cell>
          <cell r="B5" t="str">
            <v>CL</v>
          </cell>
          <cell r="C5">
            <v>4</v>
          </cell>
          <cell r="D5">
            <v>3</v>
          </cell>
          <cell r="E5">
            <v>37700</v>
          </cell>
          <cell r="F5">
            <v>26.47</v>
          </cell>
          <cell r="G5">
            <v>25.95</v>
          </cell>
          <cell r="H5">
            <v>7944</v>
          </cell>
          <cell r="I5">
            <v>26.55</v>
          </cell>
          <cell r="J5">
            <v>26.12</v>
          </cell>
        </row>
        <row r="6">
          <cell r="A6" t="str">
            <v>CL33</v>
          </cell>
          <cell r="B6" t="str">
            <v>CL</v>
          </cell>
          <cell r="C6">
            <v>5</v>
          </cell>
          <cell r="D6">
            <v>3</v>
          </cell>
          <cell r="E6">
            <v>37733</v>
          </cell>
          <cell r="F6">
            <v>26.14</v>
          </cell>
          <cell r="G6">
            <v>25.63</v>
          </cell>
          <cell r="H6">
            <v>1719</v>
          </cell>
          <cell r="I6">
            <v>26.2</v>
          </cell>
          <cell r="J6">
            <v>25.79</v>
          </cell>
        </row>
        <row r="7">
          <cell r="A7" t="str">
            <v>CL43</v>
          </cell>
          <cell r="B7" t="str">
            <v>CL</v>
          </cell>
          <cell r="C7">
            <v>6</v>
          </cell>
          <cell r="D7">
            <v>3</v>
          </cell>
          <cell r="E7">
            <v>37761</v>
          </cell>
          <cell r="F7">
            <v>25.81</v>
          </cell>
          <cell r="G7">
            <v>25.31</v>
          </cell>
          <cell r="H7">
            <v>2664</v>
          </cell>
          <cell r="I7">
            <v>25.84</v>
          </cell>
          <cell r="J7">
            <v>25.45</v>
          </cell>
        </row>
        <row r="8">
          <cell r="A8" t="str">
            <v>CL53</v>
          </cell>
          <cell r="B8" t="str">
            <v>CL</v>
          </cell>
          <cell r="C8">
            <v>7</v>
          </cell>
          <cell r="D8">
            <v>3</v>
          </cell>
          <cell r="E8">
            <v>37792</v>
          </cell>
          <cell r="F8">
            <v>25.48</v>
          </cell>
          <cell r="G8">
            <v>25</v>
          </cell>
          <cell r="H8">
            <v>870</v>
          </cell>
          <cell r="I8">
            <v>25.47</v>
          </cell>
          <cell r="J8">
            <v>25.11</v>
          </cell>
        </row>
        <row r="9">
          <cell r="A9" t="str">
            <v>CL63</v>
          </cell>
          <cell r="B9" t="str">
            <v>CL</v>
          </cell>
          <cell r="C9">
            <v>8</v>
          </cell>
          <cell r="D9">
            <v>3</v>
          </cell>
          <cell r="E9">
            <v>37824</v>
          </cell>
          <cell r="F9">
            <v>25.18</v>
          </cell>
          <cell r="G9">
            <v>24.72</v>
          </cell>
          <cell r="H9">
            <v>1451</v>
          </cell>
          <cell r="I9">
            <v>25.1</v>
          </cell>
          <cell r="J9">
            <v>25</v>
          </cell>
        </row>
        <row r="10">
          <cell r="A10" t="str">
            <v>CL73</v>
          </cell>
          <cell r="B10" t="str">
            <v>CL</v>
          </cell>
          <cell r="C10">
            <v>9</v>
          </cell>
          <cell r="D10">
            <v>3</v>
          </cell>
          <cell r="E10">
            <v>37853</v>
          </cell>
          <cell r="F10">
            <v>24.92</v>
          </cell>
          <cell r="G10">
            <v>24.48</v>
          </cell>
          <cell r="H10">
            <v>1428</v>
          </cell>
          <cell r="I10">
            <v>24.84</v>
          </cell>
          <cell r="J10">
            <v>24.68</v>
          </cell>
        </row>
        <row r="11">
          <cell r="A11" t="str">
            <v>CL83</v>
          </cell>
          <cell r="B11" t="str">
            <v>CL</v>
          </cell>
          <cell r="C11">
            <v>10</v>
          </cell>
          <cell r="D11">
            <v>3</v>
          </cell>
          <cell r="E11">
            <v>37886</v>
          </cell>
          <cell r="F11">
            <v>24.68</v>
          </cell>
          <cell r="G11">
            <v>24.25</v>
          </cell>
          <cell r="H11">
            <v>18</v>
          </cell>
          <cell r="I11">
            <v>0</v>
          </cell>
          <cell r="J11">
            <v>0</v>
          </cell>
        </row>
        <row r="12">
          <cell r="A12" t="str">
            <v>CL93</v>
          </cell>
          <cell r="B12" t="str">
            <v>CL</v>
          </cell>
          <cell r="C12">
            <v>11</v>
          </cell>
          <cell r="D12">
            <v>3</v>
          </cell>
          <cell r="E12">
            <v>37915</v>
          </cell>
          <cell r="F12">
            <v>24.5</v>
          </cell>
          <cell r="G12">
            <v>24.07</v>
          </cell>
          <cell r="H12">
            <v>495</v>
          </cell>
          <cell r="I12">
            <v>24.45</v>
          </cell>
          <cell r="J12">
            <v>24.35</v>
          </cell>
        </row>
        <row r="13">
          <cell r="A13" t="str">
            <v>CL103</v>
          </cell>
          <cell r="B13" t="str">
            <v>CL</v>
          </cell>
          <cell r="C13">
            <v>12</v>
          </cell>
          <cell r="D13">
            <v>3</v>
          </cell>
          <cell r="E13">
            <v>37945</v>
          </cell>
          <cell r="F13">
            <v>24.34</v>
          </cell>
          <cell r="G13">
            <v>23.92</v>
          </cell>
          <cell r="H13">
            <v>2389</v>
          </cell>
          <cell r="I13">
            <v>24.35</v>
          </cell>
          <cell r="J13">
            <v>24.05</v>
          </cell>
        </row>
        <row r="14">
          <cell r="A14" t="str">
            <v>CL113</v>
          </cell>
          <cell r="B14" t="str">
            <v>CL</v>
          </cell>
          <cell r="C14">
            <v>1</v>
          </cell>
          <cell r="D14">
            <v>4</v>
          </cell>
          <cell r="E14">
            <v>37974</v>
          </cell>
          <cell r="F14">
            <v>24.19</v>
          </cell>
          <cell r="G14">
            <v>23.77</v>
          </cell>
          <cell r="H14">
            <v>50</v>
          </cell>
          <cell r="I14">
            <v>0</v>
          </cell>
          <cell r="J14">
            <v>0</v>
          </cell>
        </row>
        <row r="15">
          <cell r="A15" t="str">
            <v>CL123</v>
          </cell>
          <cell r="B15" t="str">
            <v>CL</v>
          </cell>
          <cell r="C15">
            <v>2</v>
          </cell>
          <cell r="D15">
            <v>4</v>
          </cell>
          <cell r="E15">
            <v>38006</v>
          </cell>
          <cell r="F15">
            <v>24.06</v>
          </cell>
          <cell r="G15">
            <v>23.64</v>
          </cell>
          <cell r="H15">
            <v>0</v>
          </cell>
          <cell r="I15">
            <v>0</v>
          </cell>
          <cell r="J15">
            <v>0</v>
          </cell>
        </row>
        <row r="16">
          <cell r="A16" t="str">
            <v>CL14</v>
          </cell>
          <cell r="B16" t="str">
            <v>CL</v>
          </cell>
          <cell r="C16">
            <v>3</v>
          </cell>
          <cell r="D16">
            <v>4</v>
          </cell>
          <cell r="E16">
            <v>38037</v>
          </cell>
          <cell r="F16">
            <v>23.93</v>
          </cell>
          <cell r="G16">
            <v>23.51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CL24</v>
          </cell>
          <cell r="B17" t="str">
            <v>CL</v>
          </cell>
          <cell r="C17">
            <v>4</v>
          </cell>
          <cell r="D17">
            <v>4</v>
          </cell>
          <cell r="E17">
            <v>38068</v>
          </cell>
          <cell r="F17">
            <v>23.8</v>
          </cell>
          <cell r="G17">
            <v>23.38</v>
          </cell>
          <cell r="H17">
            <v>360</v>
          </cell>
          <cell r="I17">
            <v>0</v>
          </cell>
          <cell r="J17">
            <v>0</v>
          </cell>
        </row>
        <row r="18">
          <cell r="A18" t="str">
            <v>CL34</v>
          </cell>
          <cell r="B18" t="str">
            <v>CL</v>
          </cell>
          <cell r="C18">
            <v>5</v>
          </cell>
          <cell r="D18">
            <v>4</v>
          </cell>
          <cell r="E18">
            <v>38097</v>
          </cell>
          <cell r="F18">
            <v>23.68</v>
          </cell>
          <cell r="G18">
            <v>23.26</v>
          </cell>
          <cell r="H18">
            <v>0</v>
          </cell>
          <cell r="I18">
            <v>0</v>
          </cell>
          <cell r="J18">
            <v>0</v>
          </cell>
        </row>
        <row r="19">
          <cell r="A19" t="str">
            <v>CL44</v>
          </cell>
          <cell r="B19" t="str">
            <v>CL</v>
          </cell>
          <cell r="C19">
            <v>6</v>
          </cell>
          <cell r="D19">
            <v>4</v>
          </cell>
          <cell r="E19">
            <v>38127</v>
          </cell>
          <cell r="F19">
            <v>23.59</v>
          </cell>
          <cell r="G19">
            <v>23.17</v>
          </cell>
          <cell r="H19">
            <v>483</v>
          </cell>
          <cell r="I19">
            <v>23.5</v>
          </cell>
          <cell r="J19">
            <v>23.5</v>
          </cell>
        </row>
        <row r="20">
          <cell r="A20" t="str">
            <v>CL54</v>
          </cell>
          <cell r="B20" t="str">
            <v>CL</v>
          </cell>
          <cell r="C20">
            <v>7</v>
          </cell>
          <cell r="D20">
            <v>4</v>
          </cell>
          <cell r="E20">
            <v>38160</v>
          </cell>
          <cell r="F20">
            <v>23.54</v>
          </cell>
          <cell r="G20">
            <v>23.12</v>
          </cell>
          <cell r="H20">
            <v>0</v>
          </cell>
          <cell r="I20">
            <v>0</v>
          </cell>
          <cell r="J20">
            <v>0</v>
          </cell>
        </row>
        <row r="21">
          <cell r="A21" t="str">
            <v>CL64</v>
          </cell>
          <cell r="B21" t="str">
            <v>CL</v>
          </cell>
          <cell r="C21">
            <v>8</v>
          </cell>
          <cell r="D21">
            <v>4</v>
          </cell>
          <cell r="E21">
            <v>38188</v>
          </cell>
          <cell r="F21">
            <v>23.5</v>
          </cell>
          <cell r="G21">
            <v>23.08</v>
          </cell>
          <cell r="H21">
            <v>0</v>
          </cell>
          <cell r="I21">
            <v>0</v>
          </cell>
          <cell r="J21">
            <v>0</v>
          </cell>
        </row>
        <row r="22">
          <cell r="A22" t="str">
            <v>CL74</v>
          </cell>
          <cell r="B22" t="str">
            <v>CL</v>
          </cell>
          <cell r="C22">
            <v>9</v>
          </cell>
          <cell r="D22">
            <v>4</v>
          </cell>
          <cell r="E22">
            <v>38219</v>
          </cell>
          <cell r="F22">
            <v>23.47</v>
          </cell>
          <cell r="G22">
            <v>23.05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CL84</v>
          </cell>
          <cell r="B23" t="str">
            <v>CL</v>
          </cell>
          <cell r="C23">
            <v>10</v>
          </cell>
          <cell r="D23">
            <v>4</v>
          </cell>
          <cell r="E23">
            <v>38251</v>
          </cell>
          <cell r="F23">
            <v>23.44</v>
          </cell>
          <cell r="G23">
            <v>23.02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CL94</v>
          </cell>
          <cell r="B24" t="str">
            <v>CL</v>
          </cell>
          <cell r="C24">
            <v>11</v>
          </cell>
          <cell r="D24">
            <v>4</v>
          </cell>
          <cell r="E24">
            <v>38280</v>
          </cell>
          <cell r="F24">
            <v>23.41</v>
          </cell>
          <cell r="G24">
            <v>22.99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CL104</v>
          </cell>
          <cell r="B25" t="str">
            <v>CL</v>
          </cell>
          <cell r="C25">
            <v>12</v>
          </cell>
          <cell r="D25">
            <v>4</v>
          </cell>
          <cell r="E25">
            <v>38310</v>
          </cell>
          <cell r="F25">
            <v>23.38</v>
          </cell>
          <cell r="G25">
            <v>22.97</v>
          </cell>
          <cell r="H25">
            <v>1092</v>
          </cell>
          <cell r="I25">
            <v>23.19</v>
          </cell>
          <cell r="J25">
            <v>23.15</v>
          </cell>
        </row>
        <row r="26">
          <cell r="A26" t="str">
            <v>CL114</v>
          </cell>
          <cell r="B26" t="str">
            <v>CL</v>
          </cell>
          <cell r="C26">
            <v>1</v>
          </cell>
          <cell r="D26">
            <v>5</v>
          </cell>
          <cell r="E26">
            <v>38341</v>
          </cell>
          <cell r="F26">
            <v>23.35</v>
          </cell>
          <cell r="G26">
            <v>22.95</v>
          </cell>
          <cell r="H26">
            <v>1</v>
          </cell>
          <cell r="I26">
            <v>0</v>
          </cell>
          <cell r="J26">
            <v>0</v>
          </cell>
        </row>
        <row r="27">
          <cell r="A27" t="str">
            <v>CL124</v>
          </cell>
          <cell r="B27" t="str">
            <v>CL</v>
          </cell>
          <cell r="C27">
            <v>2</v>
          </cell>
          <cell r="D27">
            <v>5</v>
          </cell>
          <cell r="E27">
            <v>38372</v>
          </cell>
          <cell r="F27">
            <v>23.32</v>
          </cell>
          <cell r="G27">
            <v>22.93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CL15</v>
          </cell>
          <cell r="B28" t="str">
            <v>CL</v>
          </cell>
          <cell r="C28">
            <v>3</v>
          </cell>
          <cell r="D28">
            <v>5</v>
          </cell>
          <cell r="E28">
            <v>38405</v>
          </cell>
          <cell r="F28">
            <v>23.3</v>
          </cell>
          <cell r="G28">
            <v>22.91</v>
          </cell>
          <cell r="H28">
            <v>0</v>
          </cell>
          <cell r="I28">
            <v>0</v>
          </cell>
          <cell r="J28">
            <v>0</v>
          </cell>
        </row>
        <row r="29">
          <cell r="A29" t="str">
            <v>CL25</v>
          </cell>
          <cell r="B29" t="str">
            <v>CL</v>
          </cell>
          <cell r="C29">
            <v>4</v>
          </cell>
          <cell r="D29">
            <v>5</v>
          </cell>
          <cell r="E29">
            <v>38432</v>
          </cell>
          <cell r="F29">
            <v>23.28</v>
          </cell>
          <cell r="G29">
            <v>22.89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CL35</v>
          </cell>
          <cell r="B30" t="str">
            <v>CL</v>
          </cell>
          <cell r="C30">
            <v>5</v>
          </cell>
          <cell r="D30">
            <v>5</v>
          </cell>
          <cell r="E30">
            <v>38462</v>
          </cell>
          <cell r="F30">
            <v>23.26</v>
          </cell>
          <cell r="G30">
            <v>22.87</v>
          </cell>
          <cell r="H30">
            <v>0</v>
          </cell>
          <cell r="I30">
            <v>0</v>
          </cell>
          <cell r="J30">
            <v>0</v>
          </cell>
        </row>
        <row r="31">
          <cell r="A31" t="str">
            <v>CL65</v>
          </cell>
          <cell r="B31" t="str">
            <v>CL</v>
          </cell>
          <cell r="C31">
            <v>6</v>
          </cell>
          <cell r="D31">
            <v>5</v>
          </cell>
          <cell r="E31">
            <v>38492</v>
          </cell>
          <cell r="F31">
            <v>23.23</v>
          </cell>
          <cell r="G31">
            <v>22.84</v>
          </cell>
          <cell r="H31">
            <v>90</v>
          </cell>
          <cell r="I31">
            <v>0</v>
          </cell>
          <cell r="J31">
            <v>0</v>
          </cell>
        </row>
        <row r="32">
          <cell r="A32" t="str">
            <v>CL125</v>
          </cell>
          <cell r="B32" t="str">
            <v>CL</v>
          </cell>
          <cell r="C32">
            <v>12</v>
          </cell>
          <cell r="D32">
            <v>5</v>
          </cell>
          <cell r="E32">
            <v>38674</v>
          </cell>
          <cell r="F32">
            <v>23.14</v>
          </cell>
          <cell r="G32">
            <v>22.75</v>
          </cell>
          <cell r="H32">
            <v>536</v>
          </cell>
          <cell r="I32">
            <v>23.05</v>
          </cell>
          <cell r="J32">
            <v>23.05</v>
          </cell>
        </row>
        <row r="33">
          <cell r="A33" t="str">
            <v>CL126</v>
          </cell>
          <cell r="B33" t="str">
            <v>CL</v>
          </cell>
          <cell r="C33">
            <v>12</v>
          </cell>
          <cell r="D33">
            <v>6</v>
          </cell>
          <cell r="E33">
            <v>39038</v>
          </cell>
          <cell r="F33">
            <v>23.04</v>
          </cell>
          <cell r="G33">
            <v>22.65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CL127</v>
          </cell>
          <cell r="B34" t="str">
            <v>CL</v>
          </cell>
          <cell r="C34">
            <v>12</v>
          </cell>
          <cell r="D34">
            <v>7</v>
          </cell>
          <cell r="E34">
            <v>39402</v>
          </cell>
          <cell r="F34">
            <v>22.94</v>
          </cell>
          <cell r="G34">
            <v>22.55</v>
          </cell>
          <cell r="H34">
            <v>1</v>
          </cell>
          <cell r="I34">
            <v>0</v>
          </cell>
          <cell r="J34">
            <v>0</v>
          </cell>
        </row>
        <row r="35">
          <cell r="A35" t="str">
            <v>CL128</v>
          </cell>
          <cell r="B35" t="str">
            <v>CL</v>
          </cell>
          <cell r="C35">
            <v>12</v>
          </cell>
          <cell r="D35">
            <v>8</v>
          </cell>
          <cell r="E35">
            <v>39772</v>
          </cell>
          <cell r="F35">
            <v>22.88</v>
          </cell>
          <cell r="G35">
            <v>22.49</v>
          </cell>
          <cell r="H35">
            <v>1</v>
          </cell>
          <cell r="I35">
            <v>0</v>
          </cell>
          <cell r="J35">
            <v>0</v>
          </cell>
        </row>
        <row r="36">
          <cell r="A36" t="str">
            <v>HO112</v>
          </cell>
          <cell r="B36" t="str">
            <v>CL</v>
          </cell>
          <cell r="C36">
            <v>12</v>
          </cell>
          <cell r="D36">
            <v>9</v>
          </cell>
          <cell r="E36">
            <v>40137</v>
          </cell>
          <cell r="F36">
            <v>22.82</v>
          </cell>
          <cell r="G36">
            <v>22.43</v>
          </cell>
          <cell r="H36">
            <v>0</v>
          </cell>
          <cell r="I36">
            <v>0</v>
          </cell>
          <cell r="J36">
            <v>0</v>
          </cell>
        </row>
        <row r="37">
          <cell r="A37" t="str">
            <v>HO122</v>
          </cell>
          <cell r="B37" t="str">
            <v>HO</v>
          </cell>
          <cell r="C37">
            <v>1</v>
          </cell>
          <cell r="D37">
            <v>3</v>
          </cell>
          <cell r="E37">
            <v>37621</v>
          </cell>
          <cell r="F37">
            <v>0.75619999999999998</v>
          </cell>
          <cell r="G37">
            <v>0.74539999999999995</v>
          </cell>
          <cell r="H37">
            <v>23589</v>
          </cell>
          <cell r="I37">
            <v>0.76400000000000001</v>
          </cell>
          <cell r="J37">
            <v>0.74550000000000005</v>
          </cell>
        </row>
        <row r="38">
          <cell r="A38" t="str">
            <v>HO13</v>
          </cell>
          <cell r="B38" t="str">
            <v>HO</v>
          </cell>
          <cell r="C38">
            <v>2</v>
          </cell>
          <cell r="D38">
            <v>3</v>
          </cell>
          <cell r="E38">
            <v>37652</v>
          </cell>
          <cell r="F38">
            <v>0.75190000000000001</v>
          </cell>
          <cell r="G38">
            <v>0.73970000000000002</v>
          </cell>
          <cell r="H38">
            <v>13901</v>
          </cell>
          <cell r="I38">
            <v>0.75900000000000001</v>
          </cell>
          <cell r="J38">
            <v>0.74199999999999999</v>
          </cell>
        </row>
        <row r="39">
          <cell r="A39" t="str">
            <v>HO23</v>
          </cell>
          <cell r="B39" t="str">
            <v>HO</v>
          </cell>
          <cell r="C39">
            <v>3</v>
          </cell>
          <cell r="D39">
            <v>3</v>
          </cell>
          <cell r="E39">
            <v>37680</v>
          </cell>
          <cell r="F39">
            <v>0.72840000000000005</v>
          </cell>
          <cell r="G39">
            <v>0.71619999999999995</v>
          </cell>
          <cell r="H39">
            <v>5228</v>
          </cell>
          <cell r="I39">
            <v>0.73399999999999999</v>
          </cell>
          <cell r="J39">
            <v>0.72070000000000001</v>
          </cell>
        </row>
        <row r="40">
          <cell r="A40" t="str">
            <v>HO33</v>
          </cell>
          <cell r="B40" t="str">
            <v>HO</v>
          </cell>
          <cell r="C40">
            <v>4</v>
          </cell>
          <cell r="D40">
            <v>3</v>
          </cell>
          <cell r="E40">
            <v>37711</v>
          </cell>
          <cell r="F40">
            <v>0.70589999999999997</v>
          </cell>
          <cell r="G40">
            <v>0.69269999999999998</v>
          </cell>
          <cell r="H40">
            <v>2873</v>
          </cell>
          <cell r="I40">
            <v>0.71199999999999997</v>
          </cell>
          <cell r="J40">
            <v>0.69750000000000001</v>
          </cell>
        </row>
        <row r="41">
          <cell r="A41" t="str">
            <v>HO43</v>
          </cell>
          <cell r="B41" t="str">
            <v>HO</v>
          </cell>
          <cell r="C41">
            <v>5</v>
          </cell>
          <cell r="D41">
            <v>3</v>
          </cell>
          <cell r="E41">
            <v>37741</v>
          </cell>
          <cell r="F41">
            <v>0.68540000000000001</v>
          </cell>
          <cell r="G41">
            <v>0.67220000000000002</v>
          </cell>
          <cell r="H41">
            <v>813</v>
          </cell>
          <cell r="I41">
            <v>0.69099999999999995</v>
          </cell>
          <cell r="J41">
            <v>0.68200000000000005</v>
          </cell>
        </row>
        <row r="42">
          <cell r="A42" t="str">
            <v>HO53</v>
          </cell>
          <cell r="B42" t="str">
            <v>HO</v>
          </cell>
          <cell r="C42">
            <v>6</v>
          </cell>
          <cell r="D42">
            <v>3</v>
          </cell>
          <cell r="E42">
            <v>37771</v>
          </cell>
          <cell r="F42">
            <v>0.6764</v>
          </cell>
          <cell r="G42">
            <v>0.66320000000000001</v>
          </cell>
          <cell r="H42">
            <v>321</v>
          </cell>
          <cell r="I42">
            <v>0.67900000000000005</v>
          </cell>
          <cell r="J42">
            <v>0.67700000000000005</v>
          </cell>
        </row>
        <row r="43">
          <cell r="A43" t="str">
            <v>HO63</v>
          </cell>
          <cell r="B43" t="str">
            <v>HO</v>
          </cell>
          <cell r="C43">
            <v>7</v>
          </cell>
          <cell r="D43">
            <v>3</v>
          </cell>
          <cell r="E43">
            <v>37802</v>
          </cell>
          <cell r="F43">
            <v>0.67390000000000005</v>
          </cell>
          <cell r="G43">
            <v>0.66069999999999995</v>
          </cell>
          <cell r="H43">
            <v>133</v>
          </cell>
          <cell r="I43">
            <v>0</v>
          </cell>
          <cell r="J43">
            <v>0</v>
          </cell>
        </row>
        <row r="44">
          <cell r="A44" t="str">
            <v>HO73</v>
          </cell>
          <cell r="B44" t="str">
            <v>HO</v>
          </cell>
          <cell r="C44">
            <v>8</v>
          </cell>
          <cell r="D44">
            <v>3</v>
          </cell>
          <cell r="E44">
            <v>37833</v>
          </cell>
          <cell r="F44">
            <v>0.67390000000000005</v>
          </cell>
          <cell r="G44">
            <v>0.66069999999999995</v>
          </cell>
          <cell r="H44">
            <v>10</v>
          </cell>
          <cell r="I44">
            <v>0.67500000000000004</v>
          </cell>
          <cell r="J44">
            <v>0.67149999999999999</v>
          </cell>
        </row>
        <row r="45">
          <cell r="A45" t="str">
            <v>HO83</v>
          </cell>
          <cell r="B45" t="str">
            <v>HO</v>
          </cell>
          <cell r="C45">
            <v>9</v>
          </cell>
          <cell r="D45">
            <v>3</v>
          </cell>
          <cell r="E45">
            <v>37862</v>
          </cell>
          <cell r="F45">
            <v>0.67789999999999995</v>
          </cell>
          <cell r="G45">
            <v>0.66469999999999996</v>
          </cell>
          <cell r="H45">
            <v>37</v>
          </cell>
          <cell r="I45">
            <v>0.67369999999999997</v>
          </cell>
          <cell r="J45">
            <v>0.67369999999999997</v>
          </cell>
        </row>
        <row r="46">
          <cell r="A46" t="str">
            <v>HO93</v>
          </cell>
          <cell r="B46" t="str">
            <v>HO</v>
          </cell>
          <cell r="C46">
            <v>10</v>
          </cell>
          <cell r="D46">
            <v>3</v>
          </cell>
          <cell r="E46">
            <v>37894</v>
          </cell>
          <cell r="F46">
            <v>0.68240000000000001</v>
          </cell>
          <cell r="G46">
            <v>0.66920000000000002</v>
          </cell>
          <cell r="H46">
            <v>6</v>
          </cell>
          <cell r="I46">
            <v>0.6825</v>
          </cell>
          <cell r="J46">
            <v>0.6825</v>
          </cell>
        </row>
        <row r="47">
          <cell r="A47" t="str">
            <v>HO103</v>
          </cell>
          <cell r="B47" t="str">
            <v>HO</v>
          </cell>
          <cell r="C47">
            <v>11</v>
          </cell>
          <cell r="D47">
            <v>3</v>
          </cell>
          <cell r="E47">
            <v>37925</v>
          </cell>
          <cell r="F47">
            <v>0.68689999999999996</v>
          </cell>
          <cell r="G47">
            <v>0.67369999999999997</v>
          </cell>
          <cell r="H47">
            <v>2</v>
          </cell>
          <cell r="I47">
            <v>0.68269999999999997</v>
          </cell>
          <cell r="J47">
            <v>0.68269999999999997</v>
          </cell>
        </row>
        <row r="48">
          <cell r="A48" t="str">
            <v>HO113</v>
          </cell>
          <cell r="B48" t="str">
            <v>HO</v>
          </cell>
          <cell r="C48">
            <v>12</v>
          </cell>
          <cell r="D48">
            <v>3</v>
          </cell>
          <cell r="E48">
            <v>37951</v>
          </cell>
          <cell r="F48">
            <v>0.69089999999999996</v>
          </cell>
          <cell r="G48">
            <v>0.67769999999999997</v>
          </cell>
          <cell r="H48">
            <v>26</v>
          </cell>
          <cell r="I48">
            <v>0</v>
          </cell>
          <cell r="J48">
            <v>0</v>
          </cell>
        </row>
        <row r="49">
          <cell r="A49" t="str">
            <v>HO123</v>
          </cell>
          <cell r="B49" t="str">
            <v>HO</v>
          </cell>
          <cell r="C49">
            <v>1</v>
          </cell>
          <cell r="D49">
            <v>4</v>
          </cell>
          <cell r="E49">
            <v>37986</v>
          </cell>
          <cell r="F49">
            <v>0.69240000000000002</v>
          </cell>
          <cell r="G49">
            <v>0.67920000000000003</v>
          </cell>
          <cell r="H49">
            <v>2</v>
          </cell>
          <cell r="I49">
            <v>0.68820000000000003</v>
          </cell>
          <cell r="J49">
            <v>0.68820000000000003</v>
          </cell>
        </row>
        <row r="50">
          <cell r="A50" t="str">
            <v>HO14</v>
          </cell>
          <cell r="B50" t="str">
            <v>HO</v>
          </cell>
          <cell r="C50">
            <v>2</v>
          </cell>
          <cell r="D50">
            <v>4</v>
          </cell>
          <cell r="E50">
            <v>38016</v>
          </cell>
          <cell r="F50">
            <v>0.68740000000000001</v>
          </cell>
          <cell r="G50">
            <v>0.67420000000000002</v>
          </cell>
          <cell r="H50">
            <v>0</v>
          </cell>
          <cell r="I50">
            <v>0</v>
          </cell>
          <cell r="J50">
            <v>0</v>
          </cell>
        </row>
        <row r="51">
          <cell r="A51" t="str">
            <v>HO24</v>
          </cell>
          <cell r="B51" t="str">
            <v>HO</v>
          </cell>
          <cell r="C51">
            <v>3</v>
          </cell>
          <cell r="D51">
            <v>4</v>
          </cell>
          <cell r="E51">
            <v>38044</v>
          </cell>
          <cell r="F51">
            <v>0.6724</v>
          </cell>
          <cell r="G51">
            <v>0.65920000000000001</v>
          </cell>
          <cell r="H51">
            <v>1</v>
          </cell>
          <cell r="I51">
            <v>0.66820000000000002</v>
          </cell>
          <cell r="J51">
            <v>0.66820000000000002</v>
          </cell>
        </row>
        <row r="52">
          <cell r="A52" t="str">
            <v>HO34</v>
          </cell>
          <cell r="B52" t="str">
            <v>HO</v>
          </cell>
          <cell r="C52">
            <v>4</v>
          </cell>
          <cell r="D52">
            <v>4</v>
          </cell>
          <cell r="E52">
            <v>38077</v>
          </cell>
          <cell r="F52">
            <v>0.65739999999999998</v>
          </cell>
          <cell r="G52">
            <v>0.64419999999999999</v>
          </cell>
          <cell r="H52">
            <v>18</v>
          </cell>
          <cell r="I52">
            <v>0</v>
          </cell>
          <cell r="J52">
            <v>0</v>
          </cell>
        </row>
        <row r="53">
          <cell r="A53" t="str">
            <v>HO44</v>
          </cell>
          <cell r="B53" t="str">
            <v>HO</v>
          </cell>
          <cell r="C53">
            <v>5</v>
          </cell>
          <cell r="D53">
            <v>4</v>
          </cell>
          <cell r="E53">
            <v>38107</v>
          </cell>
          <cell r="F53">
            <v>0.64190000000000003</v>
          </cell>
          <cell r="G53">
            <v>0.62870000000000004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HU112</v>
          </cell>
          <cell r="B54" t="str">
            <v>HO</v>
          </cell>
          <cell r="C54">
            <v>6</v>
          </cell>
          <cell r="D54">
            <v>4</v>
          </cell>
          <cell r="E54">
            <v>38135</v>
          </cell>
          <cell r="F54">
            <v>0.63839999999999997</v>
          </cell>
          <cell r="G54">
            <v>0.62519999999999998</v>
          </cell>
          <cell r="H54">
            <v>0</v>
          </cell>
          <cell r="I54">
            <v>0</v>
          </cell>
          <cell r="J54">
            <v>0</v>
          </cell>
        </row>
        <row r="55">
          <cell r="A55" t="str">
            <v>HU122</v>
          </cell>
          <cell r="B55" t="str">
            <v>HU</v>
          </cell>
          <cell r="C55">
            <v>1</v>
          </cell>
          <cell r="D55">
            <v>3</v>
          </cell>
          <cell r="E55">
            <v>37621</v>
          </cell>
          <cell r="F55">
            <v>0.75270000000000004</v>
          </cell>
          <cell r="G55">
            <v>0.72929999999999995</v>
          </cell>
          <cell r="H55">
            <v>21070</v>
          </cell>
          <cell r="I55">
            <v>0.75700000000000001</v>
          </cell>
          <cell r="J55">
            <v>0.73129999999999995</v>
          </cell>
        </row>
        <row r="56">
          <cell r="A56" t="str">
            <v>HU13</v>
          </cell>
          <cell r="B56" t="str">
            <v>HU</v>
          </cell>
          <cell r="C56">
            <v>2</v>
          </cell>
          <cell r="D56">
            <v>3</v>
          </cell>
          <cell r="E56">
            <v>37652</v>
          </cell>
          <cell r="F56">
            <v>0.75039999999999996</v>
          </cell>
          <cell r="G56">
            <v>0.73080000000000001</v>
          </cell>
          <cell r="H56">
            <v>10942</v>
          </cell>
          <cell r="I56">
            <v>0.75649999999999995</v>
          </cell>
          <cell r="J56">
            <v>0.73380000000000001</v>
          </cell>
        </row>
        <row r="57">
          <cell r="A57" t="str">
            <v>HU23</v>
          </cell>
          <cell r="B57" t="str">
            <v>HU</v>
          </cell>
          <cell r="C57">
            <v>3</v>
          </cell>
          <cell r="D57">
            <v>3</v>
          </cell>
          <cell r="E57">
            <v>37680</v>
          </cell>
          <cell r="F57">
            <v>0.75290000000000001</v>
          </cell>
          <cell r="G57">
            <v>0.73480000000000001</v>
          </cell>
          <cell r="H57">
            <v>2613</v>
          </cell>
          <cell r="I57">
            <v>0.75749999999999995</v>
          </cell>
          <cell r="J57">
            <v>0.74</v>
          </cell>
        </row>
        <row r="58">
          <cell r="A58" t="str">
            <v>HU33</v>
          </cell>
          <cell r="B58" t="str">
            <v>HU</v>
          </cell>
          <cell r="C58">
            <v>4</v>
          </cell>
          <cell r="D58">
            <v>3</v>
          </cell>
          <cell r="E58">
            <v>37711</v>
          </cell>
          <cell r="F58">
            <v>0.81689999999999996</v>
          </cell>
          <cell r="G58">
            <v>0.80010000000000003</v>
          </cell>
          <cell r="H58">
            <v>922</v>
          </cell>
          <cell r="I58">
            <v>0.81499999999999995</v>
          </cell>
          <cell r="J58">
            <v>0.81499999999999995</v>
          </cell>
        </row>
        <row r="59">
          <cell r="A59" t="str">
            <v>HU43</v>
          </cell>
          <cell r="B59" t="str">
            <v>HU</v>
          </cell>
          <cell r="C59">
            <v>5</v>
          </cell>
          <cell r="D59">
            <v>3</v>
          </cell>
          <cell r="E59">
            <v>37741</v>
          </cell>
          <cell r="F59">
            <v>0.81389999999999996</v>
          </cell>
          <cell r="G59">
            <v>0.79759999999999998</v>
          </cell>
          <cell r="H59">
            <v>210</v>
          </cell>
          <cell r="I59">
            <v>0.81499999999999995</v>
          </cell>
          <cell r="J59">
            <v>0.81499999999999995</v>
          </cell>
        </row>
        <row r="60">
          <cell r="A60" t="str">
            <v>HU53</v>
          </cell>
          <cell r="B60" t="str">
            <v>HU</v>
          </cell>
          <cell r="C60">
            <v>6</v>
          </cell>
          <cell r="D60">
            <v>3</v>
          </cell>
          <cell r="E60">
            <v>37771</v>
          </cell>
          <cell r="F60">
            <v>0.80369999999999997</v>
          </cell>
          <cell r="G60">
            <v>0.78790000000000004</v>
          </cell>
          <cell r="H60">
            <v>363</v>
          </cell>
          <cell r="I60">
            <v>0.80800000000000005</v>
          </cell>
          <cell r="J60">
            <v>0.80800000000000005</v>
          </cell>
        </row>
        <row r="61">
          <cell r="A61" t="str">
            <v>HU63</v>
          </cell>
          <cell r="B61" t="str">
            <v>HU</v>
          </cell>
          <cell r="C61">
            <v>7</v>
          </cell>
          <cell r="D61">
            <v>3</v>
          </cell>
          <cell r="E61">
            <v>37802</v>
          </cell>
          <cell r="F61">
            <v>0.78769999999999996</v>
          </cell>
          <cell r="G61">
            <v>0.77239999999999998</v>
          </cell>
          <cell r="H61">
            <v>150</v>
          </cell>
          <cell r="I61">
            <v>0</v>
          </cell>
          <cell r="J61">
            <v>0</v>
          </cell>
        </row>
        <row r="62">
          <cell r="A62" t="str">
            <v>HU73</v>
          </cell>
          <cell r="B62" t="str">
            <v>HU</v>
          </cell>
          <cell r="C62">
            <v>8</v>
          </cell>
          <cell r="D62">
            <v>3</v>
          </cell>
          <cell r="E62">
            <v>37833</v>
          </cell>
          <cell r="F62">
            <v>0.76670000000000005</v>
          </cell>
          <cell r="G62">
            <v>0.75190000000000001</v>
          </cell>
          <cell r="H62">
            <v>50</v>
          </cell>
          <cell r="I62">
            <v>0</v>
          </cell>
          <cell r="J62">
            <v>0</v>
          </cell>
        </row>
        <row r="63">
          <cell r="A63" t="str">
            <v>HU83</v>
          </cell>
          <cell r="B63" t="str">
            <v>HU</v>
          </cell>
          <cell r="C63">
            <v>9</v>
          </cell>
          <cell r="D63">
            <v>3</v>
          </cell>
          <cell r="E63">
            <v>37862</v>
          </cell>
          <cell r="F63">
            <v>0.74</v>
          </cell>
          <cell r="G63">
            <v>0.72540000000000004</v>
          </cell>
          <cell r="H63">
            <v>170</v>
          </cell>
          <cell r="I63">
            <v>0</v>
          </cell>
          <cell r="J63">
            <v>0</v>
          </cell>
        </row>
        <row r="64">
          <cell r="A64" t="str">
            <v>HU93</v>
          </cell>
          <cell r="B64" t="str">
            <v>HU</v>
          </cell>
          <cell r="C64">
            <v>10</v>
          </cell>
          <cell r="D64">
            <v>3</v>
          </cell>
          <cell r="E64">
            <v>37894</v>
          </cell>
          <cell r="F64">
            <v>0.70399999999999996</v>
          </cell>
          <cell r="G64">
            <v>0.68989999999999996</v>
          </cell>
          <cell r="H64">
            <v>0</v>
          </cell>
          <cell r="I64">
            <v>0</v>
          </cell>
          <cell r="J64">
            <v>0</v>
          </cell>
        </row>
        <row r="65">
          <cell r="A65" t="str">
            <v>HU103</v>
          </cell>
          <cell r="B65" t="str">
            <v>HU</v>
          </cell>
          <cell r="C65">
            <v>11</v>
          </cell>
          <cell r="D65">
            <v>3</v>
          </cell>
          <cell r="E65">
            <v>37925</v>
          </cell>
          <cell r="F65">
            <v>0.6895</v>
          </cell>
          <cell r="G65">
            <v>0.6754</v>
          </cell>
          <cell r="H65">
            <v>0</v>
          </cell>
          <cell r="I65">
            <v>0</v>
          </cell>
          <cell r="J65">
            <v>0</v>
          </cell>
        </row>
        <row r="66">
          <cell r="A66" t="str">
            <v>NG112</v>
          </cell>
          <cell r="B66" t="str">
            <v>HU</v>
          </cell>
          <cell r="C66">
            <v>12</v>
          </cell>
          <cell r="D66">
            <v>3</v>
          </cell>
          <cell r="E66">
            <v>37951</v>
          </cell>
          <cell r="F66">
            <v>0.6835</v>
          </cell>
          <cell r="G66">
            <v>0.6694</v>
          </cell>
          <cell r="H66">
            <v>0</v>
          </cell>
          <cell r="I66">
            <v>0</v>
          </cell>
          <cell r="J66">
            <v>0</v>
          </cell>
        </row>
        <row r="67">
          <cell r="A67" t="str">
            <v>NG122</v>
          </cell>
          <cell r="B67" t="str">
            <v>KA</v>
          </cell>
          <cell r="C67">
            <v>1</v>
          </cell>
          <cell r="D67">
            <v>3</v>
          </cell>
          <cell r="E67">
            <v>37621</v>
          </cell>
          <cell r="F67">
            <v>41.87</v>
          </cell>
          <cell r="G67">
            <v>41.38</v>
          </cell>
          <cell r="H67">
            <v>0</v>
          </cell>
          <cell r="I67">
            <v>0</v>
          </cell>
          <cell r="J67">
            <v>0</v>
          </cell>
        </row>
        <row r="68">
          <cell r="A68" t="str">
            <v>NG13</v>
          </cell>
          <cell r="B68" t="str">
            <v>KA</v>
          </cell>
          <cell r="C68">
            <v>2</v>
          </cell>
          <cell r="D68">
            <v>3</v>
          </cell>
          <cell r="E68">
            <v>37652</v>
          </cell>
          <cell r="F68">
            <v>41.87</v>
          </cell>
          <cell r="G68">
            <v>41.44</v>
          </cell>
          <cell r="H68">
            <v>0</v>
          </cell>
          <cell r="I68">
            <v>0</v>
          </cell>
          <cell r="J68">
            <v>0</v>
          </cell>
        </row>
        <row r="69">
          <cell r="A69" t="str">
            <v>NG23</v>
          </cell>
          <cell r="B69" t="str">
            <v>KA</v>
          </cell>
          <cell r="C69">
            <v>5</v>
          </cell>
          <cell r="D69">
            <v>3</v>
          </cell>
          <cell r="E69">
            <v>37741</v>
          </cell>
          <cell r="F69">
            <v>40.26</v>
          </cell>
          <cell r="G69">
            <v>39.75</v>
          </cell>
          <cell r="H69">
            <v>0</v>
          </cell>
          <cell r="I69">
            <v>0</v>
          </cell>
          <cell r="J69">
            <v>0</v>
          </cell>
        </row>
        <row r="70">
          <cell r="A70" t="str">
            <v>NG33</v>
          </cell>
          <cell r="B70" t="str">
            <v>KA</v>
          </cell>
          <cell r="C70">
            <v>6</v>
          </cell>
          <cell r="D70">
            <v>3</v>
          </cell>
          <cell r="E70">
            <v>37771</v>
          </cell>
          <cell r="F70">
            <v>46</v>
          </cell>
          <cell r="G70">
            <v>45.63</v>
          </cell>
          <cell r="H70">
            <v>0</v>
          </cell>
          <cell r="I70">
            <v>0</v>
          </cell>
          <cell r="J70">
            <v>0</v>
          </cell>
        </row>
        <row r="71">
          <cell r="A71" t="str">
            <v>NG43</v>
          </cell>
          <cell r="B71" t="str">
            <v>KA</v>
          </cell>
          <cell r="C71">
            <v>7</v>
          </cell>
          <cell r="D71">
            <v>3</v>
          </cell>
          <cell r="E71">
            <v>37802</v>
          </cell>
          <cell r="F71">
            <v>59.02</v>
          </cell>
          <cell r="G71">
            <v>58.69</v>
          </cell>
          <cell r="H71">
            <v>0</v>
          </cell>
          <cell r="I71">
            <v>0</v>
          </cell>
          <cell r="J71">
            <v>0</v>
          </cell>
        </row>
        <row r="72">
          <cell r="A72" t="str">
            <v>NG53</v>
          </cell>
          <cell r="B72" t="str">
            <v>KA</v>
          </cell>
          <cell r="C72">
            <v>8</v>
          </cell>
          <cell r="D72">
            <v>3</v>
          </cell>
          <cell r="E72">
            <v>37833</v>
          </cell>
          <cell r="F72">
            <v>59.02</v>
          </cell>
          <cell r="G72">
            <v>58.69</v>
          </cell>
          <cell r="H72">
            <v>0</v>
          </cell>
          <cell r="I72">
            <v>0</v>
          </cell>
          <cell r="J72">
            <v>0</v>
          </cell>
        </row>
        <row r="73">
          <cell r="A73" t="str">
            <v>NG63</v>
          </cell>
          <cell r="B73" t="str">
            <v>KA</v>
          </cell>
          <cell r="C73">
            <v>10</v>
          </cell>
          <cell r="D73">
            <v>3</v>
          </cell>
          <cell r="E73">
            <v>37894</v>
          </cell>
          <cell r="F73">
            <v>38.49</v>
          </cell>
          <cell r="G73">
            <v>37.75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NG73</v>
          </cell>
          <cell r="B74" t="str">
            <v>KA</v>
          </cell>
          <cell r="C74">
            <v>11</v>
          </cell>
          <cell r="D74">
            <v>3</v>
          </cell>
          <cell r="E74">
            <v>37925</v>
          </cell>
          <cell r="F74">
            <v>38.49</v>
          </cell>
          <cell r="G74">
            <v>37.75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NG83</v>
          </cell>
          <cell r="B75" t="str">
            <v>KA</v>
          </cell>
          <cell r="C75">
            <v>12</v>
          </cell>
          <cell r="D75">
            <v>3</v>
          </cell>
          <cell r="E75">
            <v>37951</v>
          </cell>
          <cell r="F75">
            <v>38.49</v>
          </cell>
          <cell r="G75">
            <v>37.75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NG93</v>
          </cell>
          <cell r="B76" t="str">
            <v>KG</v>
          </cell>
          <cell r="C76">
            <v>1</v>
          </cell>
          <cell r="D76">
            <v>3</v>
          </cell>
          <cell r="E76">
            <v>37621</v>
          </cell>
          <cell r="F76">
            <v>50.75</v>
          </cell>
          <cell r="G76">
            <v>49.96</v>
          </cell>
          <cell r="H76">
            <v>0</v>
          </cell>
          <cell r="I76">
            <v>0</v>
          </cell>
          <cell r="J76">
            <v>0</v>
          </cell>
        </row>
        <row r="77">
          <cell r="A77" t="str">
            <v>NG103</v>
          </cell>
          <cell r="B77" t="str">
            <v>KG</v>
          </cell>
          <cell r="C77">
            <v>2</v>
          </cell>
          <cell r="D77">
            <v>3</v>
          </cell>
          <cell r="E77">
            <v>37652</v>
          </cell>
          <cell r="F77">
            <v>50.75</v>
          </cell>
          <cell r="G77">
            <v>49.96</v>
          </cell>
          <cell r="H77">
            <v>0</v>
          </cell>
          <cell r="I77">
            <v>0</v>
          </cell>
          <cell r="J77">
            <v>0</v>
          </cell>
        </row>
        <row r="78">
          <cell r="A78" t="str">
            <v>NG113</v>
          </cell>
          <cell r="B78" t="str">
            <v>KG</v>
          </cell>
          <cell r="C78">
            <v>3</v>
          </cell>
          <cell r="D78">
            <v>3</v>
          </cell>
          <cell r="E78">
            <v>37680</v>
          </cell>
          <cell r="F78">
            <v>47</v>
          </cell>
          <cell r="G78">
            <v>46.07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NG123</v>
          </cell>
          <cell r="B79" t="str">
            <v>KG</v>
          </cell>
          <cell r="C79">
            <v>4</v>
          </cell>
          <cell r="D79">
            <v>3</v>
          </cell>
          <cell r="E79">
            <v>37711</v>
          </cell>
          <cell r="F79">
            <v>47</v>
          </cell>
          <cell r="G79">
            <v>46.07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NG14</v>
          </cell>
          <cell r="B80" t="str">
            <v>KG</v>
          </cell>
          <cell r="C80">
            <v>5</v>
          </cell>
          <cell r="D80">
            <v>3</v>
          </cell>
          <cell r="E80">
            <v>37741</v>
          </cell>
          <cell r="F80">
            <v>49.15</v>
          </cell>
          <cell r="G80">
            <v>48.38</v>
          </cell>
          <cell r="H80">
            <v>0</v>
          </cell>
          <cell r="I80">
            <v>0</v>
          </cell>
          <cell r="J80">
            <v>0</v>
          </cell>
        </row>
        <row r="81">
          <cell r="A81" t="str">
            <v>NG24</v>
          </cell>
          <cell r="B81" t="str">
            <v>KG</v>
          </cell>
          <cell r="C81">
            <v>6</v>
          </cell>
          <cell r="D81">
            <v>3</v>
          </cell>
          <cell r="E81">
            <v>37771</v>
          </cell>
          <cell r="F81">
            <v>55</v>
          </cell>
          <cell r="G81">
            <v>54.38</v>
          </cell>
          <cell r="H81">
            <v>0</v>
          </cell>
          <cell r="I81">
            <v>0</v>
          </cell>
          <cell r="J81">
            <v>0</v>
          </cell>
        </row>
        <row r="82">
          <cell r="A82" t="str">
            <v>NG34</v>
          </cell>
          <cell r="B82" t="str">
            <v>KG</v>
          </cell>
          <cell r="C82">
            <v>7</v>
          </cell>
          <cell r="D82">
            <v>3</v>
          </cell>
          <cell r="E82">
            <v>37802</v>
          </cell>
          <cell r="F82">
            <v>69.349999999999994</v>
          </cell>
          <cell r="G82">
            <v>69.25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NG44</v>
          </cell>
          <cell r="B83" t="str">
            <v>KG</v>
          </cell>
          <cell r="C83">
            <v>8</v>
          </cell>
          <cell r="D83">
            <v>3</v>
          </cell>
          <cell r="E83">
            <v>37833</v>
          </cell>
          <cell r="F83">
            <v>69.349999999999994</v>
          </cell>
          <cell r="G83">
            <v>69.25</v>
          </cell>
          <cell r="H83">
            <v>0</v>
          </cell>
          <cell r="I83">
            <v>0</v>
          </cell>
          <cell r="J83">
            <v>0</v>
          </cell>
        </row>
        <row r="84">
          <cell r="A84" t="str">
            <v>NG54</v>
          </cell>
          <cell r="B84" t="str">
            <v>KG</v>
          </cell>
          <cell r="C84">
            <v>9</v>
          </cell>
          <cell r="D84">
            <v>3</v>
          </cell>
          <cell r="E84">
            <v>37862</v>
          </cell>
          <cell r="F84">
            <v>48.93</v>
          </cell>
          <cell r="G84">
            <v>48.75</v>
          </cell>
          <cell r="H84">
            <v>0</v>
          </cell>
          <cell r="I84">
            <v>0</v>
          </cell>
          <cell r="J84">
            <v>0</v>
          </cell>
        </row>
        <row r="85">
          <cell r="A85" t="str">
            <v>NG64</v>
          </cell>
          <cell r="B85" t="str">
            <v>KG</v>
          </cell>
          <cell r="C85">
            <v>10</v>
          </cell>
          <cell r="D85">
            <v>3</v>
          </cell>
          <cell r="E85">
            <v>37894</v>
          </cell>
          <cell r="F85">
            <v>45.5</v>
          </cell>
          <cell r="G85">
            <v>45.13</v>
          </cell>
          <cell r="H85">
            <v>0</v>
          </cell>
          <cell r="I85">
            <v>0</v>
          </cell>
          <cell r="J85">
            <v>0</v>
          </cell>
        </row>
        <row r="86">
          <cell r="A86" t="str">
            <v>NG74</v>
          </cell>
          <cell r="B86" t="str">
            <v>KG</v>
          </cell>
          <cell r="C86">
            <v>11</v>
          </cell>
          <cell r="D86">
            <v>3</v>
          </cell>
          <cell r="E86">
            <v>37925</v>
          </cell>
          <cell r="F86">
            <v>45.5</v>
          </cell>
          <cell r="G86">
            <v>45.13</v>
          </cell>
          <cell r="H86">
            <v>0</v>
          </cell>
          <cell r="I86">
            <v>0</v>
          </cell>
          <cell r="J86">
            <v>0</v>
          </cell>
        </row>
        <row r="87">
          <cell r="A87" t="str">
            <v>NG84</v>
          </cell>
          <cell r="B87" t="str">
            <v>KG</v>
          </cell>
          <cell r="C87">
            <v>12</v>
          </cell>
          <cell r="D87">
            <v>3</v>
          </cell>
          <cell r="E87">
            <v>37951</v>
          </cell>
          <cell r="F87">
            <v>45.5</v>
          </cell>
          <cell r="G87">
            <v>45.13</v>
          </cell>
          <cell r="H87">
            <v>0</v>
          </cell>
          <cell r="I87">
            <v>0</v>
          </cell>
          <cell r="J87">
            <v>0</v>
          </cell>
        </row>
        <row r="88">
          <cell r="A88" t="str">
            <v>NG94</v>
          </cell>
          <cell r="B88" t="str">
            <v>KG</v>
          </cell>
          <cell r="C88">
            <v>1</v>
          </cell>
          <cell r="D88">
            <v>4</v>
          </cell>
          <cell r="E88">
            <v>37986</v>
          </cell>
          <cell r="F88">
            <v>51.5</v>
          </cell>
          <cell r="G88">
            <v>51.25</v>
          </cell>
          <cell r="H88">
            <v>0</v>
          </cell>
          <cell r="I88">
            <v>0</v>
          </cell>
          <cell r="J88">
            <v>0</v>
          </cell>
        </row>
        <row r="89">
          <cell r="A89" t="str">
            <v>NG104</v>
          </cell>
          <cell r="B89" t="str">
            <v>KG</v>
          </cell>
          <cell r="C89">
            <v>2</v>
          </cell>
          <cell r="D89">
            <v>4</v>
          </cell>
          <cell r="E89">
            <v>38016</v>
          </cell>
          <cell r="F89">
            <v>51.5</v>
          </cell>
          <cell r="G89">
            <v>51.25</v>
          </cell>
          <cell r="H89">
            <v>0</v>
          </cell>
          <cell r="I89">
            <v>0</v>
          </cell>
          <cell r="J89">
            <v>0</v>
          </cell>
        </row>
        <row r="90">
          <cell r="A90" t="str">
            <v>NG114</v>
          </cell>
          <cell r="B90" t="str">
            <v>KG</v>
          </cell>
          <cell r="C90">
            <v>3</v>
          </cell>
          <cell r="D90">
            <v>4</v>
          </cell>
          <cell r="E90">
            <v>38044</v>
          </cell>
          <cell r="F90">
            <v>51.5</v>
          </cell>
          <cell r="G90">
            <v>51.25</v>
          </cell>
          <cell r="H90">
            <v>0</v>
          </cell>
          <cell r="I90">
            <v>0</v>
          </cell>
          <cell r="J90">
            <v>0</v>
          </cell>
        </row>
        <row r="91">
          <cell r="A91" t="str">
            <v>NG124</v>
          </cell>
          <cell r="B91" t="str">
            <v>KG</v>
          </cell>
          <cell r="C91">
            <v>4</v>
          </cell>
          <cell r="D91">
            <v>4</v>
          </cell>
          <cell r="E91">
            <v>38077</v>
          </cell>
          <cell r="F91">
            <v>51.5</v>
          </cell>
          <cell r="G91">
            <v>51.25</v>
          </cell>
          <cell r="H91">
            <v>0</v>
          </cell>
          <cell r="I91">
            <v>0</v>
          </cell>
          <cell r="J91">
            <v>0</v>
          </cell>
        </row>
        <row r="92">
          <cell r="A92" t="str">
            <v>NG15</v>
          </cell>
          <cell r="B92" t="str">
            <v>KG</v>
          </cell>
          <cell r="C92">
            <v>5</v>
          </cell>
          <cell r="D92">
            <v>4</v>
          </cell>
          <cell r="E92">
            <v>38107</v>
          </cell>
          <cell r="F92">
            <v>51.5</v>
          </cell>
          <cell r="G92">
            <v>51.25</v>
          </cell>
          <cell r="H92">
            <v>0</v>
          </cell>
          <cell r="I92">
            <v>0</v>
          </cell>
          <cell r="J92">
            <v>0</v>
          </cell>
        </row>
        <row r="93">
          <cell r="A93" t="str">
            <v>NG25</v>
          </cell>
          <cell r="B93" t="str">
            <v>KG</v>
          </cell>
          <cell r="C93">
            <v>6</v>
          </cell>
          <cell r="D93">
            <v>4</v>
          </cell>
          <cell r="E93">
            <v>38135</v>
          </cell>
          <cell r="F93">
            <v>51.5</v>
          </cell>
          <cell r="G93">
            <v>51.25</v>
          </cell>
          <cell r="H93">
            <v>0</v>
          </cell>
          <cell r="I93">
            <v>0</v>
          </cell>
          <cell r="J93">
            <v>0</v>
          </cell>
        </row>
        <row r="94">
          <cell r="A94" t="str">
            <v>NG35</v>
          </cell>
          <cell r="B94" t="str">
            <v>KG</v>
          </cell>
          <cell r="C94">
            <v>7</v>
          </cell>
          <cell r="D94">
            <v>4</v>
          </cell>
          <cell r="E94">
            <v>38168</v>
          </cell>
          <cell r="F94">
            <v>51.5</v>
          </cell>
          <cell r="G94">
            <v>51.25</v>
          </cell>
          <cell r="H94">
            <v>0</v>
          </cell>
          <cell r="I94">
            <v>0</v>
          </cell>
          <cell r="J94">
            <v>0</v>
          </cell>
        </row>
        <row r="95">
          <cell r="A95" t="str">
            <v>NG45</v>
          </cell>
          <cell r="B95" t="str">
            <v>KG</v>
          </cell>
          <cell r="C95">
            <v>8</v>
          </cell>
          <cell r="D95">
            <v>4</v>
          </cell>
          <cell r="E95">
            <v>38198</v>
          </cell>
          <cell r="F95">
            <v>51.5</v>
          </cell>
          <cell r="G95">
            <v>51.25</v>
          </cell>
          <cell r="H95">
            <v>0</v>
          </cell>
          <cell r="I95">
            <v>0</v>
          </cell>
          <cell r="J95">
            <v>0</v>
          </cell>
        </row>
        <row r="96">
          <cell r="A96" t="str">
            <v>NG55</v>
          </cell>
          <cell r="B96" t="str">
            <v>KG</v>
          </cell>
          <cell r="C96">
            <v>9</v>
          </cell>
          <cell r="D96">
            <v>4</v>
          </cell>
          <cell r="E96">
            <v>38230</v>
          </cell>
          <cell r="F96">
            <v>51.5</v>
          </cell>
          <cell r="G96">
            <v>51.25</v>
          </cell>
          <cell r="H96">
            <v>0</v>
          </cell>
          <cell r="I96">
            <v>0</v>
          </cell>
          <cell r="J96">
            <v>0</v>
          </cell>
        </row>
        <row r="97">
          <cell r="A97" t="str">
            <v>NG65</v>
          </cell>
          <cell r="B97" t="str">
            <v>KG</v>
          </cell>
          <cell r="C97">
            <v>10</v>
          </cell>
          <cell r="D97">
            <v>4</v>
          </cell>
          <cell r="E97">
            <v>38260</v>
          </cell>
          <cell r="F97">
            <v>51.5</v>
          </cell>
          <cell r="G97">
            <v>51.25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>NG75</v>
          </cell>
          <cell r="B98" t="str">
            <v>KG</v>
          </cell>
          <cell r="C98">
            <v>11</v>
          </cell>
          <cell r="D98">
            <v>4</v>
          </cell>
          <cell r="E98">
            <v>38289</v>
          </cell>
          <cell r="F98">
            <v>51.5</v>
          </cell>
          <cell r="G98">
            <v>51.25</v>
          </cell>
          <cell r="H98">
            <v>0</v>
          </cell>
          <cell r="I98">
            <v>0</v>
          </cell>
          <cell r="J98">
            <v>0</v>
          </cell>
        </row>
        <row r="99">
          <cell r="A99" t="str">
            <v>NG85</v>
          </cell>
          <cell r="B99" t="str">
            <v>KG</v>
          </cell>
          <cell r="C99">
            <v>12</v>
          </cell>
          <cell r="D99">
            <v>4</v>
          </cell>
          <cell r="E99">
            <v>38321</v>
          </cell>
          <cell r="F99">
            <v>51.5</v>
          </cell>
          <cell r="G99">
            <v>51.25</v>
          </cell>
          <cell r="H99">
            <v>0</v>
          </cell>
          <cell r="I99">
            <v>0</v>
          </cell>
          <cell r="J99">
            <v>0</v>
          </cell>
        </row>
        <row r="100">
          <cell r="A100" t="str">
            <v>NG95</v>
          </cell>
          <cell r="B100" t="str">
            <v>KJ</v>
          </cell>
          <cell r="C100">
            <v>1</v>
          </cell>
          <cell r="D100">
            <v>3</v>
          </cell>
          <cell r="E100">
            <v>37621</v>
          </cell>
          <cell r="F100">
            <v>63.8</v>
          </cell>
          <cell r="G100">
            <v>63.15</v>
          </cell>
          <cell r="H100">
            <v>0</v>
          </cell>
          <cell r="I100">
            <v>0</v>
          </cell>
          <cell r="J100">
            <v>0</v>
          </cell>
        </row>
        <row r="101">
          <cell r="A101" t="str">
            <v>NG105</v>
          </cell>
          <cell r="B101" t="str">
            <v>KJ</v>
          </cell>
          <cell r="C101">
            <v>2</v>
          </cell>
          <cell r="D101">
            <v>3</v>
          </cell>
          <cell r="E101">
            <v>37652</v>
          </cell>
          <cell r="F101">
            <v>63.8</v>
          </cell>
          <cell r="G101">
            <v>63.15</v>
          </cell>
          <cell r="H101">
            <v>0</v>
          </cell>
          <cell r="I101">
            <v>0</v>
          </cell>
          <cell r="J101">
            <v>0</v>
          </cell>
        </row>
        <row r="102">
          <cell r="A102" t="str">
            <v>NG115</v>
          </cell>
          <cell r="B102" t="str">
            <v>KJ</v>
          </cell>
          <cell r="C102">
            <v>5</v>
          </cell>
          <cell r="D102">
            <v>3</v>
          </cell>
          <cell r="E102">
            <v>37741</v>
          </cell>
          <cell r="F102">
            <v>58.75</v>
          </cell>
          <cell r="G102">
            <v>57.87</v>
          </cell>
          <cell r="H102">
            <v>0</v>
          </cell>
          <cell r="I102">
            <v>0</v>
          </cell>
          <cell r="J102">
            <v>0</v>
          </cell>
        </row>
        <row r="103">
          <cell r="A103" t="str">
            <v>NG125</v>
          </cell>
          <cell r="B103" t="str">
            <v>KJ</v>
          </cell>
          <cell r="C103">
            <v>6</v>
          </cell>
          <cell r="D103">
            <v>3</v>
          </cell>
          <cell r="E103">
            <v>37771</v>
          </cell>
          <cell r="F103">
            <v>69.45</v>
          </cell>
          <cell r="G103">
            <v>68.63</v>
          </cell>
          <cell r="H103">
            <v>0</v>
          </cell>
          <cell r="I103">
            <v>0</v>
          </cell>
          <cell r="J103">
            <v>0</v>
          </cell>
        </row>
        <row r="104">
          <cell r="A104" t="str">
            <v>NG16</v>
          </cell>
          <cell r="B104" t="str">
            <v>NA</v>
          </cell>
          <cell r="C104">
            <v>4</v>
          </cell>
          <cell r="D104">
            <v>3</v>
          </cell>
          <cell r="E104">
            <v>37712</v>
          </cell>
          <cell r="F104">
            <v>-0.55500000000000005</v>
          </cell>
          <cell r="G104">
            <v>-0.5575</v>
          </cell>
          <cell r="H104">
            <v>120</v>
          </cell>
          <cell r="I104">
            <v>0</v>
          </cell>
          <cell r="J104">
            <v>0</v>
          </cell>
        </row>
        <row r="105">
          <cell r="A105" t="str">
            <v>NG26</v>
          </cell>
          <cell r="B105" t="str">
            <v>NA</v>
          </cell>
          <cell r="C105">
            <v>5</v>
          </cell>
          <cell r="D105">
            <v>3</v>
          </cell>
          <cell r="E105">
            <v>37742</v>
          </cell>
          <cell r="F105">
            <v>-0.55500000000000005</v>
          </cell>
          <cell r="G105">
            <v>-0.5575</v>
          </cell>
          <cell r="H105">
            <v>124</v>
          </cell>
          <cell r="I105">
            <v>0</v>
          </cell>
          <cell r="J105">
            <v>0</v>
          </cell>
        </row>
        <row r="106">
          <cell r="A106" t="str">
            <v>NG36</v>
          </cell>
          <cell r="B106" t="str">
            <v>NA</v>
          </cell>
          <cell r="C106">
            <v>6</v>
          </cell>
          <cell r="D106">
            <v>3</v>
          </cell>
          <cell r="E106">
            <v>37774</v>
          </cell>
          <cell r="F106">
            <v>-0.55500000000000005</v>
          </cell>
          <cell r="G106">
            <v>-0.5575</v>
          </cell>
          <cell r="H106">
            <v>120</v>
          </cell>
          <cell r="I106">
            <v>0</v>
          </cell>
          <cell r="J106">
            <v>0</v>
          </cell>
        </row>
        <row r="107">
          <cell r="A107" t="str">
            <v>NG46</v>
          </cell>
          <cell r="B107" t="str">
            <v>NA</v>
          </cell>
          <cell r="C107">
            <v>7</v>
          </cell>
          <cell r="D107">
            <v>3</v>
          </cell>
          <cell r="E107">
            <v>37803</v>
          </cell>
          <cell r="F107">
            <v>-0.55500000000000005</v>
          </cell>
          <cell r="G107">
            <v>-0.5575</v>
          </cell>
          <cell r="H107">
            <v>124</v>
          </cell>
          <cell r="I107">
            <v>0</v>
          </cell>
          <cell r="J107">
            <v>0</v>
          </cell>
        </row>
        <row r="108">
          <cell r="A108" t="str">
            <v>NG56</v>
          </cell>
          <cell r="B108" t="str">
            <v>NA</v>
          </cell>
          <cell r="C108">
            <v>8</v>
          </cell>
          <cell r="D108">
            <v>3</v>
          </cell>
          <cell r="E108">
            <v>37834</v>
          </cell>
          <cell r="F108">
            <v>-0.55500000000000005</v>
          </cell>
          <cell r="G108">
            <v>-0.5575</v>
          </cell>
          <cell r="H108">
            <v>124</v>
          </cell>
          <cell r="I108">
            <v>0</v>
          </cell>
          <cell r="J108">
            <v>0</v>
          </cell>
        </row>
        <row r="109">
          <cell r="A109" t="str">
            <v>NG66</v>
          </cell>
          <cell r="B109" t="str">
            <v>NA</v>
          </cell>
          <cell r="C109">
            <v>9</v>
          </cell>
          <cell r="D109">
            <v>3</v>
          </cell>
          <cell r="E109">
            <v>37866</v>
          </cell>
          <cell r="F109">
            <v>-0.55500000000000005</v>
          </cell>
          <cell r="G109">
            <v>-0.5575</v>
          </cell>
          <cell r="H109">
            <v>120</v>
          </cell>
          <cell r="I109">
            <v>0</v>
          </cell>
          <cell r="J109">
            <v>0</v>
          </cell>
        </row>
        <row r="110">
          <cell r="A110" t="str">
            <v>NG76</v>
          </cell>
          <cell r="B110" t="str">
            <v>NA</v>
          </cell>
          <cell r="C110">
            <v>10</v>
          </cell>
          <cell r="D110">
            <v>3</v>
          </cell>
          <cell r="E110">
            <v>37895</v>
          </cell>
          <cell r="F110">
            <v>-0.55500000000000005</v>
          </cell>
          <cell r="G110">
            <v>-0.5575</v>
          </cell>
          <cell r="H110">
            <v>124</v>
          </cell>
          <cell r="I110">
            <v>0</v>
          </cell>
          <cell r="J110">
            <v>0</v>
          </cell>
        </row>
        <row r="111">
          <cell r="A111" t="str">
            <v>NG86</v>
          </cell>
          <cell r="B111" t="str">
            <v>NA</v>
          </cell>
          <cell r="C111">
            <v>4</v>
          </cell>
          <cell r="D111">
            <v>4</v>
          </cell>
          <cell r="E111">
            <v>38078</v>
          </cell>
          <cell r="F111">
            <v>-0.5</v>
          </cell>
          <cell r="G111">
            <v>-0.495</v>
          </cell>
          <cell r="H111">
            <v>0</v>
          </cell>
          <cell r="I111">
            <v>0</v>
          </cell>
          <cell r="J111">
            <v>0</v>
          </cell>
        </row>
        <row r="112">
          <cell r="A112" t="str">
            <v>NG96</v>
          </cell>
          <cell r="B112" t="str">
            <v>NA</v>
          </cell>
          <cell r="C112">
            <v>5</v>
          </cell>
          <cell r="D112">
            <v>4</v>
          </cell>
          <cell r="E112">
            <v>38110</v>
          </cell>
          <cell r="F112">
            <v>-0.5</v>
          </cell>
          <cell r="G112">
            <v>-0.495</v>
          </cell>
          <cell r="H112">
            <v>0</v>
          </cell>
          <cell r="I112">
            <v>0</v>
          </cell>
          <cell r="J112">
            <v>0</v>
          </cell>
        </row>
        <row r="113">
          <cell r="A113" t="str">
            <v>NG106</v>
          </cell>
          <cell r="B113" t="str">
            <v>NA</v>
          </cell>
          <cell r="C113">
            <v>6</v>
          </cell>
          <cell r="D113">
            <v>4</v>
          </cell>
          <cell r="E113">
            <v>38139</v>
          </cell>
          <cell r="F113">
            <v>-0.5</v>
          </cell>
          <cell r="G113">
            <v>-0.495</v>
          </cell>
          <cell r="H113">
            <v>0</v>
          </cell>
          <cell r="I113">
            <v>0</v>
          </cell>
          <cell r="J113">
            <v>0</v>
          </cell>
        </row>
        <row r="114">
          <cell r="A114" t="str">
            <v>NG116</v>
          </cell>
          <cell r="B114" t="str">
            <v>NA</v>
          </cell>
          <cell r="C114">
            <v>7</v>
          </cell>
          <cell r="D114">
            <v>4</v>
          </cell>
          <cell r="E114">
            <v>38169</v>
          </cell>
          <cell r="F114">
            <v>-0.5</v>
          </cell>
          <cell r="G114">
            <v>-0.495</v>
          </cell>
          <cell r="H114">
            <v>0</v>
          </cell>
          <cell r="I114">
            <v>0</v>
          </cell>
          <cell r="J114">
            <v>0</v>
          </cell>
        </row>
        <row r="115">
          <cell r="A115" t="str">
            <v>NG126</v>
          </cell>
          <cell r="B115" t="str">
            <v>NA</v>
          </cell>
          <cell r="C115">
            <v>8</v>
          </cell>
          <cell r="D115">
            <v>4</v>
          </cell>
          <cell r="E115">
            <v>38201</v>
          </cell>
          <cell r="F115">
            <v>-0.5</v>
          </cell>
          <cell r="G115">
            <v>-0.495</v>
          </cell>
          <cell r="H115">
            <v>0</v>
          </cell>
          <cell r="I115">
            <v>0</v>
          </cell>
          <cell r="J115">
            <v>0</v>
          </cell>
        </row>
        <row r="116">
          <cell r="A116" t="str">
            <v>NG17</v>
          </cell>
          <cell r="B116" t="str">
            <v>NA</v>
          </cell>
          <cell r="C116">
            <v>9</v>
          </cell>
          <cell r="D116">
            <v>4</v>
          </cell>
          <cell r="E116">
            <v>38231</v>
          </cell>
          <cell r="F116">
            <v>-0.5</v>
          </cell>
          <cell r="G116">
            <v>-0.495</v>
          </cell>
          <cell r="H116">
            <v>0</v>
          </cell>
          <cell r="I116">
            <v>0</v>
          </cell>
          <cell r="J116">
            <v>0</v>
          </cell>
        </row>
        <row r="117">
          <cell r="A117" t="str">
            <v>NG27</v>
          </cell>
          <cell r="B117" t="str">
            <v>NA</v>
          </cell>
          <cell r="C117">
            <v>10</v>
          </cell>
          <cell r="D117">
            <v>4</v>
          </cell>
          <cell r="E117">
            <v>38261</v>
          </cell>
          <cell r="F117">
            <v>-0.5</v>
          </cell>
          <cell r="G117">
            <v>-0.495</v>
          </cell>
          <cell r="H117">
            <v>0</v>
          </cell>
          <cell r="I117">
            <v>0</v>
          </cell>
          <cell r="J117">
            <v>0</v>
          </cell>
        </row>
        <row r="118">
          <cell r="A118" t="str">
            <v>NG37</v>
          </cell>
          <cell r="B118" t="str">
            <v>NB</v>
          </cell>
          <cell r="C118">
            <v>1</v>
          </cell>
          <cell r="D118">
            <v>3</v>
          </cell>
          <cell r="E118">
            <v>37623</v>
          </cell>
          <cell r="F118">
            <v>8.5000000000000006E-2</v>
          </cell>
          <cell r="G118">
            <v>8.7499999999999994E-2</v>
          </cell>
          <cell r="H118">
            <v>62</v>
          </cell>
          <cell r="I118">
            <v>0</v>
          </cell>
          <cell r="J118">
            <v>0</v>
          </cell>
        </row>
        <row r="119">
          <cell r="A119" t="str">
            <v>NG47</v>
          </cell>
          <cell r="B119" t="str">
            <v>NB</v>
          </cell>
          <cell r="C119">
            <v>2</v>
          </cell>
          <cell r="D119">
            <v>3</v>
          </cell>
          <cell r="E119">
            <v>37655</v>
          </cell>
          <cell r="F119">
            <v>9.5000000000000001E-2</v>
          </cell>
          <cell r="G119">
            <v>9.7500000000000003E-2</v>
          </cell>
          <cell r="H119">
            <v>56</v>
          </cell>
          <cell r="I119">
            <v>0</v>
          </cell>
          <cell r="J119">
            <v>0</v>
          </cell>
        </row>
        <row r="120">
          <cell r="A120" t="str">
            <v>NG57</v>
          </cell>
          <cell r="B120" t="str">
            <v>NB</v>
          </cell>
          <cell r="C120">
            <v>3</v>
          </cell>
          <cell r="D120">
            <v>3</v>
          </cell>
          <cell r="E120">
            <v>37683</v>
          </cell>
          <cell r="F120">
            <v>9.2499999999999999E-2</v>
          </cell>
          <cell r="G120">
            <v>9.2499999999999999E-2</v>
          </cell>
          <cell r="H120">
            <v>62</v>
          </cell>
          <cell r="I120">
            <v>0</v>
          </cell>
          <cell r="J120">
            <v>0</v>
          </cell>
        </row>
        <row r="121">
          <cell r="A121" t="str">
            <v>NG67</v>
          </cell>
          <cell r="B121" t="str">
            <v>NB</v>
          </cell>
          <cell r="C121">
            <v>4</v>
          </cell>
          <cell r="D121">
            <v>3</v>
          </cell>
          <cell r="E121">
            <v>37712</v>
          </cell>
          <cell r="F121">
            <v>0.05</v>
          </cell>
          <cell r="G121">
            <v>4.7500000000000001E-2</v>
          </cell>
          <cell r="H121">
            <v>60</v>
          </cell>
          <cell r="I121">
            <v>0</v>
          </cell>
          <cell r="J121">
            <v>0</v>
          </cell>
        </row>
        <row r="122">
          <cell r="A122" t="str">
            <v>NG77</v>
          </cell>
          <cell r="B122" t="str">
            <v>NB</v>
          </cell>
          <cell r="C122">
            <v>5</v>
          </cell>
          <cell r="D122">
            <v>3</v>
          </cell>
          <cell r="E122">
            <v>37742</v>
          </cell>
          <cell r="F122">
            <v>0.05</v>
          </cell>
          <cell r="G122">
            <v>4.7500000000000001E-2</v>
          </cell>
          <cell r="H122">
            <v>62</v>
          </cell>
          <cell r="I122">
            <v>0</v>
          </cell>
          <cell r="J122">
            <v>0</v>
          </cell>
        </row>
        <row r="123">
          <cell r="A123" t="str">
            <v>NG87</v>
          </cell>
          <cell r="B123" t="str">
            <v>NB</v>
          </cell>
          <cell r="C123">
            <v>6</v>
          </cell>
          <cell r="D123">
            <v>3</v>
          </cell>
          <cell r="E123">
            <v>37774</v>
          </cell>
          <cell r="F123">
            <v>0.05</v>
          </cell>
          <cell r="G123">
            <v>4.7500000000000001E-2</v>
          </cell>
          <cell r="H123">
            <v>60</v>
          </cell>
          <cell r="I123">
            <v>0</v>
          </cell>
          <cell r="J123">
            <v>0</v>
          </cell>
        </row>
        <row r="124">
          <cell r="A124" t="str">
            <v>NG97</v>
          </cell>
          <cell r="B124" t="str">
            <v>NB</v>
          </cell>
          <cell r="C124">
            <v>7</v>
          </cell>
          <cell r="D124">
            <v>3</v>
          </cell>
          <cell r="E124">
            <v>37803</v>
          </cell>
          <cell r="F124">
            <v>0.05</v>
          </cell>
          <cell r="G124">
            <v>4.7500000000000001E-2</v>
          </cell>
          <cell r="H124">
            <v>62</v>
          </cell>
          <cell r="I124">
            <v>0</v>
          </cell>
          <cell r="J124">
            <v>0</v>
          </cell>
        </row>
        <row r="125">
          <cell r="A125" t="str">
            <v>NG107</v>
          </cell>
          <cell r="B125" t="str">
            <v>NB</v>
          </cell>
          <cell r="C125">
            <v>8</v>
          </cell>
          <cell r="D125">
            <v>3</v>
          </cell>
          <cell r="E125">
            <v>37834</v>
          </cell>
          <cell r="F125">
            <v>0.05</v>
          </cell>
          <cell r="G125">
            <v>4.7500000000000001E-2</v>
          </cell>
          <cell r="H125">
            <v>62</v>
          </cell>
          <cell r="I125">
            <v>0</v>
          </cell>
          <cell r="J125">
            <v>0</v>
          </cell>
        </row>
        <row r="126">
          <cell r="A126" t="str">
            <v>NG117</v>
          </cell>
          <cell r="B126" t="str">
            <v>NB</v>
          </cell>
          <cell r="C126">
            <v>9</v>
          </cell>
          <cell r="D126">
            <v>3</v>
          </cell>
          <cell r="E126">
            <v>37866</v>
          </cell>
          <cell r="F126">
            <v>0.05</v>
          </cell>
          <cell r="G126">
            <v>4.7500000000000001E-2</v>
          </cell>
          <cell r="H126">
            <v>60</v>
          </cell>
          <cell r="I126">
            <v>0</v>
          </cell>
          <cell r="J126">
            <v>0</v>
          </cell>
        </row>
        <row r="127">
          <cell r="A127" t="str">
            <v>NG127</v>
          </cell>
          <cell r="B127" t="str">
            <v>NB</v>
          </cell>
          <cell r="C127">
            <v>10</v>
          </cell>
          <cell r="D127">
            <v>3</v>
          </cell>
          <cell r="E127">
            <v>37895</v>
          </cell>
          <cell r="F127">
            <v>0.05</v>
          </cell>
          <cell r="G127">
            <v>4.7500000000000001E-2</v>
          </cell>
          <cell r="H127">
            <v>62</v>
          </cell>
          <cell r="I127">
            <v>0</v>
          </cell>
          <cell r="J127">
            <v>0</v>
          </cell>
        </row>
        <row r="128">
          <cell r="A128" t="str">
            <v>NG18</v>
          </cell>
          <cell r="B128" t="str">
            <v>NE</v>
          </cell>
          <cell r="C128">
            <v>4</v>
          </cell>
          <cell r="D128">
            <v>3</v>
          </cell>
          <cell r="E128">
            <v>37712</v>
          </cell>
          <cell r="F128">
            <v>-0.14499999999999999</v>
          </cell>
          <cell r="G128">
            <v>-0.14249999999999999</v>
          </cell>
          <cell r="H128">
            <v>0</v>
          </cell>
          <cell r="I128">
            <v>0</v>
          </cell>
          <cell r="J128">
            <v>0</v>
          </cell>
        </row>
        <row r="129">
          <cell r="A129" t="str">
            <v>NG28</v>
          </cell>
          <cell r="B129" t="str">
            <v>NE</v>
          </cell>
          <cell r="C129">
            <v>5</v>
          </cell>
          <cell r="D129">
            <v>3</v>
          </cell>
          <cell r="E129">
            <v>37742</v>
          </cell>
          <cell r="F129">
            <v>-0.14499999999999999</v>
          </cell>
          <cell r="G129">
            <v>-0.14249999999999999</v>
          </cell>
          <cell r="H129">
            <v>0</v>
          </cell>
          <cell r="I129">
            <v>0</v>
          </cell>
          <cell r="J129">
            <v>0</v>
          </cell>
        </row>
        <row r="130">
          <cell r="A130" t="str">
            <v>NG38</v>
          </cell>
          <cell r="B130" t="str">
            <v>NE</v>
          </cell>
          <cell r="C130">
            <v>6</v>
          </cell>
          <cell r="D130">
            <v>3</v>
          </cell>
          <cell r="E130">
            <v>37774</v>
          </cell>
          <cell r="F130">
            <v>-0.14499999999999999</v>
          </cell>
          <cell r="G130">
            <v>-0.14249999999999999</v>
          </cell>
          <cell r="H130">
            <v>0</v>
          </cell>
          <cell r="I130">
            <v>0</v>
          </cell>
          <cell r="J130">
            <v>0</v>
          </cell>
        </row>
        <row r="131">
          <cell r="A131" t="str">
            <v>NG48</v>
          </cell>
          <cell r="B131" t="str">
            <v>NE</v>
          </cell>
          <cell r="C131">
            <v>7</v>
          </cell>
          <cell r="D131">
            <v>3</v>
          </cell>
          <cell r="E131">
            <v>37803</v>
          </cell>
          <cell r="F131">
            <v>-0.14499999999999999</v>
          </cell>
          <cell r="G131">
            <v>-0.14249999999999999</v>
          </cell>
          <cell r="H131">
            <v>0</v>
          </cell>
          <cell r="I131">
            <v>0</v>
          </cell>
          <cell r="J131">
            <v>0</v>
          </cell>
        </row>
        <row r="132">
          <cell r="A132" t="str">
            <v>NG58</v>
          </cell>
          <cell r="B132" t="str">
            <v>NE</v>
          </cell>
          <cell r="C132">
            <v>8</v>
          </cell>
          <cell r="D132">
            <v>3</v>
          </cell>
          <cell r="E132">
            <v>37834</v>
          </cell>
          <cell r="F132">
            <v>-0.14499999999999999</v>
          </cell>
          <cell r="G132">
            <v>-0.14249999999999999</v>
          </cell>
          <cell r="H132">
            <v>0</v>
          </cell>
          <cell r="I132">
            <v>0</v>
          </cell>
          <cell r="J132">
            <v>0</v>
          </cell>
        </row>
        <row r="133">
          <cell r="A133" t="str">
            <v>NG68</v>
          </cell>
          <cell r="B133" t="str">
            <v>NE</v>
          </cell>
          <cell r="C133">
            <v>9</v>
          </cell>
          <cell r="D133">
            <v>3</v>
          </cell>
          <cell r="E133">
            <v>37866</v>
          </cell>
          <cell r="F133">
            <v>-0.14499999999999999</v>
          </cell>
          <cell r="G133">
            <v>-0.14249999999999999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NG78</v>
          </cell>
          <cell r="B134" t="str">
            <v>NE</v>
          </cell>
          <cell r="C134">
            <v>10</v>
          </cell>
          <cell r="D134">
            <v>3</v>
          </cell>
          <cell r="E134">
            <v>37895</v>
          </cell>
          <cell r="F134">
            <v>-0.14499999999999999</v>
          </cell>
          <cell r="G134">
            <v>-0.14249999999999999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NG88</v>
          </cell>
          <cell r="B135" t="str">
            <v>NG</v>
          </cell>
          <cell r="C135">
            <v>1</v>
          </cell>
          <cell r="D135">
            <v>3</v>
          </cell>
          <cell r="E135">
            <v>37617</v>
          </cell>
          <cell r="F135">
            <v>4.383</v>
          </cell>
          <cell r="G135">
            <v>4.4059999999999997</v>
          </cell>
          <cell r="H135">
            <v>40005</v>
          </cell>
          <cell r="I135">
            <v>4.41</v>
          </cell>
          <cell r="J135">
            <v>4.24</v>
          </cell>
        </row>
        <row r="136">
          <cell r="A136" t="str">
            <v>NG98</v>
          </cell>
          <cell r="B136" t="str">
            <v>NG</v>
          </cell>
          <cell r="C136">
            <v>2</v>
          </cell>
          <cell r="D136">
            <v>3</v>
          </cell>
          <cell r="E136">
            <v>37650</v>
          </cell>
          <cell r="F136">
            <v>4.351</v>
          </cell>
          <cell r="G136">
            <v>4.359</v>
          </cell>
          <cell r="H136">
            <v>9421</v>
          </cell>
          <cell r="I136">
            <v>4.3650000000000002</v>
          </cell>
          <cell r="J136">
            <v>4.2</v>
          </cell>
        </row>
        <row r="137">
          <cell r="A137" t="str">
            <v>NG108</v>
          </cell>
          <cell r="B137" t="str">
            <v>NG</v>
          </cell>
          <cell r="C137">
            <v>3</v>
          </cell>
          <cell r="D137">
            <v>3</v>
          </cell>
          <cell r="E137">
            <v>37678</v>
          </cell>
          <cell r="F137">
            <v>4.2759999999999998</v>
          </cell>
          <cell r="G137">
            <v>4.2629999999999999</v>
          </cell>
          <cell r="H137">
            <v>4955</v>
          </cell>
          <cell r="I137">
            <v>4.28</v>
          </cell>
          <cell r="J137">
            <v>4.12</v>
          </cell>
        </row>
        <row r="138">
          <cell r="A138" t="str">
            <v>NN112</v>
          </cell>
          <cell r="B138" t="str">
            <v>NG</v>
          </cell>
          <cell r="C138">
            <v>4</v>
          </cell>
          <cell r="D138">
            <v>3</v>
          </cell>
          <cell r="E138">
            <v>37707</v>
          </cell>
          <cell r="F138">
            <v>4.1310000000000002</v>
          </cell>
          <cell r="G138">
            <v>4.1150000000000002</v>
          </cell>
          <cell r="H138">
            <v>3700</v>
          </cell>
          <cell r="I138">
            <v>4.13</v>
          </cell>
          <cell r="J138">
            <v>3.96</v>
          </cell>
        </row>
        <row r="139">
          <cell r="A139" t="str">
            <v>NN122</v>
          </cell>
          <cell r="B139" t="str">
            <v>NG</v>
          </cell>
          <cell r="C139">
            <v>5</v>
          </cell>
          <cell r="D139">
            <v>3</v>
          </cell>
          <cell r="E139">
            <v>37739</v>
          </cell>
          <cell r="F139">
            <v>4.0659999999999998</v>
          </cell>
          <cell r="G139">
            <v>4.0549999999999997</v>
          </cell>
          <cell r="H139">
            <v>1828</v>
          </cell>
          <cell r="I139">
            <v>4.0750000000000002</v>
          </cell>
          <cell r="J139">
            <v>3.9649999999999999</v>
          </cell>
        </row>
        <row r="140">
          <cell r="A140" t="str">
            <v>NN13</v>
          </cell>
          <cell r="B140" t="str">
            <v>NG</v>
          </cell>
          <cell r="C140">
            <v>6</v>
          </cell>
          <cell r="D140">
            <v>3</v>
          </cell>
          <cell r="E140">
            <v>37769</v>
          </cell>
          <cell r="F140">
            <v>4.0659999999999998</v>
          </cell>
          <cell r="G140">
            <v>4.0599999999999996</v>
          </cell>
          <cell r="H140">
            <v>646</v>
          </cell>
          <cell r="I140">
            <v>4.05</v>
          </cell>
          <cell r="J140">
            <v>3.97</v>
          </cell>
        </row>
        <row r="141">
          <cell r="A141" t="str">
            <v>NN23</v>
          </cell>
          <cell r="B141" t="str">
            <v>NG</v>
          </cell>
          <cell r="C141">
            <v>7</v>
          </cell>
          <cell r="D141">
            <v>3</v>
          </cell>
          <cell r="E141">
            <v>37798</v>
          </cell>
          <cell r="F141">
            <v>4.0860000000000003</v>
          </cell>
          <cell r="G141">
            <v>4.08</v>
          </cell>
          <cell r="H141">
            <v>454</v>
          </cell>
          <cell r="I141">
            <v>4.07</v>
          </cell>
          <cell r="J141">
            <v>3.99</v>
          </cell>
        </row>
        <row r="142">
          <cell r="A142" t="str">
            <v>NN33</v>
          </cell>
          <cell r="B142" t="str">
            <v>NG</v>
          </cell>
          <cell r="C142">
            <v>8</v>
          </cell>
          <cell r="D142">
            <v>3</v>
          </cell>
          <cell r="E142">
            <v>37831</v>
          </cell>
          <cell r="F142">
            <v>4.0960000000000001</v>
          </cell>
          <cell r="G142">
            <v>4.0949999999999998</v>
          </cell>
          <cell r="H142">
            <v>621</v>
          </cell>
          <cell r="I142">
            <v>4.0599999999999996</v>
          </cell>
          <cell r="J142">
            <v>3.99</v>
          </cell>
        </row>
        <row r="143">
          <cell r="A143" t="str">
            <v>NN43</v>
          </cell>
          <cell r="B143" t="str">
            <v>NG</v>
          </cell>
          <cell r="C143">
            <v>9</v>
          </cell>
          <cell r="D143">
            <v>3</v>
          </cell>
          <cell r="E143">
            <v>37860</v>
          </cell>
          <cell r="F143">
            <v>4.0759999999999996</v>
          </cell>
          <cell r="G143">
            <v>4.0750000000000002</v>
          </cell>
          <cell r="H143">
            <v>787</v>
          </cell>
          <cell r="I143">
            <v>4.05</v>
          </cell>
          <cell r="J143">
            <v>3.9849999999999999</v>
          </cell>
        </row>
        <row r="144">
          <cell r="A144" t="str">
            <v>NN53</v>
          </cell>
          <cell r="B144" t="str">
            <v>NG</v>
          </cell>
          <cell r="C144">
            <v>10</v>
          </cell>
          <cell r="D144">
            <v>3</v>
          </cell>
          <cell r="E144">
            <v>37890</v>
          </cell>
          <cell r="F144">
            <v>4.0759999999999996</v>
          </cell>
          <cell r="G144">
            <v>4.07</v>
          </cell>
          <cell r="H144">
            <v>411</v>
          </cell>
          <cell r="I144">
            <v>4.05</v>
          </cell>
          <cell r="J144">
            <v>3.98</v>
          </cell>
        </row>
        <row r="145">
          <cell r="A145" t="str">
            <v>NN63</v>
          </cell>
          <cell r="B145" t="str">
            <v>NG</v>
          </cell>
          <cell r="C145">
            <v>11</v>
          </cell>
          <cell r="D145">
            <v>3</v>
          </cell>
          <cell r="E145">
            <v>37923</v>
          </cell>
          <cell r="F145">
            <v>4.2329999999999997</v>
          </cell>
          <cell r="G145">
            <v>4.2329999999999997</v>
          </cell>
          <cell r="H145">
            <v>290</v>
          </cell>
          <cell r="I145">
            <v>4.2</v>
          </cell>
          <cell r="J145">
            <v>4.1500000000000004</v>
          </cell>
        </row>
        <row r="146">
          <cell r="A146" t="str">
            <v>NN73</v>
          </cell>
          <cell r="B146" t="str">
            <v>NG</v>
          </cell>
          <cell r="C146">
            <v>12</v>
          </cell>
          <cell r="D146">
            <v>3</v>
          </cell>
          <cell r="E146">
            <v>37950</v>
          </cell>
          <cell r="F146">
            <v>4.3659999999999997</v>
          </cell>
          <cell r="G146">
            <v>4.3730000000000002</v>
          </cell>
          <cell r="H146">
            <v>75</v>
          </cell>
          <cell r="I146">
            <v>4.33</v>
          </cell>
          <cell r="J146">
            <v>4.2699999999999996</v>
          </cell>
        </row>
        <row r="147">
          <cell r="A147" t="str">
            <v>NN83</v>
          </cell>
          <cell r="B147" t="str">
            <v>NG</v>
          </cell>
          <cell r="C147">
            <v>1</v>
          </cell>
          <cell r="D147">
            <v>4</v>
          </cell>
          <cell r="E147">
            <v>37984</v>
          </cell>
          <cell r="F147">
            <v>4.4279999999999999</v>
          </cell>
          <cell r="G147">
            <v>4.4349999999999996</v>
          </cell>
          <cell r="H147">
            <v>129</v>
          </cell>
          <cell r="I147">
            <v>4.4000000000000004</v>
          </cell>
          <cell r="J147">
            <v>4.3440000000000003</v>
          </cell>
        </row>
        <row r="148">
          <cell r="A148" t="str">
            <v>NN93</v>
          </cell>
          <cell r="B148" t="str">
            <v>NG</v>
          </cell>
          <cell r="C148">
            <v>2</v>
          </cell>
          <cell r="D148">
            <v>4</v>
          </cell>
          <cell r="E148">
            <v>38014</v>
          </cell>
          <cell r="F148">
            <v>4.298</v>
          </cell>
          <cell r="G148">
            <v>4.3049999999999997</v>
          </cell>
          <cell r="H148">
            <v>65</v>
          </cell>
          <cell r="I148">
            <v>4.2169999999999996</v>
          </cell>
          <cell r="J148">
            <v>4.2169999999999996</v>
          </cell>
        </row>
        <row r="149">
          <cell r="A149" t="str">
            <v>NN103</v>
          </cell>
          <cell r="B149" t="str">
            <v>NG</v>
          </cell>
          <cell r="C149">
            <v>3</v>
          </cell>
          <cell r="D149">
            <v>4</v>
          </cell>
          <cell r="E149">
            <v>38042</v>
          </cell>
          <cell r="F149">
            <v>4.1130000000000004</v>
          </cell>
          <cell r="G149">
            <v>4.12</v>
          </cell>
          <cell r="H149">
            <v>25</v>
          </cell>
          <cell r="I149">
            <v>4.03</v>
          </cell>
          <cell r="J149">
            <v>4.03</v>
          </cell>
        </row>
        <row r="150">
          <cell r="A150" t="str">
            <v>NN113</v>
          </cell>
          <cell r="B150" t="str">
            <v>NG</v>
          </cell>
          <cell r="C150">
            <v>4</v>
          </cell>
          <cell r="D150">
            <v>4</v>
          </cell>
          <cell r="E150">
            <v>38075</v>
          </cell>
          <cell r="F150">
            <v>3.8530000000000002</v>
          </cell>
          <cell r="G150">
            <v>3.87</v>
          </cell>
          <cell r="H150">
            <v>46</v>
          </cell>
          <cell r="I150">
            <v>3.83</v>
          </cell>
          <cell r="J150">
            <v>3.82</v>
          </cell>
        </row>
        <row r="151">
          <cell r="A151" t="str">
            <v>NN123</v>
          </cell>
          <cell r="B151" t="str">
            <v>NG</v>
          </cell>
          <cell r="C151">
            <v>5</v>
          </cell>
          <cell r="D151">
            <v>4</v>
          </cell>
          <cell r="E151">
            <v>38105</v>
          </cell>
          <cell r="F151">
            <v>3.7930000000000001</v>
          </cell>
          <cell r="G151">
            <v>3.82</v>
          </cell>
          <cell r="H151">
            <v>19</v>
          </cell>
          <cell r="I151">
            <v>0</v>
          </cell>
          <cell r="J151">
            <v>0</v>
          </cell>
        </row>
        <row r="152">
          <cell r="A152" t="str">
            <v>NN14</v>
          </cell>
          <cell r="B152" t="str">
            <v>NG</v>
          </cell>
          <cell r="C152">
            <v>6</v>
          </cell>
          <cell r="D152">
            <v>4</v>
          </cell>
          <cell r="E152">
            <v>38133</v>
          </cell>
          <cell r="F152">
            <v>3.7930000000000001</v>
          </cell>
          <cell r="G152">
            <v>3.8330000000000002</v>
          </cell>
          <cell r="H152">
            <v>19</v>
          </cell>
          <cell r="I152">
            <v>0</v>
          </cell>
          <cell r="J152">
            <v>0</v>
          </cell>
        </row>
        <row r="153">
          <cell r="A153" t="str">
            <v>NN24</v>
          </cell>
          <cell r="B153" t="str">
            <v>NG</v>
          </cell>
          <cell r="C153">
            <v>7</v>
          </cell>
          <cell r="D153">
            <v>4</v>
          </cell>
          <cell r="E153">
            <v>38166</v>
          </cell>
          <cell r="F153">
            <v>3.8029999999999999</v>
          </cell>
          <cell r="G153">
            <v>3.843</v>
          </cell>
          <cell r="H153">
            <v>16</v>
          </cell>
          <cell r="I153">
            <v>0</v>
          </cell>
          <cell r="J153">
            <v>0</v>
          </cell>
        </row>
        <row r="154">
          <cell r="A154" t="str">
            <v>NN34</v>
          </cell>
          <cell r="B154" t="str">
            <v>NG</v>
          </cell>
          <cell r="C154">
            <v>8</v>
          </cell>
          <cell r="D154">
            <v>4</v>
          </cell>
          <cell r="E154">
            <v>38196</v>
          </cell>
          <cell r="F154">
            <v>3.8130000000000002</v>
          </cell>
          <cell r="G154">
            <v>3.85</v>
          </cell>
          <cell r="H154">
            <v>16</v>
          </cell>
          <cell r="I154">
            <v>0</v>
          </cell>
          <cell r="J154">
            <v>0</v>
          </cell>
        </row>
        <row r="155">
          <cell r="A155" t="str">
            <v>NN44</v>
          </cell>
          <cell r="B155" t="str">
            <v>NG</v>
          </cell>
          <cell r="C155">
            <v>9</v>
          </cell>
          <cell r="D155">
            <v>4</v>
          </cell>
          <cell r="E155">
            <v>38226</v>
          </cell>
          <cell r="F155">
            <v>3.798</v>
          </cell>
          <cell r="G155">
            <v>3.84</v>
          </cell>
          <cell r="H155">
            <v>20</v>
          </cell>
          <cell r="I155">
            <v>3.7450000000000001</v>
          </cell>
          <cell r="J155">
            <v>3.7450000000000001</v>
          </cell>
        </row>
        <row r="156">
          <cell r="A156" t="str">
            <v>NN54</v>
          </cell>
          <cell r="B156" t="str">
            <v>NG</v>
          </cell>
          <cell r="C156">
            <v>10</v>
          </cell>
          <cell r="D156">
            <v>4</v>
          </cell>
          <cell r="E156">
            <v>38258</v>
          </cell>
          <cell r="F156">
            <v>3.823</v>
          </cell>
          <cell r="G156">
            <v>3.8620000000000001</v>
          </cell>
          <cell r="H156">
            <v>17</v>
          </cell>
          <cell r="I156">
            <v>3.76</v>
          </cell>
          <cell r="J156">
            <v>3.76</v>
          </cell>
        </row>
        <row r="157">
          <cell r="A157" t="str">
            <v>NN64</v>
          </cell>
          <cell r="B157" t="str">
            <v>NG</v>
          </cell>
          <cell r="C157">
            <v>11</v>
          </cell>
          <cell r="D157">
            <v>4</v>
          </cell>
          <cell r="E157">
            <v>38287</v>
          </cell>
          <cell r="F157">
            <v>3.9809999999999999</v>
          </cell>
          <cell r="G157">
            <v>4.0199999999999996</v>
          </cell>
          <cell r="H157">
            <v>217</v>
          </cell>
          <cell r="I157">
            <v>3.93</v>
          </cell>
          <cell r="J157">
            <v>3.93</v>
          </cell>
        </row>
        <row r="158">
          <cell r="A158" t="str">
            <v>NN74</v>
          </cell>
          <cell r="B158" t="str">
            <v>NG</v>
          </cell>
          <cell r="C158">
            <v>12</v>
          </cell>
          <cell r="D158">
            <v>4</v>
          </cell>
          <cell r="E158">
            <v>38315</v>
          </cell>
          <cell r="F158">
            <v>4.1550000000000002</v>
          </cell>
          <cell r="G158">
            <v>4.194</v>
          </cell>
          <cell r="H158">
            <v>16</v>
          </cell>
          <cell r="I158">
            <v>0</v>
          </cell>
          <cell r="J158">
            <v>0</v>
          </cell>
        </row>
        <row r="159">
          <cell r="A159" t="str">
            <v>NN84</v>
          </cell>
          <cell r="B159" t="str">
            <v>NG</v>
          </cell>
          <cell r="C159">
            <v>1</v>
          </cell>
          <cell r="D159">
            <v>5</v>
          </cell>
          <cell r="E159">
            <v>38349</v>
          </cell>
          <cell r="F159">
            <v>4.2149999999999999</v>
          </cell>
          <cell r="G159">
            <v>4.2539999999999996</v>
          </cell>
          <cell r="H159">
            <v>3</v>
          </cell>
          <cell r="I159">
            <v>4.1950000000000003</v>
          </cell>
          <cell r="J159">
            <v>4.1900000000000004</v>
          </cell>
        </row>
        <row r="160">
          <cell r="A160" t="str">
            <v>NN94</v>
          </cell>
          <cell r="B160" t="str">
            <v>NG</v>
          </cell>
          <cell r="C160">
            <v>2</v>
          </cell>
          <cell r="D160">
            <v>5</v>
          </cell>
          <cell r="E160">
            <v>38379</v>
          </cell>
          <cell r="F160">
            <v>4.1050000000000004</v>
          </cell>
          <cell r="G160">
            <v>4.1440000000000001</v>
          </cell>
          <cell r="H160">
            <v>1</v>
          </cell>
          <cell r="I160">
            <v>0</v>
          </cell>
          <cell r="J160">
            <v>0</v>
          </cell>
        </row>
        <row r="161">
          <cell r="A161" t="str">
            <v>NN104</v>
          </cell>
          <cell r="B161" t="str">
            <v>NG</v>
          </cell>
          <cell r="C161">
            <v>3</v>
          </cell>
          <cell r="D161">
            <v>5</v>
          </cell>
          <cell r="E161">
            <v>38407</v>
          </cell>
          <cell r="F161">
            <v>3.9350000000000001</v>
          </cell>
          <cell r="G161">
            <v>3.9780000000000002</v>
          </cell>
          <cell r="H161">
            <v>202</v>
          </cell>
          <cell r="I161">
            <v>3.89</v>
          </cell>
          <cell r="J161">
            <v>3.89</v>
          </cell>
        </row>
        <row r="162">
          <cell r="A162" t="str">
            <v>NN114</v>
          </cell>
          <cell r="B162" t="str">
            <v>NG</v>
          </cell>
          <cell r="C162">
            <v>4</v>
          </cell>
          <cell r="D162">
            <v>5</v>
          </cell>
          <cell r="E162">
            <v>38440</v>
          </cell>
          <cell r="F162">
            <v>3.6749999999999998</v>
          </cell>
          <cell r="G162">
            <v>3.7280000000000002</v>
          </cell>
          <cell r="H162">
            <v>1</v>
          </cell>
          <cell r="I162">
            <v>0</v>
          </cell>
          <cell r="J162">
            <v>0</v>
          </cell>
        </row>
        <row r="163">
          <cell r="A163" t="str">
            <v>NN124</v>
          </cell>
          <cell r="B163" t="str">
            <v>NG</v>
          </cell>
          <cell r="C163">
            <v>5</v>
          </cell>
          <cell r="D163">
            <v>5</v>
          </cell>
          <cell r="E163">
            <v>38469</v>
          </cell>
          <cell r="F163">
            <v>3.61</v>
          </cell>
          <cell r="G163">
            <v>3.6629999999999998</v>
          </cell>
          <cell r="H163">
            <v>1</v>
          </cell>
          <cell r="I163">
            <v>0</v>
          </cell>
          <cell r="J163">
            <v>0</v>
          </cell>
        </row>
        <row r="164">
          <cell r="A164" t="str">
            <v>NR112</v>
          </cell>
          <cell r="B164" t="str">
            <v>NG</v>
          </cell>
          <cell r="C164">
            <v>6</v>
          </cell>
          <cell r="D164">
            <v>5</v>
          </cell>
          <cell r="E164">
            <v>38498</v>
          </cell>
          <cell r="F164">
            <v>3.625</v>
          </cell>
          <cell r="G164">
            <v>3.6779999999999999</v>
          </cell>
          <cell r="H164">
            <v>1</v>
          </cell>
          <cell r="I164">
            <v>0</v>
          </cell>
          <cell r="J164">
            <v>0</v>
          </cell>
        </row>
        <row r="165">
          <cell r="A165" t="str">
            <v>NR122</v>
          </cell>
          <cell r="B165" t="str">
            <v>NG</v>
          </cell>
          <cell r="C165">
            <v>7</v>
          </cell>
          <cell r="D165">
            <v>5</v>
          </cell>
          <cell r="E165">
            <v>38531</v>
          </cell>
          <cell r="F165">
            <v>3.66</v>
          </cell>
          <cell r="G165">
            <v>3.7130000000000001</v>
          </cell>
          <cell r="H165">
            <v>1</v>
          </cell>
          <cell r="I165">
            <v>0</v>
          </cell>
          <cell r="J165">
            <v>0</v>
          </cell>
        </row>
        <row r="166">
          <cell r="A166" t="str">
            <v>NR13</v>
          </cell>
          <cell r="B166" t="str">
            <v>NG</v>
          </cell>
          <cell r="C166">
            <v>8</v>
          </cell>
          <cell r="D166">
            <v>5</v>
          </cell>
          <cell r="E166">
            <v>38560</v>
          </cell>
          <cell r="F166">
            <v>3.67</v>
          </cell>
          <cell r="G166">
            <v>3.7229999999999999</v>
          </cell>
          <cell r="H166">
            <v>1</v>
          </cell>
          <cell r="I166">
            <v>0</v>
          </cell>
          <cell r="J166">
            <v>0</v>
          </cell>
        </row>
        <row r="167">
          <cell r="A167" t="str">
            <v>NR23</v>
          </cell>
          <cell r="B167" t="str">
            <v>NG</v>
          </cell>
          <cell r="C167">
            <v>9</v>
          </cell>
          <cell r="D167">
            <v>5</v>
          </cell>
          <cell r="E167">
            <v>38593</v>
          </cell>
          <cell r="F167">
            <v>3.65</v>
          </cell>
          <cell r="G167">
            <v>3.7029999999999998</v>
          </cell>
          <cell r="H167">
            <v>1</v>
          </cell>
          <cell r="I167">
            <v>0</v>
          </cell>
          <cell r="J167">
            <v>0</v>
          </cell>
        </row>
        <row r="168">
          <cell r="A168" t="str">
            <v>NR33</v>
          </cell>
          <cell r="B168" t="str">
            <v>NG</v>
          </cell>
          <cell r="C168">
            <v>10</v>
          </cell>
          <cell r="D168">
            <v>5</v>
          </cell>
          <cell r="E168">
            <v>38623</v>
          </cell>
          <cell r="F168">
            <v>3.6720000000000002</v>
          </cell>
          <cell r="G168">
            <v>3.7250000000000001</v>
          </cell>
          <cell r="H168">
            <v>1</v>
          </cell>
          <cell r="I168">
            <v>0</v>
          </cell>
          <cell r="J168">
            <v>0</v>
          </cell>
        </row>
        <row r="169">
          <cell r="A169" t="str">
            <v>NS112</v>
          </cell>
          <cell r="B169" t="str">
            <v>NG</v>
          </cell>
          <cell r="C169">
            <v>11</v>
          </cell>
          <cell r="D169">
            <v>5</v>
          </cell>
          <cell r="E169">
            <v>38652</v>
          </cell>
          <cell r="F169">
            <v>3.8340000000000001</v>
          </cell>
          <cell r="G169">
            <v>3.887</v>
          </cell>
          <cell r="H169">
            <v>2</v>
          </cell>
          <cell r="I169">
            <v>3.8</v>
          </cell>
          <cell r="J169">
            <v>3.8</v>
          </cell>
        </row>
        <row r="170">
          <cell r="A170" t="str">
            <v>NS122</v>
          </cell>
          <cell r="B170" t="str">
            <v>NG</v>
          </cell>
          <cell r="C170">
            <v>12</v>
          </cell>
          <cell r="D170">
            <v>5</v>
          </cell>
          <cell r="E170">
            <v>38684</v>
          </cell>
          <cell r="F170">
            <v>4.0039999999999996</v>
          </cell>
          <cell r="G170">
            <v>4.0570000000000004</v>
          </cell>
          <cell r="H170">
            <v>1</v>
          </cell>
          <cell r="I170">
            <v>0</v>
          </cell>
          <cell r="J170">
            <v>0</v>
          </cell>
        </row>
        <row r="171">
          <cell r="A171" t="str">
            <v>NS13</v>
          </cell>
          <cell r="B171" t="str">
            <v>NG</v>
          </cell>
          <cell r="C171">
            <v>1</v>
          </cell>
          <cell r="D171">
            <v>6</v>
          </cell>
          <cell r="E171">
            <v>38714</v>
          </cell>
          <cell r="F171">
            <v>4.0590000000000002</v>
          </cell>
          <cell r="G171">
            <v>4.1120000000000001</v>
          </cell>
          <cell r="H171">
            <v>0</v>
          </cell>
          <cell r="I171">
            <v>0</v>
          </cell>
          <cell r="J171">
            <v>0</v>
          </cell>
        </row>
        <row r="172">
          <cell r="A172" t="str">
            <v>NS23</v>
          </cell>
          <cell r="B172" t="str">
            <v>NG</v>
          </cell>
          <cell r="C172">
            <v>2</v>
          </cell>
          <cell r="D172">
            <v>6</v>
          </cell>
          <cell r="E172">
            <v>38744</v>
          </cell>
          <cell r="F172">
            <v>3.9590000000000001</v>
          </cell>
          <cell r="G172">
            <v>4.0119999999999996</v>
          </cell>
          <cell r="H172">
            <v>0</v>
          </cell>
          <cell r="I172">
            <v>0</v>
          </cell>
          <cell r="J172">
            <v>0</v>
          </cell>
        </row>
        <row r="173">
          <cell r="A173" t="str">
            <v>NS33</v>
          </cell>
          <cell r="B173" t="str">
            <v>NG</v>
          </cell>
          <cell r="C173">
            <v>3</v>
          </cell>
          <cell r="D173">
            <v>6</v>
          </cell>
          <cell r="E173">
            <v>38772</v>
          </cell>
          <cell r="F173">
            <v>3.8330000000000002</v>
          </cell>
          <cell r="G173">
            <v>3.8860000000000001</v>
          </cell>
          <cell r="H173">
            <v>0</v>
          </cell>
          <cell r="I173">
            <v>0</v>
          </cell>
          <cell r="J173">
            <v>0</v>
          </cell>
        </row>
        <row r="174">
          <cell r="A174" t="str">
            <v>NS43</v>
          </cell>
          <cell r="B174" t="str">
            <v>NG</v>
          </cell>
          <cell r="C174">
            <v>4</v>
          </cell>
          <cell r="D174">
            <v>6</v>
          </cell>
          <cell r="E174">
            <v>38805</v>
          </cell>
          <cell r="F174">
            <v>3.6379999999999999</v>
          </cell>
          <cell r="G174">
            <v>3.6909999999999998</v>
          </cell>
          <cell r="H174">
            <v>0</v>
          </cell>
          <cell r="I174">
            <v>0</v>
          </cell>
          <cell r="J174">
            <v>0</v>
          </cell>
        </row>
        <row r="175">
          <cell r="A175" t="str">
            <v>NS113</v>
          </cell>
          <cell r="B175" t="str">
            <v>NG</v>
          </cell>
          <cell r="C175">
            <v>5</v>
          </cell>
          <cell r="D175">
            <v>6</v>
          </cell>
          <cell r="E175">
            <v>38833</v>
          </cell>
          <cell r="F175">
            <v>3.6230000000000002</v>
          </cell>
          <cell r="G175">
            <v>3.6760000000000002</v>
          </cell>
          <cell r="H175">
            <v>0</v>
          </cell>
          <cell r="I175">
            <v>0</v>
          </cell>
          <cell r="J175">
            <v>0</v>
          </cell>
        </row>
        <row r="176">
          <cell r="A176" t="str">
            <v>NS123</v>
          </cell>
          <cell r="B176" t="str">
            <v>NG</v>
          </cell>
          <cell r="C176">
            <v>6</v>
          </cell>
          <cell r="D176">
            <v>6</v>
          </cell>
          <cell r="E176">
            <v>38863</v>
          </cell>
          <cell r="F176">
            <v>3.6549999999999998</v>
          </cell>
          <cell r="G176">
            <v>3.7080000000000002</v>
          </cell>
          <cell r="H176">
            <v>0</v>
          </cell>
          <cell r="I176">
            <v>0</v>
          </cell>
          <cell r="J176">
            <v>0</v>
          </cell>
        </row>
        <row r="177">
          <cell r="A177" t="str">
            <v>NS14</v>
          </cell>
          <cell r="B177" t="str">
            <v>NG</v>
          </cell>
          <cell r="C177">
            <v>7</v>
          </cell>
          <cell r="D177">
            <v>6</v>
          </cell>
          <cell r="E177">
            <v>38896</v>
          </cell>
          <cell r="F177">
            <v>3.6869999999999998</v>
          </cell>
          <cell r="G177">
            <v>3.74</v>
          </cell>
          <cell r="H177">
            <v>0</v>
          </cell>
          <cell r="I177">
            <v>0</v>
          </cell>
          <cell r="J177">
            <v>0</v>
          </cell>
        </row>
        <row r="178">
          <cell r="A178" t="str">
            <v>NS24</v>
          </cell>
          <cell r="B178" t="str">
            <v>NG</v>
          </cell>
          <cell r="C178">
            <v>8</v>
          </cell>
          <cell r="D178">
            <v>6</v>
          </cell>
          <cell r="E178">
            <v>38925</v>
          </cell>
          <cell r="F178">
            <v>3.722</v>
          </cell>
          <cell r="G178">
            <v>3.7749999999999999</v>
          </cell>
          <cell r="H178">
            <v>0</v>
          </cell>
          <cell r="I178">
            <v>0</v>
          </cell>
          <cell r="J178">
            <v>0</v>
          </cell>
        </row>
        <row r="179">
          <cell r="A179" t="str">
            <v>NS34</v>
          </cell>
          <cell r="B179" t="str">
            <v>NG</v>
          </cell>
          <cell r="C179">
            <v>9</v>
          </cell>
          <cell r="D179">
            <v>6</v>
          </cell>
          <cell r="E179">
            <v>38958</v>
          </cell>
          <cell r="F179">
            <v>3.7269999999999999</v>
          </cell>
          <cell r="G179">
            <v>3.78</v>
          </cell>
          <cell r="H179">
            <v>0</v>
          </cell>
          <cell r="I179">
            <v>0</v>
          </cell>
          <cell r="J179">
            <v>0</v>
          </cell>
        </row>
        <row r="180">
          <cell r="A180" t="str">
            <v>NZ112</v>
          </cell>
          <cell r="B180" t="str">
            <v>NG</v>
          </cell>
          <cell r="C180">
            <v>10</v>
          </cell>
          <cell r="D180">
            <v>6</v>
          </cell>
          <cell r="E180">
            <v>38987</v>
          </cell>
          <cell r="F180">
            <v>3.7519999999999998</v>
          </cell>
          <cell r="G180">
            <v>3.8050000000000002</v>
          </cell>
          <cell r="H180">
            <v>0</v>
          </cell>
          <cell r="I180">
            <v>0</v>
          </cell>
          <cell r="J180">
            <v>0</v>
          </cell>
        </row>
        <row r="181">
          <cell r="A181" t="str">
            <v>NZ122</v>
          </cell>
          <cell r="B181" t="str">
            <v>NG</v>
          </cell>
          <cell r="C181">
            <v>11</v>
          </cell>
          <cell r="D181">
            <v>6</v>
          </cell>
          <cell r="E181">
            <v>39017</v>
          </cell>
          <cell r="F181">
            <v>3.9369999999999998</v>
          </cell>
          <cell r="G181">
            <v>3.98</v>
          </cell>
          <cell r="H181">
            <v>0</v>
          </cell>
          <cell r="I181">
            <v>0</v>
          </cell>
          <cell r="J181">
            <v>0</v>
          </cell>
        </row>
        <row r="182">
          <cell r="A182" t="str">
            <v>NZ13</v>
          </cell>
          <cell r="B182" t="str">
            <v>NG</v>
          </cell>
          <cell r="C182">
            <v>12</v>
          </cell>
          <cell r="D182">
            <v>6</v>
          </cell>
          <cell r="E182">
            <v>39049</v>
          </cell>
          <cell r="F182">
            <v>4.1020000000000003</v>
          </cell>
          <cell r="G182">
            <v>4.1399999999999997</v>
          </cell>
          <cell r="H182">
            <v>0</v>
          </cell>
          <cell r="I182">
            <v>0</v>
          </cell>
          <cell r="J182">
            <v>0</v>
          </cell>
        </row>
        <row r="183">
          <cell r="A183" t="str">
            <v>NZ23</v>
          </cell>
          <cell r="B183" t="str">
            <v>NG</v>
          </cell>
          <cell r="C183">
            <v>1</v>
          </cell>
          <cell r="D183">
            <v>7</v>
          </cell>
          <cell r="E183">
            <v>39078</v>
          </cell>
          <cell r="F183">
            <v>4.1719999999999997</v>
          </cell>
          <cell r="G183">
            <v>4.21</v>
          </cell>
          <cell r="H183">
            <v>0</v>
          </cell>
          <cell r="I183">
            <v>0</v>
          </cell>
          <cell r="J183">
            <v>0</v>
          </cell>
        </row>
        <row r="184">
          <cell r="A184" t="str">
            <v>NZ33</v>
          </cell>
          <cell r="B184" t="str">
            <v>NG</v>
          </cell>
          <cell r="C184">
            <v>2</v>
          </cell>
          <cell r="D184">
            <v>7</v>
          </cell>
          <cell r="E184">
            <v>39111</v>
          </cell>
          <cell r="F184">
            <v>4.0620000000000003</v>
          </cell>
          <cell r="G184">
            <v>4.0999999999999996</v>
          </cell>
          <cell r="H184">
            <v>0</v>
          </cell>
          <cell r="I184">
            <v>0</v>
          </cell>
          <cell r="J184">
            <v>0</v>
          </cell>
        </row>
        <row r="185">
          <cell r="A185" t="str">
            <v>NZ43</v>
          </cell>
          <cell r="B185" t="str">
            <v>NG</v>
          </cell>
          <cell r="C185">
            <v>3</v>
          </cell>
          <cell r="D185">
            <v>7</v>
          </cell>
          <cell r="E185">
            <v>39139</v>
          </cell>
          <cell r="F185">
            <v>3.9169999999999998</v>
          </cell>
          <cell r="G185">
            <v>3.9550000000000001</v>
          </cell>
          <cell r="H185">
            <v>0</v>
          </cell>
          <cell r="I185">
            <v>0</v>
          </cell>
          <cell r="J185">
            <v>0</v>
          </cell>
        </row>
        <row r="186">
          <cell r="A186" t="str">
            <v>NZ113</v>
          </cell>
          <cell r="B186" t="str">
            <v>NG</v>
          </cell>
          <cell r="C186">
            <v>4</v>
          </cell>
          <cell r="D186">
            <v>7</v>
          </cell>
          <cell r="E186">
            <v>39169</v>
          </cell>
          <cell r="F186">
            <v>3.7370000000000001</v>
          </cell>
          <cell r="G186">
            <v>3.7749999999999999</v>
          </cell>
          <cell r="H186">
            <v>0</v>
          </cell>
          <cell r="I186">
            <v>0</v>
          </cell>
          <cell r="J186">
            <v>0</v>
          </cell>
        </row>
        <row r="187">
          <cell r="A187" t="str">
            <v>NZ123</v>
          </cell>
          <cell r="B187" t="str">
            <v>NG</v>
          </cell>
          <cell r="C187">
            <v>5</v>
          </cell>
          <cell r="D187">
            <v>7</v>
          </cell>
          <cell r="E187">
            <v>39198</v>
          </cell>
          <cell r="F187">
            <v>3.7269999999999999</v>
          </cell>
          <cell r="G187">
            <v>3.7650000000000001</v>
          </cell>
          <cell r="H187">
            <v>0</v>
          </cell>
          <cell r="I187">
            <v>0</v>
          </cell>
          <cell r="J187">
            <v>0</v>
          </cell>
        </row>
        <row r="188">
          <cell r="A188" t="str">
            <v>NZ14</v>
          </cell>
          <cell r="B188" t="str">
            <v>NG</v>
          </cell>
          <cell r="C188">
            <v>6</v>
          </cell>
          <cell r="D188">
            <v>7</v>
          </cell>
          <cell r="E188">
            <v>39231</v>
          </cell>
          <cell r="F188">
            <v>3.7570000000000001</v>
          </cell>
          <cell r="G188">
            <v>3.7949999999999999</v>
          </cell>
          <cell r="H188">
            <v>0</v>
          </cell>
          <cell r="I188">
            <v>0</v>
          </cell>
          <cell r="J188">
            <v>0</v>
          </cell>
        </row>
        <row r="189">
          <cell r="A189" t="str">
            <v>NZ24</v>
          </cell>
          <cell r="B189" t="str">
            <v>NG</v>
          </cell>
          <cell r="C189">
            <v>7</v>
          </cell>
          <cell r="D189">
            <v>7</v>
          </cell>
          <cell r="E189">
            <v>39260</v>
          </cell>
          <cell r="F189">
            <v>3.7869999999999999</v>
          </cell>
          <cell r="G189">
            <v>3.8250000000000002</v>
          </cell>
          <cell r="H189">
            <v>0</v>
          </cell>
          <cell r="I189">
            <v>0</v>
          </cell>
          <cell r="J189">
            <v>0</v>
          </cell>
        </row>
        <row r="190">
          <cell r="A190" t="str">
            <v>NZ34</v>
          </cell>
          <cell r="B190" t="str">
            <v>NG</v>
          </cell>
          <cell r="C190">
            <v>8</v>
          </cell>
          <cell r="D190">
            <v>7</v>
          </cell>
          <cell r="E190">
            <v>39290</v>
          </cell>
          <cell r="F190">
            <v>3.8220000000000001</v>
          </cell>
          <cell r="G190">
            <v>3.86</v>
          </cell>
          <cell r="H190">
            <v>0</v>
          </cell>
          <cell r="I190">
            <v>0</v>
          </cell>
          <cell r="J190">
            <v>0</v>
          </cell>
        </row>
        <row r="191">
          <cell r="A191" t="str">
            <v>PA122</v>
          </cell>
          <cell r="B191" t="str">
            <v>NG</v>
          </cell>
          <cell r="C191">
            <v>9</v>
          </cell>
          <cell r="D191">
            <v>7</v>
          </cell>
          <cell r="E191">
            <v>39323</v>
          </cell>
          <cell r="F191">
            <v>3.8220000000000001</v>
          </cell>
          <cell r="G191">
            <v>3.86</v>
          </cell>
          <cell r="H191">
            <v>0</v>
          </cell>
          <cell r="I191">
            <v>0</v>
          </cell>
          <cell r="J191">
            <v>0</v>
          </cell>
        </row>
        <row r="192">
          <cell r="A192" t="str">
            <v>PA33</v>
          </cell>
          <cell r="B192" t="str">
            <v>NG</v>
          </cell>
          <cell r="C192">
            <v>10</v>
          </cell>
          <cell r="D192">
            <v>7</v>
          </cell>
          <cell r="E192">
            <v>39351</v>
          </cell>
          <cell r="F192">
            <v>3.847</v>
          </cell>
          <cell r="G192">
            <v>3.8849999999999998</v>
          </cell>
          <cell r="H192">
            <v>0</v>
          </cell>
          <cell r="I192">
            <v>0</v>
          </cell>
          <cell r="J192">
            <v>0</v>
          </cell>
        </row>
        <row r="193">
          <cell r="A193" t="str">
            <v>PL102</v>
          </cell>
          <cell r="B193" t="str">
            <v>NG</v>
          </cell>
          <cell r="C193">
            <v>11</v>
          </cell>
          <cell r="D193">
            <v>7</v>
          </cell>
          <cell r="E193">
            <v>39384</v>
          </cell>
          <cell r="F193">
            <v>3.9969999999999999</v>
          </cell>
          <cell r="G193">
            <v>4.0350000000000001</v>
          </cell>
          <cell r="H193">
            <v>0</v>
          </cell>
          <cell r="I193">
            <v>0</v>
          </cell>
          <cell r="J193">
            <v>0</v>
          </cell>
        </row>
        <row r="194">
          <cell r="A194" t="str">
            <v>PL13</v>
          </cell>
          <cell r="B194" t="str">
            <v>NG</v>
          </cell>
          <cell r="C194">
            <v>12</v>
          </cell>
          <cell r="D194">
            <v>7</v>
          </cell>
          <cell r="E194">
            <v>39414</v>
          </cell>
          <cell r="F194">
            <v>4.1470000000000002</v>
          </cell>
          <cell r="G194">
            <v>4.1849999999999996</v>
          </cell>
          <cell r="H194">
            <v>0</v>
          </cell>
          <cell r="I194">
            <v>0</v>
          </cell>
          <cell r="J194">
            <v>0</v>
          </cell>
        </row>
        <row r="195">
          <cell r="A195" t="str">
            <v>PL43</v>
          </cell>
          <cell r="B195" t="str">
            <v>NG</v>
          </cell>
          <cell r="C195">
            <v>1</v>
          </cell>
          <cell r="D195">
            <v>8</v>
          </cell>
          <cell r="E195">
            <v>39443</v>
          </cell>
          <cell r="F195">
            <v>4.1970000000000001</v>
          </cell>
          <cell r="G195">
            <v>4.2350000000000003</v>
          </cell>
          <cell r="H195">
            <v>0</v>
          </cell>
          <cell r="I195">
            <v>0</v>
          </cell>
          <cell r="J195">
            <v>0</v>
          </cell>
        </row>
        <row r="196">
          <cell r="A196" t="str">
            <v>PL73</v>
          </cell>
          <cell r="B196" t="str">
            <v>NG</v>
          </cell>
          <cell r="C196">
            <v>2</v>
          </cell>
          <cell r="D196">
            <v>8</v>
          </cell>
          <cell r="E196">
            <v>39476</v>
          </cell>
          <cell r="F196">
            <v>4.0970000000000004</v>
          </cell>
          <cell r="G196">
            <v>4.1349999999999998</v>
          </cell>
          <cell r="H196">
            <v>0</v>
          </cell>
          <cell r="I196">
            <v>0</v>
          </cell>
          <cell r="J196">
            <v>0</v>
          </cell>
        </row>
        <row r="197">
          <cell r="A197" t="str">
            <v>PN112</v>
          </cell>
          <cell r="B197" t="str">
            <v>NG</v>
          </cell>
          <cell r="C197">
            <v>3</v>
          </cell>
          <cell r="D197">
            <v>8</v>
          </cell>
          <cell r="E197">
            <v>39505</v>
          </cell>
          <cell r="F197">
            <v>3.9470000000000001</v>
          </cell>
          <cell r="G197">
            <v>3.9849999999999999</v>
          </cell>
          <cell r="H197">
            <v>0</v>
          </cell>
          <cell r="I197">
            <v>0</v>
          </cell>
          <cell r="J197">
            <v>0</v>
          </cell>
        </row>
        <row r="198">
          <cell r="A198" t="str">
            <v>PN122</v>
          </cell>
          <cell r="B198" t="str">
            <v>NG</v>
          </cell>
          <cell r="C198">
            <v>4</v>
          </cell>
          <cell r="D198">
            <v>8</v>
          </cell>
          <cell r="E198">
            <v>39534</v>
          </cell>
          <cell r="F198">
            <v>3.7970000000000002</v>
          </cell>
          <cell r="G198">
            <v>3.835</v>
          </cell>
          <cell r="H198">
            <v>0</v>
          </cell>
          <cell r="I198">
            <v>0</v>
          </cell>
          <cell r="J198">
            <v>0</v>
          </cell>
        </row>
        <row r="199">
          <cell r="A199" t="str">
            <v>PN13</v>
          </cell>
          <cell r="B199" t="str">
            <v>NG</v>
          </cell>
          <cell r="C199">
            <v>5</v>
          </cell>
          <cell r="D199">
            <v>8</v>
          </cell>
          <cell r="E199">
            <v>39566</v>
          </cell>
          <cell r="F199">
            <v>3.7669999999999999</v>
          </cell>
          <cell r="G199">
            <v>3.8050000000000002</v>
          </cell>
          <cell r="H199">
            <v>0</v>
          </cell>
          <cell r="I199">
            <v>0</v>
          </cell>
          <cell r="J199">
            <v>0</v>
          </cell>
        </row>
        <row r="200">
          <cell r="A200" t="str">
            <v>PN23</v>
          </cell>
          <cell r="B200" t="str">
            <v>NG</v>
          </cell>
          <cell r="C200">
            <v>6</v>
          </cell>
          <cell r="D200">
            <v>8</v>
          </cell>
          <cell r="E200">
            <v>39596</v>
          </cell>
          <cell r="F200">
            <v>3.7970000000000002</v>
          </cell>
          <cell r="G200">
            <v>3.835</v>
          </cell>
          <cell r="H200">
            <v>0</v>
          </cell>
          <cell r="I200">
            <v>0</v>
          </cell>
          <cell r="J200">
            <v>0</v>
          </cell>
        </row>
        <row r="201">
          <cell r="A201" t="str">
            <v>PN33</v>
          </cell>
          <cell r="B201" t="str">
            <v>NG</v>
          </cell>
          <cell r="C201">
            <v>7</v>
          </cell>
          <cell r="D201">
            <v>8</v>
          </cell>
          <cell r="E201">
            <v>39625</v>
          </cell>
          <cell r="F201">
            <v>3.827</v>
          </cell>
          <cell r="G201">
            <v>3.8650000000000002</v>
          </cell>
          <cell r="H201">
            <v>0</v>
          </cell>
          <cell r="I201">
            <v>0</v>
          </cell>
          <cell r="J201">
            <v>0</v>
          </cell>
        </row>
        <row r="202">
          <cell r="A202" t="str">
            <v>PN43</v>
          </cell>
          <cell r="B202" t="str">
            <v>NG</v>
          </cell>
          <cell r="C202">
            <v>8</v>
          </cell>
          <cell r="D202">
            <v>8</v>
          </cell>
          <cell r="E202">
            <v>39658</v>
          </cell>
          <cell r="F202">
            <v>3.8570000000000002</v>
          </cell>
          <cell r="G202">
            <v>3.895</v>
          </cell>
          <cell r="H202">
            <v>0</v>
          </cell>
          <cell r="I202">
            <v>0</v>
          </cell>
          <cell r="J202">
            <v>0</v>
          </cell>
        </row>
        <row r="203">
          <cell r="A203" t="str">
            <v>PN53</v>
          </cell>
          <cell r="B203" t="str">
            <v>NG</v>
          </cell>
          <cell r="C203">
            <v>9</v>
          </cell>
          <cell r="D203">
            <v>8</v>
          </cell>
          <cell r="E203">
            <v>39687</v>
          </cell>
          <cell r="F203">
            <v>3.8570000000000002</v>
          </cell>
          <cell r="G203">
            <v>3.895</v>
          </cell>
          <cell r="H203">
            <v>0</v>
          </cell>
          <cell r="I203">
            <v>0</v>
          </cell>
          <cell r="J203">
            <v>0</v>
          </cell>
        </row>
        <row r="204">
          <cell r="A204" t="str">
            <v>PN63</v>
          </cell>
          <cell r="B204" t="str">
            <v>NG</v>
          </cell>
          <cell r="C204">
            <v>10</v>
          </cell>
          <cell r="D204">
            <v>8</v>
          </cell>
          <cell r="E204">
            <v>39717</v>
          </cell>
          <cell r="F204">
            <v>3.8820000000000001</v>
          </cell>
          <cell r="G204">
            <v>3.92</v>
          </cell>
          <cell r="H204">
            <v>0</v>
          </cell>
          <cell r="I204">
            <v>0</v>
          </cell>
          <cell r="J204">
            <v>0</v>
          </cell>
        </row>
        <row r="205">
          <cell r="A205" t="str">
            <v>PN73</v>
          </cell>
          <cell r="B205" t="str">
            <v>NG</v>
          </cell>
          <cell r="C205">
            <v>11</v>
          </cell>
          <cell r="D205">
            <v>8</v>
          </cell>
          <cell r="E205">
            <v>39750</v>
          </cell>
          <cell r="F205">
            <v>4.032</v>
          </cell>
          <cell r="G205">
            <v>4.07</v>
          </cell>
          <cell r="H205">
            <v>0</v>
          </cell>
          <cell r="I205">
            <v>0</v>
          </cell>
          <cell r="J205">
            <v>0</v>
          </cell>
        </row>
        <row r="206">
          <cell r="A206" t="str">
            <v>PN83</v>
          </cell>
          <cell r="B206" t="str">
            <v>NG</v>
          </cell>
          <cell r="C206">
            <v>12</v>
          </cell>
          <cell r="D206">
            <v>8</v>
          </cell>
          <cell r="E206">
            <v>39776</v>
          </cell>
          <cell r="F206">
            <v>4.1820000000000004</v>
          </cell>
          <cell r="G206">
            <v>4.22</v>
          </cell>
          <cell r="H206">
            <v>0</v>
          </cell>
          <cell r="I206">
            <v>0</v>
          </cell>
          <cell r="J206">
            <v>0</v>
          </cell>
        </row>
        <row r="207">
          <cell r="A207" t="str">
            <v>PN93</v>
          </cell>
          <cell r="B207" t="str">
            <v>NH</v>
          </cell>
          <cell r="C207">
            <v>1</v>
          </cell>
          <cell r="D207">
            <v>3</v>
          </cell>
          <cell r="E207">
            <v>37623</v>
          </cell>
          <cell r="F207">
            <v>-8.7499999999999994E-2</v>
          </cell>
          <cell r="G207">
            <v>-0.09</v>
          </cell>
          <cell r="H207">
            <v>0</v>
          </cell>
          <cell r="I207">
            <v>0</v>
          </cell>
          <cell r="J207">
            <v>0</v>
          </cell>
        </row>
        <row r="208">
          <cell r="A208" t="str">
            <v>PN103</v>
          </cell>
          <cell r="B208" t="str">
            <v>NH</v>
          </cell>
          <cell r="C208">
            <v>2</v>
          </cell>
          <cell r="D208">
            <v>3</v>
          </cell>
          <cell r="E208">
            <v>37655</v>
          </cell>
          <cell r="F208">
            <v>-7.0000000000000007E-2</v>
          </cell>
          <cell r="G208">
            <v>-6.7500000000000004E-2</v>
          </cell>
          <cell r="H208">
            <v>0</v>
          </cell>
          <cell r="I208">
            <v>0</v>
          </cell>
          <cell r="J208">
            <v>0</v>
          </cell>
        </row>
        <row r="209">
          <cell r="A209" t="str">
            <v>PN113</v>
          </cell>
          <cell r="B209" t="str">
            <v>NH</v>
          </cell>
          <cell r="C209">
            <v>3</v>
          </cell>
          <cell r="D209">
            <v>3</v>
          </cell>
          <cell r="E209">
            <v>37683</v>
          </cell>
          <cell r="F209">
            <v>-5.7500000000000002E-2</v>
          </cell>
          <cell r="G209">
            <v>-5.7500000000000002E-2</v>
          </cell>
          <cell r="H209">
            <v>0</v>
          </cell>
          <cell r="I209">
            <v>0</v>
          </cell>
          <cell r="J209">
            <v>0</v>
          </cell>
        </row>
        <row r="210">
          <cell r="A210" t="str">
            <v>PN123</v>
          </cell>
          <cell r="B210" t="str">
            <v>NJ</v>
          </cell>
          <cell r="C210">
            <v>1</v>
          </cell>
          <cell r="D210">
            <v>3</v>
          </cell>
          <cell r="E210">
            <v>37623</v>
          </cell>
          <cell r="F210">
            <v>-0.55000000000000004</v>
          </cell>
          <cell r="G210">
            <v>-0.51500000000000001</v>
          </cell>
          <cell r="H210">
            <v>0</v>
          </cell>
          <cell r="I210">
            <v>0</v>
          </cell>
          <cell r="J210">
            <v>0</v>
          </cell>
        </row>
        <row r="211">
          <cell r="A211" t="str">
            <v>PN14</v>
          </cell>
          <cell r="B211" t="str">
            <v>NJ</v>
          </cell>
          <cell r="C211">
            <v>2</v>
          </cell>
          <cell r="D211">
            <v>3</v>
          </cell>
          <cell r="E211">
            <v>37655</v>
          </cell>
          <cell r="F211">
            <v>-0.55500000000000005</v>
          </cell>
          <cell r="G211">
            <v>-0.51500000000000001</v>
          </cell>
          <cell r="H211">
            <v>0</v>
          </cell>
          <cell r="I211">
            <v>0</v>
          </cell>
          <cell r="J211">
            <v>0</v>
          </cell>
        </row>
        <row r="212">
          <cell r="A212" t="str">
            <v>QG112</v>
          </cell>
          <cell r="B212" t="str">
            <v>NJ</v>
          </cell>
          <cell r="C212">
            <v>3</v>
          </cell>
          <cell r="D212">
            <v>3</v>
          </cell>
          <cell r="E212">
            <v>37683</v>
          </cell>
          <cell r="F212">
            <v>-0.51</v>
          </cell>
          <cell r="G212">
            <v>-0.54</v>
          </cell>
          <cell r="H212">
            <v>0</v>
          </cell>
          <cell r="I212">
            <v>0</v>
          </cell>
          <cell r="J212">
            <v>0</v>
          </cell>
        </row>
        <row r="213">
          <cell r="A213" t="str">
            <v>QJ112</v>
          </cell>
          <cell r="B213" t="str">
            <v>NJ</v>
          </cell>
          <cell r="C213">
            <v>4</v>
          </cell>
          <cell r="D213">
            <v>3</v>
          </cell>
          <cell r="E213">
            <v>37712</v>
          </cell>
          <cell r="F213">
            <v>-0.5</v>
          </cell>
          <cell r="G213">
            <v>-0.53</v>
          </cell>
          <cell r="H213">
            <v>0</v>
          </cell>
          <cell r="I213">
            <v>0</v>
          </cell>
          <cell r="J213">
            <v>0</v>
          </cell>
        </row>
        <row r="214">
          <cell r="A214" t="str">
            <v>QJ122</v>
          </cell>
          <cell r="B214" t="str">
            <v>NJ</v>
          </cell>
          <cell r="C214">
            <v>5</v>
          </cell>
          <cell r="D214">
            <v>3</v>
          </cell>
          <cell r="E214">
            <v>37742</v>
          </cell>
          <cell r="F214">
            <v>-0.5</v>
          </cell>
          <cell r="G214">
            <v>-0.53</v>
          </cell>
          <cell r="H214">
            <v>0</v>
          </cell>
          <cell r="I214">
            <v>0</v>
          </cell>
          <cell r="J214">
            <v>0</v>
          </cell>
        </row>
        <row r="215">
          <cell r="A215" t="str">
            <v>QL112</v>
          </cell>
          <cell r="B215" t="str">
            <v>NJ</v>
          </cell>
          <cell r="C215">
            <v>6</v>
          </cell>
          <cell r="D215">
            <v>3</v>
          </cell>
          <cell r="E215">
            <v>37774</v>
          </cell>
          <cell r="F215">
            <v>-0.5</v>
          </cell>
          <cell r="G215">
            <v>-0.53</v>
          </cell>
          <cell r="H215">
            <v>0</v>
          </cell>
          <cell r="I215">
            <v>0</v>
          </cell>
          <cell r="J215">
            <v>0</v>
          </cell>
        </row>
        <row r="216">
          <cell r="A216" t="str">
            <v>QL122</v>
          </cell>
          <cell r="B216" t="str">
            <v>NJ</v>
          </cell>
          <cell r="C216">
            <v>7</v>
          </cell>
          <cell r="D216">
            <v>3</v>
          </cell>
          <cell r="E216">
            <v>37803</v>
          </cell>
          <cell r="F216">
            <v>-0.49</v>
          </cell>
          <cell r="G216">
            <v>-0.51249999999999996</v>
          </cell>
          <cell r="H216">
            <v>0</v>
          </cell>
          <cell r="I216">
            <v>0</v>
          </cell>
          <cell r="J216">
            <v>0</v>
          </cell>
        </row>
        <row r="217">
          <cell r="A217" t="str">
            <v>QL13</v>
          </cell>
          <cell r="B217" t="str">
            <v>NJ</v>
          </cell>
          <cell r="C217">
            <v>8</v>
          </cell>
          <cell r="D217">
            <v>3</v>
          </cell>
          <cell r="E217">
            <v>37834</v>
          </cell>
          <cell r="F217">
            <v>-0.49</v>
          </cell>
          <cell r="G217">
            <v>-0.51249999999999996</v>
          </cell>
          <cell r="H217">
            <v>0</v>
          </cell>
          <cell r="I217">
            <v>0</v>
          </cell>
          <cell r="J217">
            <v>0</v>
          </cell>
        </row>
        <row r="218">
          <cell r="A218" t="str">
            <v>QL23</v>
          </cell>
          <cell r="B218" t="str">
            <v>NJ</v>
          </cell>
          <cell r="C218">
            <v>9</v>
          </cell>
          <cell r="D218">
            <v>3</v>
          </cell>
          <cell r="E218">
            <v>37866</v>
          </cell>
          <cell r="F218">
            <v>-0.49</v>
          </cell>
          <cell r="G218">
            <v>-0.51249999999999996</v>
          </cell>
          <cell r="H218">
            <v>0</v>
          </cell>
          <cell r="I218">
            <v>0</v>
          </cell>
          <cell r="J218">
            <v>0</v>
          </cell>
        </row>
        <row r="219">
          <cell r="A219" t="str">
            <v>QL33</v>
          </cell>
          <cell r="B219" t="str">
            <v>NJ</v>
          </cell>
          <cell r="C219">
            <v>10</v>
          </cell>
          <cell r="D219">
            <v>3</v>
          </cell>
          <cell r="E219">
            <v>37895</v>
          </cell>
          <cell r="F219">
            <v>-0.49</v>
          </cell>
          <cell r="G219">
            <v>-0.51249999999999996</v>
          </cell>
          <cell r="H219">
            <v>0</v>
          </cell>
          <cell r="I219">
            <v>0</v>
          </cell>
          <cell r="J219">
            <v>0</v>
          </cell>
        </row>
        <row r="220">
          <cell r="A220" t="str">
            <v>QL43</v>
          </cell>
          <cell r="B220" t="str">
            <v>NJ</v>
          </cell>
          <cell r="C220">
            <v>11</v>
          </cell>
          <cell r="D220">
            <v>3</v>
          </cell>
          <cell r="E220">
            <v>37928</v>
          </cell>
          <cell r="F220">
            <v>-0.4</v>
          </cell>
          <cell r="G220">
            <v>-0.38</v>
          </cell>
          <cell r="H220">
            <v>0</v>
          </cell>
          <cell r="I220">
            <v>0</v>
          </cell>
          <cell r="J220">
            <v>0</v>
          </cell>
        </row>
        <row r="221">
          <cell r="A221" t="str">
            <v>QL53</v>
          </cell>
          <cell r="B221" t="str">
            <v>NJ</v>
          </cell>
          <cell r="C221">
            <v>12</v>
          </cell>
          <cell r="D221">
            <v>3</v>
          </cell>
          <cell r="E221">
            <v>37956</v>
          </cell>
          <cell r="F221">
            <v>-0.4</v>
          </cell>
          <cell r="G221">
            <v>-0.38</v>
          </cell>
          <cell r="H221">
            <v>0</v>
          </cell>
          <cell r="I221">
            <v>0</v>
          </cell>
          <cell r="J221">
            <v>0</v>
          </cell>
        </row>
        <row r="222">
          <cell r="A222" t="str">
            <v>QL63</v>
          </cell>
          <cell r="B222" t="str">
            <v>NJ</v>
          </cell>
          <cell r="C222">
            <v>1</v>
          </cell>
          <cell r="D222">
            <v>4</v>
          </cell>
          <cell r="E222">
            <v>37988</v>
          </cell>
          <cell r="F222">
            <v>-0.36</v>
          </cell>
          <cell r="G222">
            <v>-0.36</v>
          </cell>
          <cell r="H222">
            <v>0</v>
          </cell>
          <cell r="I222">
            <v>0</v>
          </cell>
          <cell r="J222">
            <v>0</v>
          </cell>
        </row>
        <row r="223">
          <cell r="A223" t="str">
            <v>QL73</v>
          </cell>
          <cell r="B223" t="str">
            <v>NJ</v>
          </cell>
          <cell r="C223">
            <v>2</v>
          </cell>
          <cell r="D223">
            <v>4</v>
          </cell>
          <cell r="E223">
            <v>38019</v>
          </cell>
          <cell r="F223">
            <v>-0.36</v>
          </cell>
          <cell r="G223">
            <v>-0.36</v>
          </cell>
          <cell r="H223">
            <v>0</v>
          </cell>
          <cell r="I223">
            <v>0</v>
          </cell>
          <cell r="J223">
            <v>0</v>
          </cell>
        </row>
        <row r="224">
          <cell r="A224" t="str">
            <v>QL83</v>
          </cell>
          <cell r="B224" t="str">
            <v>NJ</v>
          </cell>
          <cell r="C224">
            <v>3</v>
          </cell>
          <cell r="D224">
            <v>4</v>
          </cell>
          <cell r="E224">
            <v>38047</v>
          </cell>
          <cell r="F224">
            <v>-0.36</v>
          </cell>
          <cell r="G224">
            <v>-0.36</v>
          </cell>
          <cell r="H224">
            <v>0</v>
          </cell>
          <cell r="I224">
            <v>0</v>
          </cell>
          <cell r="J224">
            <v>0</v>
          </cell>
        </row>
        <row r="225">
          <cell r="A225" t="str">
            <v>QL93</v>
          </cell>
          <cell r="B225" t="str">
            <v>NK</v>
          </cell>
          <cell r="C225">
            <v>1</v>
          </cell>
          <cell r="D225">
            <v>3</v>
          </cell>
          <cell r="E225">
            <v>37623</v>
          </cell>
          <cell r="F225">
            <v>-0.33</v>
          </cell>
          <cell r="G225">
            <v>-0.3</v>
          </cell>
          <cell r="H225">
            <v>0</v>
          </cell>
          <cell r="I225">
            <v>0</v>
          </cell>
          <cell r="J225">
            <v>0</v>
          </cell>
        </row>
        <row r="226">
          <cell r="A226" t="str">
            <v>QL103</v>
          </cell>
          <cell r="B226" t="str">
            <v>NK</v>
          </cell>
          <cell r="C226">
            <v>2</v>
          </cell>
          <cell r="D226">
            <v>3</v>
          </cell>
          <cell r="E226">
            <v>37655</v>
          </cell>
          <cell r="F226">
            <v>-0.33</v>
          </cell>
          <cell r="G226">
            <v>-0.3</v>
          </cell>
          <cell r="H226">
            <v>0</v>
          </cell>
          <cell r="I226">
            <v>0</v>
          </cell>
          <cell r="J226">
            <v>0</v>
          </cell>
        </row>
        <row r="227">
          <cell r="A227" t="str">
            <v>QL113</v>
          </cell>
          <cell r="B227" t="str">
            <v>NK</v>
          </cell>
          <cell r="C227">
            <v>3</v>
          </cell>
          <cell r="D227">
            <v>3</v>
          </cell>
          <cell r="E227">
            <v>37683</v>
          </cell>
          <cell r="F227">
            <v>-0.33</v>
          </cell>
          <cell r="G227">
            <v>-0.3</v>
          </cell>
          <cell r="H227">
            <v>0</v>
          </cell>
          <cell r="I227">
            <v>0</v>
          </cell>
          <cell r="J227">
            <v>0</v>
          </cell>
        </row>
        <row r="228">
          <cell r="A228" t="str">
            <v>QL123</v>
          </cell>
          <cell r="B228" t="str">
            <v>NK</v>
          </cell>
          <cell r="C228">
            <v>4</v>
          </cell>
          <cell r="D228">
            <v>3</v>
          </cell>
          <cell r="E228">
            <v>37712</v>
          </cell>
          <cell r="F228">
            <v>-0.46</v>
          </cell>
          <cell r="G228">
            <v>-0.46</v>
          </cell>
          <cell r="H228">
            <v>0</v>
          </cell>
          <cell r="I228">
            <v>0</v>
          </cell>
          <cell r="J228">
            <v>0</v>
          </cell>
        </row>
        <row r="229">
          <cell r="A229" t="str">
            <v>QL14</v>
          </cell>
          <cell r="B229" t="str">
            <v>NK</v>
          </cell>
          <cell r="C229">
            <v>5</v>
          </cell>
          <cell r="D229">
            <v>3</v>
          </cell>
          <cell r="E229">
            <v>37742</v>
          </cell>
          <cell r="F229">
            <v>-0.46</v>
          </cell>
          <cell r="G229">
            <v>-0.46</v>
          </cell>
          <cell r="H229">
            <v>0</v>
          </cell>
          <cell r="I229">
            <v>0</v>
          </cell>
          <cell r="J229">
            <v>0</v>
          </cell>
        </row>
        <row r="230">
          <cell r="A230" t="str">
            <v>QL24</v>
          </cell>
          <cell r="B230" t="str">
            <v>NK</v>
          </cell>
          <cell r="C230">
            <v>6</v>
          </cell>
          <cell r="D230">
            <v>3</v>
          </cell>
          <cell r="E230">
            <v>37774</v>
          </cell>
          <cell r="F230">
            <v>-0.46</v>
          </cell>
          <cell r="G230">
            <v>-0.46</v>
          </cell>
          <cell r="H230">
            <v>0</v>
          </cell>
          <cell r="I230">
            <v>0</v>
          </cell>
          <cell r="J230">
            <v>0</v>
          </cell>
        </row>
        <row r="231">
          <cell r="A231" t="str">
            <v>QL34</v>
          </cell>
          <cell r="B231" t="str">
            <v>NK</v>
          </cell>
          <cell r="C231">
            <v>7</v>
          </cell>
          <cell r="D231">
            <v>3</v>
          </cell>
          <cell r="E231">
            <v>37803</v>
          </cell>
          <cell r="F231">
            <v>-0.46</v>
          </cell>
          <cell r="G231">
            <v>-0.46</v>
          </cell>
          <cell r="H231">
            <v>0</v>
          </cell>
          <cell r="I231">
            <v>0</v>
          </cell>
          <cell r="J231">
            <v>0</v>
          </cell>
        </row>
        <row r="232">
          <cell r="A232" t="str">
            <v>QL44</v>
          </cell>
          <cell r="B232" t="str">
            <v>NK</v>
          </cell>
          <cell r="C232">
            <v>8</v>
          </cell>
          <cell r="D232">
            <v>3</v>
          </cell>
          <cell r="E232">
            <v>37834</v>
          </cell>
          <cell r="F232">
            <v>-0.46</v>
          </cell>
          <cell r="G232">
            <v>-0.46</v>
          </cell>
          <cell r="H232">
            <v>0</v>
          </cell>
          <cell r="I232">
            <v>0</v>
          </cell>
          <cell r="J232">
            <v>0</v>
          </cell>
        </row>
        <row r="233">
          <cell r="A233" t="str">
            <v>QL54</v>
          </cell>
          <cell r="B233" t="str">
            <v>NK</v>
          </cell>
          <cell r="C233">
            <v>9</v>
          </cell>
          <cell r="D233">
            <v>3</v>
          </cell>
          <cell r="E233">
            <v>37866</v>
          </cell>
          <cell r="F233">
            <v>-0.46</v>
          </cell>
          <cell r="G233">
            <v>-0.46</v>
          </cell>
          <cell r="H233">
            <v>0</v>
          </cell>
          <cell r="I233">
            <v>0</v>
          </cell>
          <cell r="J233">
            <v>0</v>
          </cell>
        </row>
        <row r="234">
          <cell r="A234" t="str">
            <v>QL64</v>
          </cell>
          <cell r="B234" t="str">
            <v>NK</v>
          </cell>
          <cell r="C234">
            <v>10</v>
          </cell>
          <cell r="D234">
            <v>3</v>
          </cell>
          <cell r="E234">
            <v>37895</v>
          </cell>
          <cell r="F234">
            <v>-0.46</v>
          </cell>
          <cell r="G234">
            <v>-0.46</v>
          </cell>
          <cell r="H234">
            <v>0</v>
          </cell>
          <cell r="I234">
            <v>0</v>
          </cell>
          <cell r="J234">
            <v>0</v>
          </cell>
        </row>
        <row r="235">
          <cell r="A235" t="str">
            <v>QL74</v>
          </cell>
          <cell r="B235" t="str">
            <v>NK</v>
          </cell>
          <cell r="C235">
            <v>11</v>
          </cell>
          <cell r="D235">
            <v>3</v>
          </cell>
          <cell r="E235">
            <v>37928</v>
          </cell>
          <cell r="F235">
            <v>-0.02</v>
          </cell>
          <cell r="G235">
            <v>-0.04</v>
          </cell>
          <cell r="H235">
            <v>0</v>
          </cell>
          <cell r="I235">
            <v>0</v>
          </cell>
          <cell r="J235">
            <v>0</v>
          </cell>
        </row>
        <row r="236">
          <cell r="A236" t="str">
            <v>QL84</v>
          </cell>
          <cell r="B236" t="str">
            <v>NK</v>
          </cell>
          <cell r="C236">
            <v>12</v>
          </cell>
          <cell r="D236">
            <v>3</v>
          </cell>
          <cell r="E236">
            <v>37956</v>
          </cell>
          <cell r="F236">
            <v>-0.02</v>
          </cell>
          <cell r="G236">
            <v>-0.04</v>
          </cell>
          <cell r="H236">
            <v>0</v>
          </cell>
          <cell r="I236">
            <v>0</v>
          </cell>
          <cell r="J236">
            <v>0</v>
          </cell>
        </row>
        <row r="237">
          <cell r="A237" t="str">
            <v>QL94</v>
          </cell>
          <cell r="B237" t="str">
            <v>NK</v>
          </cell>
          <cell r="C237">
            <v>1</v>
          </cell>
          <cell r="D237">
            <v>4</v>
          </cell>
          <cell r="E237">
            <v>37988</v>
          </cell>
          <cell r="F237">
            <v>-0.02</v>
          </cell>
          <cell r="G237">
            <v>-0.04</v>
          </cell>
          <cell r="H237">
            <v>0</v>
          </cell>
          <cell r="I237">
            <v>0</v>
          </cell>
          <cell r="J237">
            <v>0</v>
          </cell>
        </row>
        <row r="238">
          <cell r="A238" t="str">
            <v>QL104</v>
          </cell>
          <cell r="B238" t="str">
            <v>NK</v>
          </cell>
          <cell r="C238">
            <v>2</v>
          </cell>
          <cell r="D238">
            <v>4</v>
          </cell>
          <cell r="E238">
            <v>38019</v>
          </cell>
          <cell r="F238">
            <v>-0.02</v>
          </cell>
          <cell r="G238">
            <v>-0.04</v>
          </cell>
          <cell r="H238">
            <v>0</v>
          </cell>
          <cell r="I238">
            <v>0</v>
          </cell>
          <cell r="J238">
            <v>0</v>
          </cell>
        </row>
        <row r="239">
          <cell r="A239" t="str">
            <v>QL114</v>
          </cell>
          <cell r="B239" t="str">
            <v>NK</v>
          </cell>
          <cell r="C239">
            <v>3</v>
          </cell>
          <cell r="D239">
            <v>4</v>
          </cell>
          <cell r="E239">
            <v>38047</v>
          </cell>
          <cell r="F239">
            <v>-0.02</v>
          </cell>
          <cell r="G239">
            <v>-0.04</v>
          </cell>
          <cell r="H239">
            <v>0</v>
          </cell>
          <cell r="I239">
            <v>0</v>
          </cell>
          <cell r="J239">
            <v>0</v>
          </cell>
        </row>
        <row r="240">
          <cell r="A240" t="str">
            <v>QL124</v>
          </cell>
          <cell r="B240" t="str">
            <v>NN</v>
          </cell>
          <cell r="C240">
            <v>1</v>
          </cell>
          <cell r="D240">
            <v>3</v>
          </cell>
          <cell r="E240">
            <v>37617</v>
          </cell>
          <cell r="F240">
            <v>4.4059999999999997</v>
          </cell>
          <cell r="G240">
            <v>4.298</v>
          </cell>
          <cell r="H240">
            <v>620</v>
          </cell>
          <cell r="I240">
            <v>0</v>
          </cell>
          <cell r="J240">
            <v>0</v>
          </cell>
        </row>
        <row r="241">
          <cell r="A241" t="str">
            <v>QM112</v>
          </cell>
          <cell r="B241" t="str">
            <v>NN</v>
          </cell>
          <cell r="C241">
            <v>2</v>
          </cell>
          <cell r="D241">
            <v>3</v>
          </cell>
          <cell r="E241">
            <v>37650</v>
          </cell>
          <cell r="F241">
            <v>4.359</v>
          </cell>
          <cell r="G241">
            <v>4.2430000000000003</v>
          </cell>
          <cell r="H241">
            <v>168</v>
          </cell>
          <cell r="I241">
            <v>0</v>
          </cell>
          <cell r="J241">
            <v>0</v>
          </cell>
        </row>
        <row r="242">
          <cell r="A242" t="str">
            <v>QM122</v>
          </cell>
          <cell r="B242" t="str">
            <v>NN</v>
          </cell>
          <cell r="C242">
            <v>3</v>
          </cell>
          <cell r="D242">
            <v>3</v>
          </cell>
          <cell r="E242">
            <v>37678</v>
          </cell>
          <cell r="F242">
            <v>4.2629999999999999</v>
          </cell>
          <cell r="G242">
            <v>4.1440000000000001</v>
          </cell>
          <cell r="H242">
            <v>186</v>
          </cell>
          <cell r="I242">
            <v>0</v>
          </cell>
          <cell r="J242">
            <v>0</v>
          </cell>
        </row>
        <row r="243">
          <cell r="A243" t="str">
            <v>SC122</v>
          </cell>
          <cell r="B243" t="str">
            <v>NN</v>
          </cell>
          <cell r="C243">
            <v>4</v>
          </cell>
          <cell r="D243">
            <v>3</v>
          </cell>
          <cell r="E243">
            <v>37707</v>
          </cell>
          <cell r="F243">
            <v>4.1150000000000002</v>
          </cell>
          <cell r="G243">
            <v>3.9990000000000001</v>
          </cell>
          <cell r="H243">
            <v>360</v>
          </cell>
          <cell r="I243">
            <v>0</v>
          </cell>
          <cell r="J243">
            <v>0</v>
          </cell>
        </row>
        <row r="244">
          <cell r="A244" t="str">
            <v>SC13</v>
          </cell>
          <cell r="B244" t="str">
            <v>NN</v>
          </cell>
          <cell r="C244">
            <v>5</v>
          </cell>
          <cell r="D244">
            <v>3</v>
          </cell>
          <cell r="E244">
            <v>37739</v>
          </cell>
          <cell r="F244">
            <v>4.0549999999999997</v>
          </cell>
          <cell r="G244">
            <v>3.9489999999999998</v>
          </cell>
          <cell r="H244">
            <v>372</v>
          </cell>
          <cell r="I244">
            <v>0</v>
          </cell>
          <cell r="J244">
            <v>0</v>
          </cell>
        </row>
        <row r="245">
          <cell r="A245" t="str">
            <v>SC23</v>
          </cell>
          <cell r="B245" t="str">
            <v>NN</v>
          </cell>
          <cell r="C245">
            <v>6</v>
          </cell>
          <cell r="D245">
            <v>3</v>
          </cell>
          <cell r="E245">
            <v>37769</v>
          </cell>
          <cell r="F245">
            <v>4.0599999999999996</v>
          </cell>
          <cell r="G245">
            <v>3.9540000000000002</v>
          </cell>
          <cell r="H245">
            <v>360</v>
          </cell>
          <cell r="I245">
            <v>0</v>
          </cell>
          <cell r="J245">
            <v>0</v>
          </cell>
        </row>
        <row r="246">
          <cell r="A246" t="str">
            <v>SC33</v>
          </cell>
          <cell r="B246" t="str">
            <v>NN</v>
          </cell>
          <cell r="C246">
            <v>7</v>
          </cell>
          <cell r="D246">
            <v>3</v>
          </cell>
          <cell r="E246">
            <v>37798</v>
          </cell>
          <cell r="F246">
            <v>4.08</v>
          </cell>
          <cell r="G246">
            <v>3.9769999999999999</v>
          </cell>
          <cell r="H246">
            <v>372</v>
          </cell>
          <cell r="I246">
            <v>0</v>
          </cell>
          <cell r="J246">
            <v>0</v>
          </cell>
        </row>
        <row r="247">
          <cell r="A247" t="str">
            <v>SC43</v>
          </cell>
          <cell r="B247" t="str">
            <v>NN</v>
          </cell>
          <cell r="C247">
            <v>8</v>
          </cell>
          <cell r="D247">
            <v>3</v>
          </cell>
          <cell r="E247">
            <v>37831</v>
          </cell>
          <cell r="F247">
            <v>4.0949999999999998</v>
          </cell>
          <cell r="G247">
            <v>3.9940000000000002</v>
          </cell>
          <cell r="H247">
            <v>372</v>
          </cell>
          <cell r="I247">
            <v>0</v>
          </cell>
          <cell r="J247">
            <v>0</v>
          </cell>
        </row>
        <row r="248">
          <cell r="A248" t="str">
            <v>SC53</v>
          </cell>
          <cell r="B248" t="str">
            <v>NN</v>
          </cell>
          <cell r="C248">
            <v>9</v>
          </cell>
          <cell r="D248">
            <v>3</v>
          </cell>
          <cell r="E248">
            <v>37860</v>
          </cell>
          <cell r="F248">
            <v>4.0750000000000002</v>
          </cell>
          <cell r="G248">
            <v>3.9740000000000002</v>
          </cell>
          <cell r="H248">
            <v>360</v>
          </cell>
          <cell r="I248">
            <v>0</v>
          </cell>
          <cell r="J248">
            <v>0</v>
          </cell>
        </row>
        <row r="249">
          <cell r="A249" t="str">
            <v>SC63</v>
          </cell>
          <cell r="B249" t="str">
            <v>NN</v>
          </cell>
          <cell r="C249">
            <v>10</v>
          </cell>
          <cell r="D249">
            <v>3</v>
          </cell>
          <cell r="E249">
            <v>37890</v>
          </cell>
          <cell r="F249">
            <v>4.07</v>
          </cell>
          <cell r="G249">
            <v>3.9740000000000002</v>
          </cell>
          <cell r="H249">
            <v>372</v>
          </cell>
          <cell r="I249">
            <v>0</v>
          </cell>
          <cell r="J249">
            <v>0</v>
          </cell>
        </row>
        <row r="250">
          <cell r="A250" t="str">
            <v>SC73</v>
          </cell>
          <cell r="B250" t="str">
            <v>NN</v>
          </cell>
          <cell r="C250">
            <v>11</v>
          </cell>
          <cell r="D250">
            <v>3</v>
          </cell>
          <cell r="E250">
            <v>37923</v>
          </cell>
          <cell r="F250">
            <v>4.2329999999999997</v>
          </cell>
          <cell r="G250">
            <v>4.1369999999999996</v>
          </cell>
          <cell r="H250">
            <v>150</v>
          </cell>
          <cell r="I250">
            <v>0</v>
          </cell>
          <cell r="J250">
            <v>0</v>
          </cell>
        </row>
        <row r="251">
          <cell r="A251" t="str">
            <v>SC83</v>
          </cell>
          <cell r="B251" t="str">
            <v>NN</v>
          </cell>
          <cell r="C251">
            <v>12</v>
          </cell>
          <cell r="D251">
            <v>3</v>
          </cell>
          <cell r="E251">
            <v>37949</v>
          </cell>
          <cell r="F251">
            <v>4.3730000000000002</v>
          </cell>
          <cell r="G251">
            <v>4.2770000000000001</v>
          </cell>
          <cell r="H251">
            <v>155</v>
          </cell>
          <cell r="I251">
            <v>0</v>
          </cell>
          <cell r="J251">
            <v>0</v>
          </cell>
        </row>
        <row r="252">
          <cell r="A252" t="str">
            <v>SC93</v>
          </cell>
          <cell r="B252" t="str">
            <v>NN</v>
          </cell>
          <cell r="C252">
            <v>1</v>
          </cell>
          <cell r="D252">
            <v>4</v>
          </cell>
          <cell r="E252">
            <v>37984</v>
          </cell>
          <cell r="F252">
            <v>4.4349999999999996</v>
          </cell>
          <cell r="G252">
            <v>4.3440000000000003</v>
          </cell>
          <cell r="H252">
            <v>62</v>
          </cell>
          <cell r="I252">
            <v>0</v>
          </cell>
          <cell r="J252">
            <v>0</v>
          </cell>
        </row>
        <row r="253">
          <cell r="A253" t="str">
            <v/>
          </cell>
          <cell r="B253" t="str">
            <v>NN</v>
          </cell>
          <cell r="C253">
            <v>2</v>
          </cell>
          <cell r="D253">
            <v>4</v>
          </cell>
          <cell r="E253">
            <v>38014</v>
          </cell>
          <cell r="F253">
            <v>4.3049999999999997</v>
          </cell>
          <cell r="G253">
            <v>4.2169999999999996</v>
          </cell>
          <cell r="H253">
            <v>58</v>
          </cell>
          <cell r="I253">
            <v>0</v>
          </cell>
          <cell r="J253">
            <v>0</v>
          </cell>
        </row>
        <row r="254">
          <cell r="A254" t="str">
            <v/>
          </cell>
          <cell r="B254" t="str">
            <v>NN</v>
          </cell>
          <cell r="C254">
            <v>3</v>
          </cell>
          <cell r="D254">
            <v>4</v>
          </cell>
          <cell r="E254">
            <v>38042</v>
          </cell>
          <cell r="F254">
            <v>4.12</v>
          </cell>
          <cell r="G254">
            <v>4.0339999999999998</v>
          </cell>
          <cell r="H254">
            <v>62</v>
          </cell>
          <cell r="I254">
            <v>0</v>
          </cell>
          <cell r="J254">
            <v>0</v>
          </cell>
        </row>
        <row r="255">
          <cell r="A255" t="str">
            <v/>
          </cell>
          <cell r="B255" t="str">
            <v>NN</v>
          </cell>
          <cell r="C255">
            <v>4</v>
          </cell>
          <cell r="D255">
            <v>4</v>
          </cell>
          <cell r="E255">
            <v>38075</v>
          </cell>
          <cell r="F255">
            <v>3.87</v>
          </cell>
          <cell r="G255">
            <v>3.794</v>
          </cell>
          <cell r="H255">
            <v>0</v>
          </cell>
          <cell r="I255">
            <v>0</v>
          </cell>
          <cell r="J255">
            <v>0</v>
          </cell>
        </row>
        <row r="256">
          <cell r="A256" t="str">
            <v/>
          </cell>
          <cell r="B256" t="str">
            <v>NN</v>
          </cell>
          <cell r="C256">
            <v>5</v>
          </cell>
          <cell r="D256">
            <v>4</v>
          </cell>
          <cell r="E256">
            <v>38105</v>
          </cell>
          <cell r="F256">
            <v>3.82</v>
          </cell>
          <cell r="G256">
            <v>3.7440000000000002</v>
          </cell>
          <cell r="H256">
            <v>0</v>
          </cell>
          <cell r="I256">
            <v>0</v>
          </cell>
          <cell r="J256">
            <v>0</v>
          </cell>
        </row>
        <row r="257">
          <cell r="A257" t="str">
            <v/>
          </cell>
          <cell r="B257" t="str">
            <v>NN</v>
          </cell>
          <cell r="C257">
            <v>6</v>
          </cell>
          <cell r="D257">
            <v>4</v>
          </cell>
          <cell r="E257">
            <v>38133</v>
          </cell>
          <cell r="F257">
            <v>3.8330000000000002</v>
          </cell>
          <cell r="G257">
            <v>3.7570000000000001</v>
          </cell>
          <cell r="H257">
            <v>0</v>
          </cell>
          <cell r="I257">
            <v>0</v>
          </cell>
          <cell r="J257">
            <v>0</v>
          </cell>
        </row>
        <row r="258">
          <cell r="A258" t="str">
            <v/>
          </cell>
          <cell r="B258" t="str">
            <v>NN</v>
          </cell>
          <cell r="C258">
            <v>7</v>
          </cell>
          <cell r="D258">
            <v>4</v>
          </cell>
          <cell r="E258">
            <v>38166</v>
          </cell>
          <cell r="F258">
            <v>3.843</v>
          </cell>
          <cell r="G258">
            <v>3.7669999999999999</v>
          </cell>
          <cell r="H258">
            <v>0</v>
          </cell>
          <cell r="I258">
            <v>0</v>
          </cell>
          <cell r="J258">
            <v>0</v>
          </cell>
        </row>
        <row r="259">
          <cell r="A259" t="str">
            <v/>
          </cell>
          <cell r="B259" t="str">
            <v>NN</v>
          </cell>
          <cell r="C259">
            <v>8</v>
          </cell>
          <cell r="D259">
            <v>4</v>
          </cell>
          <cell r="E259">
            <v>38196</v>
          </cell>
          <cell r="F259">
            <v>3.85</v>
          </cell>
          <cell r="G259">
            <v>3.774</v>
          </cell>
          <cell r="H259">
            <v>0</v>
          </cell>
          <cell r="I259">
            <v>0</v>
          </cell>
          <cell r="J259">
            <v>0</v>
          </cell>
        </row>
        <row r="260">
          <cell r="A260" t="str">
            <v/>
          </cell>
          <cell r="B260" t="str">
            <v>NN</v>
          </cell>
          <cell r="C260">
            <v>9</v>
          </cell>
          <cell r="D260">
            <v>4</v>
          </cell>
          <cell r="E260">
            <v>38226</v>
          </cell>
          <cell r="F260">
            <v>3.84</v>
          </cell>
          <cell r="G260">
            <v>3.7639999999999998</v>
          </cell>
          <cell r="H260">
            <v>0</v>
          </cell>
          <cell r="I260">
            <v>0</v>
          </cell>
          <cell r="J260">
            <v>0</v>
          </cell>
        </row>
        <row r="261">
          <cell r="A261" t="str">
            <v/>
          </cell>
          <cell r="B261" t="str">
            <v>NN</v>
          </cell>
          <cell r="C261">
            <v>10</v>
          </cell>
          <cell r="D261">
            <v>4</v>
          </cell>
          <cell r="E261">
            <v>38258</v>
          </cell>
          <cell r="F261">
            <v>3.8620000000000001</v>
          </cell>
          <cell r="G261">
            <v>3.786</v>
          </cell>
          <cell r="H261">
            <v>0</v>
          </cell>
          <cell r="I261">
            <v>0</v>
          </cell>
          <cell r="J261">
            <v>0</v>
          </cell>
        </row>
        <row r="262">
          <cell r="A262" t="str">
            <v/>
          </cell>
          <cell r="B262" t="str">
            <v>NN</v>
          </cell>
          <cell r="C262">
            <v>11</v>
          </cell>
          <cell r="D262">
            <v>4</v>
          </cell>
          <cell r="E262">
            <v>38287</v>
          </cell>
          <cell r="F262">
            <v>4.0199999999999996</v>
          </cell>
          <cell r="G262">
            <v>3.944</v>
          </cell>
          <cell r="H262">
            <v>0</v>
          </cell>
          <cell r="I262">
            <v>0</v>
          </cell>
          <cell r="J262">
            <v>0</v>
          </cell>
        </row>
        <row r="263">
          <cell r="A263" t="str">
            <v/>
          </cell>
          <cell r="B263" t="str">
            <v>NN</v>
          </cell>
          <cell r="C263">
            <v>12</v>
          </cell>
          <cell r="D263">
            <v>4</v>
          </cell>
          <cell r="E263">
            <v>38315</v>
          </cell>
          <cell r="F263">
            <v>4.194</v>
          </cell>
          <cell r="G263">
            <v>4.1180000000000003</v>
          </cell>
          <cell r="H263">
            <v>0</v>
          </cell>
          <cell r="I263">
            <v>0</v>
          </cell>
          <cell r="J263">
            <v>0</v>
          </cell>
        </row>
        <row r="264">
          <cell r="A264" t="str">
            <v/>
          </cell>
          <cell r="B264" t="str">
            <v>NN</v>
          </cell>
          <cell r="C264">
            <v>1</v>
          </cell>
          <cell r="D264">
            <v>5</v>
          </cell>
          <cell r="E264">
            <v>38349</v>
          </cell>
          <cell r="F264">
            <v>4.2539999999999996</v>
          </cell>
          <cell r="G264">
            <v>4.1779999999999999</v>
          </cell>
          <cell r="H264">
            <v>0</v>
          </cell>
          <cell r="I264">
            <v>0</v>
          </cell>
          <cell r="J264">
            <v>0</v>
          </cell>
        </row>
        <row r="265">
          <cell r="A265" t="str">
            <v/>
          </cell>
          <cell r="B265" t="str">
            <v>NN</v>
          </cell>
          <cell r="C265">
            <v>2</v>
          </cell>
          <cell r="D265">
            <v>5</v>
          </cell>
          <cell r="E265">
            <v>38379</v>
          </cell>
          <cell r="F265">
            <v>4.1440000000000001</v>
          </cell>
          <cell r="G265">
            <v>4.0739999999999998</v>
          </cell>
          <cell r="H265">
            <v>0</v>
          </cell>
          <cell r="I265">
            <v>0</v>
          </cell>
          <cell r="J265">
            <v>0</v>
          </cell>
        </row>
        <row r="266">
          <cell r="A266" t="str">
            <v/>
          </cell>
          <cell r="B266" t="str">
            <v>NN</v>
          </cell>
          <cell r="C266">
            <v>3</v>
          </cell>
          <cell r="D266">
            <v>5</v>
          </cell>
          <cell r="E266">
            <v>38407</v>
          </cell>
          <cell r="F266">
            <v>3.9780000000000002</v>
          </cell>
          <cell r="G266">
            <v>3.9119999999999999</v>
          </cell>
          <cell r="H266">
            <v>0</v>
          </cell>
          <cell r="I266">
            <v>0</v>
          </cell>
          <cell r="J266">
            <v>0</v>
          </cell>
        </row>
        <row r="267">
          <cell r="A267" t="str">
            <v/>
          </cell>
          <cell r="B267" t="str">
            <v>NN</v>
          </cell>
          <cell r="C267">
            <v>4</v>
          </cell>
          <cell r="D267">
            <v>5</v>
          </cell>
          <cell r="E267">
            <v>38440</v>
          </cell>
          <cell r="F267">
            <v>3.7280000000000002</v>
          </cell>
          <cell r="G267">
            <v>3.6669999999999998</v>
          </cell>
          <cell r="H267">
            <v>0</v>
          </cell>
          <cell r="I267">
            <v>0</v>
          </cell>
          <cell r="J267">
            <v>0</v>
          </cell>
        </row>
        <row r="268">
          <cell r="A268" t="str">
            <v/>
          </cell>
          <cell r="B268" t="str">
            <v>NN</v>
          </cell>
          <cell r="C268">
            <v>5</v>
          </cell>
          <cell r="D268">
            <v>5</v>
          </cell>
          <cell r="E268">
            <v>38469</v>
          </cell>
          <cell r="F268">
            <v>3.6629999999999998</v>
          </cell>
          <cell r="G268">
            <v>3.6019999999999999</v>
          </cell>
          <cell r="H268">
            <v>0</v>
          </cell>
          <cell r="I268">
            <v>0</v>
          </cell>
          <cell r="J268">
            <v>0</v>
          </cell>
        </row>
        <row r="269">
          <cell r="A269" t="str">
            <v/>
          </cell>
          <cell r="B269" t="str">
            <v>NN</v>
          </cell>
          <cell r="C269">
            <v>6</v>
          </cell>
          <cell r="D269">
            <v>5</v>
          </cell>
          <cell r="E269">
            <v>38498</v>
          </cell>
          <cell r="F269">
            <v>3.6779999999999999</v>
          </cell>
          <cell r="G269">
            <v>3.617</v>
          </cell>
          <cell r="H269">
            <v>0</v>
          </cell>
          <cell r="I269">
            <v>0</v>
          </cell>
          <cell r="J269">
            <v>0</v>
          </cell>
        </row>
        <row r="270">
          <cell r="A270" t="str">
            <v/>
          </cell>
          <cell r="B270" t="str">
            <v>NN</v>
          </cell>
          <cell r="C270">
            <v>7</v>
          </cell>
          <cell r="D270">
            <v>5</v>
          </cell>
          <cell r="E270">
            <v>38531</v>
          </cell>
          <cell r="F270">
            <v>3.7130000000000001</v>
          </cell>
          <cell r="G270">
            <v>3.6520000000000001</v>
          </cell>
          <cell r="H270">
            <v>0</v>
          </cell>
          <cell r="I270">
            <v>0</v>
          </cell>
          <cell r="J270">
            <v>0</v>
          </cell>
        </row>
        <row r="271">
          <cell r="A271" t="str">
            <v/>
          </cell>
          <cell r="B271" t="str">
            <v>NN</v>
          </cell>
          <cell r="C271">
            <v>8</v>
          </cell>
          <cell r="D271">
            <v>5</v>
          </cell>
          <cell r="E271">
            <v>38560</v>
          </cell>
          <cell r="F271">
            <v>3.7229999999999999</v>
          </cell>
          <cell r="G271">
            <v>3.6619999999999999</v>
          </cell>
          <cell r="H271">
            <v>0</v>
          </cell>
          <cell r="I271">
            <v>0</v>
          </cell>
          <cell r="J271">
            <v>0</v>
          </cell>
        </row>
        <row r="272">
          <cell r="A272" t="str">
            <v/>
          </cell>
          <cell r="B272" t="str">
            <v>NN</v>
          </cell>
          <cell r="C272">
            <v>9</v>
          </cell>
          <cell r="D272">
            <v>5</v>
          </cell>
          <cell r="E272">
            <v>38593</v>
          </cell>
          <cell r="F272">
            <v>3.7029999999999998</v>
          </cell>
          <cell r="G272">
            <v>3.6419999999999999</v>
          </cell>
          <cell r="H272">
            <v>0</v>
          </cell>
          <cell r="I272">
            <v>0</v>
          </cell>
          <cell r="J272">
            <v>0</v>
          </cell>
        </row>
        <row r="273">
          <cell r="A273" t="str">
            <v/>
          </cell>
          <cell r="B273" t="str">
            <v>NN</v>
          </cell>
          <cell r="C273">
            <v>10</v>
          </cell>
          <cell r="D273">
            <v>5</v>
          </cell>
          <cell r="E273">
            <v>38623</v>
          </cell>
          <cell r="F273">
            <v>3.7250000000000001</v>
          </cell>
          <cell r="G273">
            <v>3.6640000000000001</v>
          </cell>
          <cell r="H273">
            <v>0</v>
          </cell>
          <cell r="I273">
            <v>0</v>
          </cell>
          <cell r="J273">
            <v>0</v>
          </cell>
        </row>
        <row r="274">
          <cell r="A274" t="str">
            <v/>
          </cell>
          <cell r="B274" t="str">
            <v>NN</v>
          </cell>
          <cell r="C274">
            <v>11</v>
          </cell>
          <cell r="D274">
            <v>5</v>
          </cell>
          <cell r="E274">
            <v>38652</v>
          </cell>
          <cell r="F274">
            <v>3.887</v>
          </cell>
          <cell r="G274">
            <v>3.8260000000000001</v>
          </cell>
          <cell r="H274">
            <v>0</v>
          </cell>
          <cell r="I274">
            <v>0</v>
          </cell>
          <cell r="J274">
            <v>0</v>
          </cell>
        </row>
        <row r="275">
          <cell r="A275" t="str">
            <v/>
          </cell>
          <cell r="B275" t="str">
            <v>NN</v>
          </cell>
          <cell r="C275">
            <v>12</v>
          </cell>
          <cell r="D275">
            <v>5</v>
          </cell>
          <cell r="E275">
            <v>38684</v>
          </cell>
          <cell r="F275">
            <v>4.0570000000000004</v>
          </cell>
          <cell r="G275">
            <v>3.996</v>
          </cell>
          <cell r="H275">
            <v>0</v>
          </cell>
          <cell r="I275">
            <v>0</v>
          </cell>
          <cell r="J275">
            <v>0</v>
          </cell>
        </row>
        <row r="276">
          <cell r="A276" t="str">
            <v/>
          </cell>
          <cell r="B276" t="str">
            <v>NN</v>
          </cell>
          <cell r="C276">
            <v>1</v>
          </cell>
          <cell r="D276">
            <v>6</v>
          </cell>
          <cell r="E276">
            <v>38714</v>
          </cell>
          <cell r="F276">
            <v>4.1120000000000001</v>
          </cell>
          <cell r="G276">
            <v>4.0510000000000002</v>
          </cell>
          <cell r="H276">
            <v>0</v>
          </cell>
          <cell r="I276">
            <v>0</v>
          </cell>
          <cell r="J276">
            <v>0</v>
          </cell>
        </row>
        <row r="277">
          <cell r="A277" t="str">
            <v/>
          </cell>
          <cell r="B277" t="str">
            <v>NN</v>
          </cell>
          <cell r="C277">
            <v>2</v>
          </cell>
          <cell r="D277">
            <v>6</v>
          </cell>
          <cell r="E277">
            <v>38744</v>
          </cell>
          <cell r="F277">
            <v>4.0119999999999996</v>
          </cell>
          <cell r="G277">
            <v>3.9510000000000001</v>
          </cell>
          <cell r="H277">
            <v>0</v>
          </cell>
          <cell r="I277">
            <v>0</v>
          </cell>
          <cell r="J277">
            <v>0</v>
          </cell>
        </row>
        <row r="278">
          <cell r="A278" t="str">
            <v/>
          </cell>
          <cell r="B278" t="str">
            <v>NN</v>
          </cell>
          <cell r="C278">
            <v>3</v>
          </cell>
          <cell r="D278">
            <v>6</v>
          </cell>
          <cell r="E278">
            <v>38772</v>
          </cell>
          <cell r="F278">
            <v>3.8860000000000001</v>
          </cell>
          <cell r="G278">
            <v>3.8250000000000002</v>
          </cell>
          <cell r="H278">
            <v>0</v>
          </cell>
          <cell r="I278">
            <v>0</v>
          </cell>
          <cell r="J278">
            <v>0</v>
          </cell>
        </row>
        <row r="279">
          <cell r="A279" t="str">
            <v/>
          </cell>
          <cell r="B279" t="str">
            <v>NN</v>
          </cell>
          <cell r="C279">
            <v>4</v>
          </cell>
          <cell r="D279">
            <v>6</v>
          </cell>
          <cell r="E279">
            <v>38805</v>
          </cell>
          <cell r="F279">
            <v>3.6909999999999998</v>
          </cell>
          <cell r="G279">
            <v>3.63</v>
          </cell>
          <cell r="H279">
            <v>0</v>
          </cell>
          <cell r="I279">
            <v>0</v>
          </cell>
          <cell r="J279">
            <v>0</v>
          </cell>
        </row>
        <row r="280">
          <cell r="A280" t="str">
            <v/>
          </cell>
          <cell r="B280" t="str">
            <v>NN</v>
          </cell>
          <cell r="C280">
            <v>5</v>
          </cell>
          <cell r="D280">
            <v>6</v>
          </cell>
          <cell r="E280">
            <v>38833</v>
          </cell>
          <cell r="F280">
            <v>3.6760000000000002</v>
          </cell>
          <cell r="G280">
            <v>3.6150000000000002</v>
          </cell>
          <cell r="H280">
            <v>0</v>
          </cell>
          <cell r="I280">
            <v>0</v>
          </cell>
          <cell r="J280">
            <v>0</v>
          </cell>
        </row>
        <row r="281">
          <cell r="A281" t="str">
            <v/>
          </cell>
          <cell r="B281" t="str">
            <v>NN</v>
          </cell>
          <cell r="C281">
            <v>6</v>
          </cell>
          <cell r="D281">
            <v>6</v>
          </cell>
          <cell r="E281">
            <v>38863</v>
          </cell>
          <cell r="F281">
            <v>3.7080000000000002</v>
          </cell>
          <cell r="G281">
            <v>3.6469999999999998</v>
          </cell>
          <cell r="H281">
            <v>0</v>
          </cell>
          <cell r="I281">
            <v>0</v>
          </cell>
          <cell r="J281">
            <v>0</v>
          </cell>
        </row>
        <row r="282">
          <cell r="A282" t="str">
            <v/>
          </cell>
          <cell r="B282" t="str">
            <v>NN</v>
          </cell>
          <cell r="C282">
            <v>7</v>
          </cell>
          <cell r="D282">
            <v>6</v>
          </cell>
          <cell r="E282">
            <v>38896</v>
          </cell>
          <cell r="F282">
            <v>3.74</v>
          </cell>
          <cell r="G282">
            <v>3.6789999999999998</v>
          </cell>
          <cell r="H282">
            <v>0</v>
          </cell>
          <cell r="I282">
            <v>0</v>
          </cell>
          <cell r="J282">
            <v>0</v>
          </cell>
        </row>
        <row r="283">
          <cell r="A283" t="str">
            <v/>
          </cell>
          <cell r="B283" t="str">
            <v>NN</v>
          </cell>
          <cell r="C283">
            <v>8</v>
          </cell>
          <cell r="D283">
            <v>6</v>
          </cell>
          <cell r="E283">
            <v>38925</v>
          </cell>
          <cell r="F283">
            <v>3.7749999999999999</v>
          </cell>
          <cell r="G283">
            <v>3.714</v>
          </cell>
          <cell r="H283">
            <v>0</v>
          </cell>
          <cell r="I283">
            <v>0</v>
          </cell>
          <cell r="J283">
            <v>0</v>
          </cell>
        </row>
        <row r="284">
          <cell r="A284" t="str">
            <v/>
          </cell>
          <cell r="B284" t="str">
            <v>NN</v>
          </cell>
          <cell r="C284">
            <v>9</v>
          </cell>
          <cell r="D284">
            <v>6</v>
          </cell>
          <cell r="E284">
            <v>38958</v>
          </cell>
          <cell r="F284">
            <v>3.78</v>
          </cell>
          <cell r="G284">
            <v>3.7189999999999999</v>
          </cell>
          <cell r="H284">
            <v>0</v>
          </cell>
          <cell r="I284">
            <v>0</v>
          </cell>
          <cell r="J284">
            <v>0</v>
          </cell>
        </row>
        <row r="285">
          <cell r="A285" t="str">
            <v/>
          </cell>
          <cell r="B285" t="str">
            <v>NN</v>
          </cell>
          <cell r="C285">
            <v>10</v>
          </cell>
          <cell r="D285">
            <v>6</v>
          </cell>
          <cell r="E285">
            <v>38987</v>
          </cell>
          <cell r="F285">
            <v>3.8050000000000002</v>
          </cell>
          <cell r="G285">
            <v>3.7440000000000002</v>
          </cell>
          <cell r="H285">
            <v>0</v>
          </cell>
          <cell r="I285">
            <v>0</v>
          </cell>
          <cell r="J285">
            <v>0</v>
          </cell>
        </row>
        <row r="286">
          <cell r="A286" t="str">
            <v/>
          </cell>
          <cell r="B286" t="str">
            <v>NN</v>
          </cell>
          <cell r="C286">
            <v>11</v>
          </cell>
          <cell r="D286">
            <v>6</v>
          </cell>
          <cell r="E286">
            <v>39017</v>
          </cell>
          <cell r="F286">
            <v>3.98</v>
          </cell>
          <cell r="G286">
            <v>3.919</v>
          </cell>
          <cell r="H286">
            <v>0</v>
          </cell>
          <cell r="I286">
            <v>0</v>
          </cell>
          <cell r="J286">
            <v>0</v>
          </cell>
        </row>
        <row r="287">
          <cell r="A287" t="str">
            <v/>
          </cell>
          <cell r="B287" t="str">
            <v>NN</v>
          </cell>
          <cell r="C287">
            <v>12</v>
          </cell>
          <cell r="D287">
            <v>6</v>
          </cell>
          <cell r="E287">
            <v>39049</v>
          </cell>
          <cell r="F287">
            <v>4.1399999999999997</v>
          </cell>
          <cell r="G287">
            <v>4.0789999999999997</v>
          </cell>
          <cell r="H287">
            <v>0</v>
          </cell>
          <cell r="I287">
            <v>0</v>
          </cell>
          <cell r="J287">
            <v>0</v>
          </cell>
        </row>
        <row r="288">
          <cell r="A288" t="str">
            <v/>
          </cell>
          <cell r="B288" t="str">
            <v>NN</v>
          </cell>
          <cell r="C288">
            <v>1</v>
          </cell>
          <cell r="D288">
            <v>7</v>
          </cell>
          <cell r="E288">
            <v>39078</v>
          </cell>
          <cell r="F288">
            <v>4.21</v>
          </cell>
          <cell r="G288">
            <v>4.149</v>
          </cell>
          <cell r="H288">
            <v>0</v>
          </cell>
          <cell r="I288">
            <v>0</v>
          </cell>
          <cell r="J288">
            <v>0</v>
          </cell>
        </row>
        <row r="289">
          <cell r="A289" t="str">
            <v/>
          </cell>
          <cell r="B289" t="str">
            <v>NN</v>
          </cell>
          <cell r="C289">
            <v>2</v>
          </cell>
          <cell r="D289">
            <v>7</v>
          </cell>
          <cell r="E289">
            <v>39111</v>
          </cell>
          <cell r="F289">
            <v>4.0999999999999996</v>
          </cell>
          <cell r="G289">
            <v>4.0389999999999997</v>
          </cell>
          <cell r="H289">
            <v>0</v>
          </cell>
          <cell r="I289">
            <v>0</v>
          </cell>
          <cell r="J289">
            <v>0</v>
          </cell>
        </row>
        <row r="290">
          <cell r="A290" t="str">
            <v/>
          </cell>
          <cell r="B290" t="str">
            <v>NN</v>
          </cell>
          <cell r="C290">
            <v>3</v>
          </cell>
          <cell r="D290">
            <v>7</v>
          </cell>
          <cell r="E290">
            <v>39139</v>
          </cell>
          <cell r="F290">
            <v>3.9550000000000001</v>
          </cell>
          <cell r="G290">
            <v>3.8940000000000001</v>
          </cell>
          <cell r="H290">
            <v>0</v>
          </cell>
          <cell r="I290">
            <v>0</v>
          </cell>
          <cell r="J290">
            <v>0</v>
          </cell>
        </row>
        <row r="291">
          <cell r="A291" t="str">
            <v/>
          </cell>
          <cell r="B291" t="str">
            <v>NN</v>
          </cell>
          <cell r="C291">
            <v>4</v>
          </cell>
          <cell r="D291">
            <v>7</v>
          </cell>
          <cell r="E291">
            <v>39169</v>
          </cell>
          <cell r="F291">
            <v>3.7749999999999999</v>
          </cell>
          <cell r="G291">
            <v>3.714</v>
          </cell>
          <cell r="H291">
            <v>0</v>
          </cell>
          <cell r="I291">
            <v>0</v>
          </cell>
          <cell r="J291">
            <v>0</v>
          </cell>
        </row>
        <row r="292">
          <cell r="A292" t="str">
            <v/>
          </cell>
          <cell r="B292" t="str">
            <v>NN</v>
          </cell>
          <cell r="C292">
            <v>5</v>
          </cell>
          <cell r="D292">
            <v>7</v>
          </cell>
          <cell r="E292">
            <v>39198</v>
          </cell>
          <cell r="F292">
            <v>3.7650000000000001</v>
          </cell>
          <cell r="G292">
            <v>3.7040000000000002</v>
          </cell>
          <cell r="H292">
            <v>0</v>
          </cell>
          <cell r="I292">
            <v>0</v>
          </cell>
          <cell r="J292">
            <v>0</v>
          </cell>
        </row>
        <row r="293">
          <cell r="A293" t="str">
            <v/>
          </cell>
          <cell r="B293" t="str">
            <v>NN</v>
          </cell>
          <cell r="C293">
            <v>6</v>
          </cell>
          <cell r="D293">
            <v>7</v>
          </cell>
          <cell r="E293">
            <v>39231</v>
          </cell>
          <cell r="F293">
            <v>3.7949999999999999</v>
          </cell>
          <cell r="G293">
            <v>3.734</v>
          </cell>
          <cell r="H293">
            <v>0</v>
          </cell>
          <cell r="I293">
            <v>0</v>
          </cell>
          <cell r="J293">
            <v>0</v>
          </cell>
        </row>
        <row r="294">
          <cell r="A294" t="str">
            <v/>
          </cell>
          <cell r="B294" t="str">
            <v>NN</v>
          </cell>
          <cell r="C294">
            <v>7</v>
          </cell>
          <cell r="D294">
            <v>7</v>
          </cell>
          <cell r="E294">
            <v>39260</v>
          </cell>
          <cell r="F294">
            <v>3.8250000000000002</v>
          </cell>
          <cell r="G294">
            <v>3.7639999999999998</v>
          </cell>
          <cell r="H294">
            <v>0</v>
          </cell>
          <cell r="I294">
            <v>0</v>
          </cell>
          <cell r="J294">
            <v>0</v>
          </cell>
        </row>
        <row r="295">
          <cell r="A295" t="str">
            <v/>
          </cell>
          <cell r="B295" t="str">
            <v>NN</v>
          </cell>
          <cell r="C295">
            <v>8</v>
          </cell>
          <cell r="D295">
            <v>7</v>
          </cell>
          <cell r="E295">
            <v>39290</v>
          </cell>
          <cell r="F295">
            <v>3.86</v>
          </cell>
          <cell r="G295">
            <v>3.7989999999999999</v>
          </cell>
          <cell r="H295">
            <v>0</v>
          </cell>
          <cell r="I295">
            <v>0</v>
          </cell>
          <cell r="J295">
            <v>0</v>
          </cell>
        </row>
        <row r="296">
          <cell r="A296" t="str">
            <v/>
          </cell>
          <cell r="B296" t="str">
            <v>NN</v>
          </cell>
          <cell r="C296">
            <v>9</v>
          </cell>
          <cell r="D296">
            <v>7</v>
          </cell>
          <cell r="E296">
            <v>39323</v>
          </cell>
          <cell r="F296">
            <v>3.86</v>
          </cell>
          <cell r="G296">
            <v>3.7989999999999999</v>
          </cell>
          <cell r="H296">
            <v>0</v>
          </cell>
          <cell r="I296">
            <v>0</v>
          </cell>
          <cell r="J296">
            <v>0</v>
          </cell>
        </row>
        <row r="297">
          <cell r="A297" t="str">
            <v/>
          </cell>
          <cell r="B297" t="str">
            <v>NN</v>
          </cell>
          <cell r="C297">
            <v>10</v>
          </cell>
          <cell r="D297">
            <v>7</v>
          </cell>
          <cell r="E297">
            <v>39351</v>
          </cell>
          <cell r="F297">
            <v>3.8849999999999998</v>
          </cell>
          <cell r="G297">
            <v>3.8239999999999998</v>
          </cell>
          <cell r="H297">
            <v>0</v>
          </cell>
          <cell r="I297">
            <v>0</v>
          </cell>
          <cell r="J297">
            <v>0</v>
          </cell>
        </row>
        <row r="298">
          <cell r="A298" t="str">
            <v/>
          </cell>
          <cell r="B298" t="str">
            <v>NN</v>
          </cell>
          <cell r="C298">
            <v>11</v>
          </cell>
          <cell r="D298">
            <v>7</v>
          </cell>
          <cell r="E298">
            <v>39384</v>
          </cell>
          <cell r="F298">
            <v>4.0350000000000001</v>
          </cell>
          <cell r="G298">
            <v>3.9740000000000002</v>
          </cell>
          <cell r="H298">
            <v>0</v>
          </cell>
          <cell r="I298">
            <v>0</v>
          </cell>
          <cell r="J298">
            <v>0</v>
          </cell>
        </row>
        <row r="299">
          <cell r="A299" t="str">
            <v/>
          </cell>
          <cell r="B299" t="str">
            <v>NN</v>
          </cell>
          <cell r="C299">
            <v>12</v>
          </cell>
          <cell r="D299">
            <v>7</v>
          </cell>
          <cell r="E299">
            <v>39414</v>
          </cell>
          <cell r="F299">
            <v>4.1849999999999996</v>
          </cell>
          <cell r="G299">
            <v>4.1239999999999997</v>
          </cell>
          <cell r="H299">
            <v>0</v>
          </cell>
          <cell r="I299">
            <v>0</v>
          </cell>
          <cell r="J299">
            <v>0</v>
          </cell>
        </row>
        <row r="300">
          <cell r="A300" t="str">
            <v/>
          </cell>
          <cell r="B300" t="str">
            <v>NN</v>
          </cell>
          <cell r="C300">
            <v>1</v>
          </cell>
          <cell r="D300">
            <v>8</v>
          </cell>
          <cell r="E300">
            <v>39443</v>
          </cell>
          <cell r="F300">
            <v>4.2350000000000003</v>
          </cell>
          <cell r="G300">
            <v>4.1740000000000004</v>
          </cell>
          <cell r="H300">
            <v>0</v>
          </cell>
          <cell r="I300">
            <v>0</v>
          </cell>
          <cell r="J300">
            <v>0</v>
          </cell>
        </row>
        <row r="301">
          <cell r="A301" t="str">
            <v/>
          </cell>
          <cell r="B301" t="str">
            <v>NN</v>
          </cell>
          <cell r="C301">
            <v>2</v>
          </cell>
          <cell r="D301">
            <v>8</v>
          </cell>
          <cell r="E301">
            <v>39476</v>
          </cell>
          <cell r="F301">
            <v>4.1349999999999998</v>
          </cell>
          <cell r="G301">
            <v>4.0739999999999998</v>
          </cell>
          <cell r="H301">
            <v>0</v>
          </cell>
          <cell r="I301">
            <v>0</v>
          </cell>
          <cell r="J301">
            <v>0</v>
          </cell>
        </row>
        <row r="302">
          <cell r="A302" t="str">
            <v/>
          </cell>
          <cell r="B302" t="str">
            <v>NN</v>
          </cell>
          <cell r="C302">
            <v>3</v>
          </cell>
          <cell r="D302">
            <v>8</v>
          </cell>
          <cell r="E302">
            <v>39505</v>
          </cell>
          <cell r="F302">
            <v>3.9849999999999999</v>
          </cell>
          <cell r="G302">
            <v>3.9239999999999999</v>
          </cell>
          <cell r="H302">
            <v>0</v>
          </cell>
          <cell r="I302">
            <v>0</v>
          </cell>
          <cell r="J302">
            <v>0</v>
          </cell>
        </row>
        <row r="303">
          <cell r="A303" t="str">
            <v/>
          </cell>
          <cell r="B303" t="str">
            <v>NN</v>
          </cell>
          <cell r="C303">
            <v>4</v>
          </cell>
          <cell r="D303">
            <v>8</v>
          </cell>
          <cell r="E303">
            <v>39534</v>
          </cell>
          <cell r="F303">
            <v>3.835</v>
          </cell>
          <cell r="G303">
            <v>3.774</v>
          </cell>
          <cell r="H303">
            <v>0</v>
          </cell>
          <cell r="I303">
            <v>0</v>
          </cell>
          <cell r="J303">
            <v>0</v>
          </cell>
        </row>
        <row r="304">
          <cell r="A304" t="str">
            <v/>
          </cell>
          <cell r="B304" t="str">
            <v>NN</v>
          </cell>
          <cell r="C304">
            <v>5</v>
          </cell>
          <cell r="D304">
            <v>8</v>
          </cell>
          <cell r="E304">
            <v>39566</v>
          </cell>
          <cell r="F304">
            <v>3.8050000000000002</v>
          </cell>
          <cell r="G304">
            <v>3.7440000000000002</v>
          </cell>
          <cell r="H304">
            <v>0</v>
          </cell>
          <cell r="I304">
            <v>0</v>
          </cell>
          <cell r="J304">
            <v>0</v>
          </cell>
        </row>
        <row r="305">
          <cell r="A305" t="str">
            <v/>
          </cell>
          <cell r="B305" t="str">
            <v>NN</v>
          </cell>
          <cell r="C305">
            <v>6</v>
          </cell>
          <cell r="D305">
            <v>8</v>
          </cell>
          <cell r="E305">
            <v>39596</v>
          </cell>
          <cell r="F305">
            <v>3.835</v>
          </cell>
          <cell r="G305">
            <v>3.774</v>
          </cell>
          <cell r="H305">
            <v>0</v>
          </cell>
          <cell r="I305">
            <v>0</v>
          </cell>
          <cell r="J305">
            <v>0</v>
          </cell>
        </row>
        <row r="306">
          <cell r="A306" t="str">
            <v/>
          </cell>
          <cell r="B306" t="str">
            <v>NN</v>
          </cell>
          <cell r="C306">
            <v>7</v>
          </cell>
          <cell r="D306">
            <v>8</v>
          </cell>
          <cell r="E306">
            <v>39625</v>
          </cell>
          <cell r="F306">
            <v>3.8650000000000002</v>
          </cell>
          <cell r="G306">
            <v>3.8039999999999998</v>
          </cell>
          <cell r="H306">
            <v>0</v>
          </cell>
          <cell r="I306">
            <v>0</v>
          </cell>
          <cell r="J306">
            <v>0</v>
          </cell>
        </row>
        <row r="307">
          <cell r="A307" t="str">
            <v/>
          </cell>
          <cell r="B307" t="str">
            <v>NN</v>
          </cell>
          <cell r="C307">
            <v>8</v>
          </cell>
          <cell r="D307">
            <v>8</v>
          </cell>
          <cell r="E307">
            <v>39658</v>
          </cell>
          <cell r="F307">
            <v>3.895</v>
          </cell>
          <cell r="G307">
            <v>3.8340000000000001</v>
          </cell>
          <cell r="H307">
            <v>0</v>
          </cell>
          <cell r="I307">
            <v>0</v>
          </cell>
          <cell r="J307">
            <v>0</v>
          </cell>
        </row>
        <row r="308">
          <cell r="A308" t="str">
            <v/>
          </cell>
          <cell r="B308" t="str">
            <v>NN</v>
          </cell>
          <cell r="C308">
            <v>9</v>
          </cell>
          <cell r="D308">
            <v>8</v>
          </cell>
          <cell r="E308">
            <v>39687</v>
          </cell>
          <cell r="F308">
            <v>3.895</v>
          </cell>
          <cell r="G308">
            <v>3.8340000000000001</v>
          </cell>
          <cell r="H308">
            <v>0</v>
          </cell>
          <cell r="I308">
            <v>0</v>
          </cell>
          <cell r="J308">
            <v>0</v>
          </cell>
        </row>
        <row r="309">
          <cell r="A309" t="str">
            <v/>
          </cell>
          <cell r="B309" t="str">
            <v>NN</v>
          </cell>
          <cell r="C309">
            <v>10</v>
          </cell>
          <cell r="D309">
            <v>8</v>
          </cell>
          <cell r="E309">
            <v>39717</v>
          </cell>
          <cell r="F309">
            <v>3.92</v>
          </cell>
          <cell r="G309">
            <v>3.859</v>
          </cell>
          <cell r="H309">
            <v>0</v>
          </cell>
          <cell r="I309">
            <v>0</v>
          </cell>
          <cell r="J309">
            <v>0</v>
          </cell>
        </row>
        <row r="310">
          <cell r="A310" t="str">
            <v/>
          </cell>
          <cell r="B310" t="str">
            <v>NN</v>
          </cell>
          <cell r="C310">
            <v>11</v>
          </cell>
          <cell r="D310">
            <v>8</v>
          </cell>
          <cell r="E310">
            <v>39750</v>
          </cell>
          <cell r="F310">
            <v>4.07</v>
          </cell>
          <cell r="G310">
            <v>4.0090000000000003</v>
          </cell>
          <cell r="H310">
            <v>0</v>
          </cell>
          <cell r="I310">
            <v>0</v>
          </cell>
          <cell r="J310">
            <v>0</v>
          </cell>
        </row>
        <row r="311">
          <cell r="A311" t="str">
            <v/>
          </cell>
          <cell r="B311" t="str">
            <v>NN</v>
          </cell>
          <cell r="C311">
            <v>12</v>
          </cell>
          <cell r="D311">
            <v>8</v>
          </cell>
          <cell r="E311">
            <v>39776</v>
          </cell>
          <cell r="F311">
            <v>4.22</v>
          </cell>
          <cell r="G311">
            <v>4.1589999999999998</v>
          </cell>
          <cell r="H311">
            <v>0</v>
          </cell>
          <cell r="I311">
            <v>0</v>
          </cell>
          <cell r="J311">
            <v>0</v>
          </cell>
        </row>
        <row r="312">
          <cell r="A312" t="str">
            <v/>
          </cell>
          <cell r="B312" t="str">
            <v>NR</v>
          </cell>
          <cell r="C312">
            <v>1</v>
          </cell>
          <cell r="D312">
            <v>3</v>
          </cell>
          <cell r="E312">
            <v>37623</v>
          </cell>
          <cell r="F312">
            <v>-0.95499999999999996</v>
          </cell>
          <cell r="G312">
            <v>-0.91</v>
          </cell>
          <cell r="H312">
            <v>0</v>
          </cell>
          <cell r="I312">
            <v>0</v>
          </cell>
          <cell r="J312">
            <v>0</v>
          </cell>
        </row>
        <row r="313">
          <cell r="A313" t="str">
            <v/>
          </cell>
          <cell r="B313" t="str">
            <v>NR</v>
          </cell>
          <cell r="C313">
            <v>2</v>
          </cell>
          <cell r="D313">
            <v>3</v>
          </cell>
          <cell r="E313">
            <v>37655</v>
          </cell>
          <cell r="F313">
            <v>-0.94499999999999995</v>
          </cell>
          <cell r="G313">
            <v>-0.94499999999999995</v>
          </cell>
          <cell r="H313">
            <v>0</v>
          </cell>
          <cell r="I313">
            <v>0</v>
          </cell>
          <cell r="J313">
            <v>0</v>
          </cell>
        </row>
        <row r="314">
          <cell r="A314" t="str">
            <v/>
          </cell>
          <cell r="B314" t="str">
            <v>NR</v>
          </cell>
          <cell r="C314">
            <v>3</v>
          </cell>
          <cell r="D314">
            <v>3</v>
          </cell>
          <cell r="E314">
            <v>37683</v>
          </cell>
          <cell r="F314">
            <v>-0.96499999999999997</v>
          </cell>
          <cell r="G314">
            <v>-0.96499999999999997</v>
          </cell>
          <cell r="H314">
            <v>0</v>
          </cell>
          <cell r="I314">
            <v>0</v>
          </cell>
          <cell r="J314">
            <v>0</v>
          </cell>
        </row>
        <row r="315">
          <cell r="A315" t="str">
            <v/>
          </cell>
          <cell r="B315" t="str">
            <v>NR</v>
          </cell>
          <cell r="C315">
            <v>4</v>
          </cell>
          <cell r="D315">
            <v>3</v>
          </cell>
          <cell r="E315">
            <v>37712</v>
          </cell>
          <cell r="F315">
            <v>-0.96</v>
          </cell>
          <cell r="G315">
            <v>-0.94499999999999995</v>
          </cell>
          <cell r="H315">
            <v>120</v>
          </cell>
          <cell r="I315">
            <v>0</v>
          </cell>
          <cell r="J315">
            <v>0</v>
          </cell>
        </row>
        <row r="316">
          <cell r="A316" t="str">
            <v/>
          </cell>
          <cell r="B316" t="str">
            <v>NR</v>
          </cell>
          <cell r="C316">
            <v>5</v>
          </cell>
          <cell r="D316">
            <v>3</v>
          </cell>
          <cell r="E316">
            <v>37742</v>
          </cell>
          <cell r="F316">
            <v>-0.92</v>
          </cell>
          <cell r="G316">
            <v>-0.86499999999999999</v>
          </cell>
          <cell r="H316">
            <v>124</v>
          </cell>
          <cell r="I316">
            <v>0</v>
          </cell>
          <cell r="J316">
            <v>0</v>
          </cell>
        </row>
        <row r="317">
          <cell r="A317" t="str">
            <v/>
          </cell>
          <cell r="B317" t="str">
            <v>NR</v>
          </cell>
          <cell r="C317">
            <v>6</v>
          </cell>
          <cell r="D317">
            <v>3</v>
          </cell>
          <cell r="E317">
            <v>37774</v>
          </cell>
          <cell r="F317">
            <v>-0.87</v>
          </cell>
          <cell r="G317">
            <v>-0.83499999999999996</v>
          </cell>
          <cell r="H317">
            <v>120</v>
          </cell>
          <cell r="I317">
            <v>0</v>
          </cell>
          <cell r="J317">
            <v>0</v>
          </cell>
        </row>
        <row r="318">
          <cell r="A318" t="str">
            <v/>
          </cell>
          <cell r="B318" t="str">
            <v>NR</v>
          </cell>
          <cell r="C318">
            <v>7</v>
          </cell>
          <cell r="D318">
            <v>3</v>
          </cell>
          <cell r="E318">
            <v>37803</v>
          </cell>
          <cell r="F318">
            <v>-0.81</v>
          </cell>
          <cell r="G318">
            <v>-0.83499999999999996</v>
          </cell>
          <cell r="H318">
            <v>186</v>
          </cell>
          <cell r="I318">
            <v>0</v>
          </cell>
          <cell r="J318">
            <v>0</v>
          </cell>
        </row>
        <row r="319">
          <cell r="A319" t="str">
            <v/>
          </cell>
          <cell r="B319" t="str">
            <v>NR</v>
          </cell>
          <cell r="C319">
            <v>8</v>
          </cell>
          <cell r="D319">
            <v>3</v>
          </cell>
          <cell r="E319">
            <v>37834</v>
          </cell>
          <cell r="F319">
            <v>-0.81</v>
          </cell>
          <cell r="G319">
            <v>-0.83499999999999996</v>
          </cell>
          <cell r="H319">
            <v>186</v>
          </cell>
          <cell r="I319">
            <v>0</v>
          </cell>
          <cell r="J319">
            <v>0</v>
          </cell>
        </row>
        <row r="320">
          <cell r="A320" t="str">
            <v/>
          </cell>
          <cell r="B320" t="str">
            <v>NR</v>
          </cell>
          <cell r="C320">
            <v>9</v>
          </cell>
          <cell r="D320">
            <v>3</v>
          </cell>
          <cell r="E320">
            <v>37866</v>
          </cell>
          <cell r="F320">
            <v>-0.81</v>
          </cell>
          <cell r="G320">
            <v>-0.83499999999999996</v>
          </cell>
          <cell r="H320">
            <v>180</v>
          </cell>
          <cell r="I320">
            <v>0</v>
          </cell>
          <cell r="J320">
            <v>0</v>
          </cell>
        </row>
        <row r="321">
          <cell r="A321" t="str">
            <v/>
          </cell>
          <cell r="B321" t="str">
            <v>NR</v>
          </cell>
          <cell r="C321">
            <v>10</v>
          </cell>
          <cell r="D321">
            <v>3</v>
          </cell>
          <cell r="E321">
            <v>37895</v>
          </cell>
          <cell r="F321">
            <v>-0.85</v>
          </cell>
          <cell r="G321">
            <v>-0.83499999999999996</v>
          </cell>
          <cell r="H321">
            <v>124</v>
          </cell>
          <cell r="I321">
            <v>0</v>
          </cell>
          <cell r="J321">
            <v>0</v>
          </cell>
        </row>
        <row r="322">
          <cell r="A322" t="str">
            <v/>
          </cell>
          <cell r="B322" t="str">
            <v>NR</v>
          </cell>
          <cell r="C322">
            <v>1</v>
          </cell>
          <cell r="D322">
            <v>4</v>
          </cell>
          <cell r="E322">
            <v>37988</v>
          </cell>
          <cell r="F322">
            <v>-0.65500000000000003</v>
          </cell>
          <cell r="G322">
            <v>-0.67</v>
          </cell>
          <cell r="H322">
            <v>0</v>
          </cell>
          <cell r="I322">
            <v>0</v>
          </cell>
          <cell r="J322">
            <v>0</v>
          </cell>
        </row>
        <row r="323">
          <cell r="A323" t="str">
            <v/>
          </cell>
          <cell r="B323" t="str">
            <v>NR</v>
          </cell>
          <cell r="C323">
            <v>2</v>
          </cell>
          <cell r="D323">
            <v>4</v>
          </cell>
          <cell r="E323">
            <v>38019</v>
          </cell>
          <cell r="F323">
            <v>-0.65500000000000003</v>
          </cell>
          <cell r="G323">
            <v>-0.67</v>
          </cell>
          <cell r="H323">
            <v>0</v>
          </cell>
          <cell r="I323">
            <v>0</v>
          </cell>
          <cell r="J323">
            <v>0</v>
          </cell>
        </row>
        <row r="324">
          <cell r="A324" t="str">
            <v/>
          </cell>
          <cell r="B324" t="str">
            <v>NR</v>
          </cell>
          <cell r="C324">
            <v>3</v>
          </cell>
          <cell r="D324">
            <v>4</v>
          </cell>
          <cell r="E324">
            <v>38047</v>
          </cell>
          <cell r="F324">
            <v>-0.65500000000000003</v>
          </cell>
          <cell r="G324">
            <v>-0.67</v>
          </cell>
          <cell r="H324">
            <v>0</v>
          </cell>
          <cell r="I324">
            <v>0</v>
          </cell>
          <cell r="J324">
            <v>0</v>
          </cell>
        </row>
        <row r="325">
          <cell r="A325" t="str">
            <v/>
          </cell>
          <cell r="B325" t="str">
            <v>NR</v>
          </cell>
          <cell r="C325">
            <v>4</v>
          </cell>
          <cell r="D325">
            <v>4</v>
          </cell>
          <cell r="E325">
            <v>38078</v>
          </cell>
          <cell r="F325">
            <v>-0.73</v>
          </cell>
          <cell r="G325">
            <v>-0.745</v>
          </cell>
          <cell r="H325">
            <v>0</v>
          </cell>
          <cell r="I325">
            <v>0</v>
          </cell>
          <cell r="J325">
            <v>0</v>
          </cell>
        </row>
        <row r="326">
          <cell r="A326" t="str">
            <v/>
          </cell>
          <cell r="B326" t="str">
            <v>NR</v>
          </cell>
          <cell r="C326">
            <v>5</v>
          </cell>
          <cell r="D326">
            <v>4</v>
          </cell>
          <cell r="E326">
            <v>38110</v>
          </cell>
          <cell r="F326">
            <v>-0.73</v>
          </cell>
          <cell r="G326">
            <v>-0.745</v>
          </cell>
          <cell r="H326">
            <v>0</v>
          </cell>
          <cell r="I326">
            <v>0</v>
          </cell>
          <cell r="J326">
            <v>0</v>
          </cell>
        </row>
        <row r="327">
          <cell r="A327" t="str">
            <v/>
          </cell>
          <cell r="B327" t="str">
            <v>NR</v>
          </cell>
          <cell r="C327">
            <v>6</v>
          </cell>
          <cell r="D327">
            <v>4</v>
          </cell>
          <cell r="E327">
            <v>38139</v>
          </cell>
          <cell r="F327">
            <v>-0.73</v>
          </cell>
          <cell r="G327">
            <v>-0.745</v>
          </cell>
          <cell r="H327">
            <v>0</v>
          </cell>
          <cell r="I327">
            <v>0</v>
          </cell>
          <cell r="J327">
            <v>0</v>
          </cell>
        </row>
        <row r="328">
          <cell r="A328" t="str">
            <v/>
          </cell>
          <cell r="B328" t="str">
            <v>NR</v>
          </cell>
          <cell r="C328">
            <v>7</v>
          </cell>
          <cell r="D328">
            <v>4</v>
          </cell>
          <cell r="E328">
            <v>38169</v>
          </cell>
          <cell r="F328">
            <v>-0.73</v>
          </cell>
          <cell r="G328">
            <v>-0.745</v>
          </cell>
          <cell r="H328">
            <v>0</v>
          </cell>
          <cell r="I328">
            <v>0</v>
          </cell>
          <cell r="J328">
            <v>0</v>
          </cell>
        </row>
        <row r="329">
          <cell r="A329" t="str">
            <v/>
          </cell>
          <cell r="B329" t="str">
            <v>NR</v>
          </cell>
          <cell r="C329">
            <v>8</v>
          </cell>
          <cell r="D329">
            <v>4</v>
          </cell>
          <cell r="E329">
            <v>38201</v>
          </cell>
          <cell r="F329">
            <v>-0.73</v>
          </cell>
          <cell r="G329">
            <v>-0.745</v>
          </cell>
          <cell r="H329">
            <v>0</v>
          </cell>
          <cell r="I329">
            <v>0</v>
          </cell>
          <cell r="J329">
            <v>0</v>
          </cell>
        </row>
        <row r="330">
          <cell r="A330" t="str">
            <v/>
          </cell>
          <cell r="B330" t="str">
            <v>NR</v>
          </cell>
          <cell r="C330">
            <v>9</v>
          </cell>
          <cell r="D330">
            <v>4</v>
          </cell>
          <cell r="E330">
            <v>38231</v>
          </cell>
          <cell r="F330">
            <v>-0.73</v>
          </cell>
          <cell r="G330">
            <v>-0.745</v>
          </cell>
          <cell r="H330">
            <v>0</v>
          </cell>
          <cell r="I330">
            <v>0</v>
          </cell>
          <cell r="J330">
            <v>0</v>
          </cell>
        </row>
        <row r="331">
          <cell r="A331" t="str">
            <v/>
          </cell>
          <cell r="B331" t="str">
            <v>NR</v>
          </cell>
          <cell r="C331">
            <v>10</v>
          </cell>
          <cell r="D331">
            <v>4</v>
          </cell>
          <cell r="E331">
            <v>38261</v>
          </cell>
          <cell r="F331">
            <v>-0.73</v>
          </cell>
          <cell r="G331">
            <v>-0.745</v>
          </cell>
          <cell r="H331">
            <v>0</v>
          </cell>
          <cell r="I331">
            <v>0</v>
          </cell>
          <cell r="J331">
            <v>0</v>
          </cell>
        </row>
        <row r="332">
          <cell r="A332" t="str">
            <v/>
          </cell>
          <cell r="B332" t="str">
            <v>NR</v>
          </cell>
          <cell r="C332">
            <v>11</v>
          </cell>
          <cell r="D332">
            <v>4</v>
          </cell>
          <cell r="E332">
            <v>38292</v>
          </cell>
          <cell r="F332">
            <v>-0.56000000000000005</v>
          </cell>
          <cell r="G332">
            <v>-0.57499999999999996</v>
          </cell>
          <cell r="H332">
            <v>0</v>
          </cell>
          <cell r="I332">
            <v>0</v>
          </cell>
          <cell r="J332">
            <v>0</v>
          </cell>
        </row>
        <row r="333">
          <cell r="A333" t="str">
            <v/>
          </cell>
          <cell r="B333" t="str">
            <v>NR</v>
          </cell>
          <cell r="C333">
            <v>12</v>
          </cell>
          <cell r="D333">
            <v>4</v>
          </cell>
          <cell r="E333">
            <v>38322</v>
          </cell>
          <cell r="F333">
            <v>-0.56000000000000005</v>
          </cell>
          <cell r="G333">
            <v>-0.57499999999999996</v>
          </cell>
          <cell r="H333">
            <v>0</v>
          </cell>
          <cell r="I333">
            <v>0</v>
          </cell>
          <cell r="J333">
            <v>0</v>
          </cell>
        </row>
        <row r="334">
          <cell r="A334" t="str">
            <v/>
          </cell>
          <cell r="B334" t="str">
            <v>NS</v>
          </cell>
          <cell r="C334">
            <v>1</v>
          </cell>
          <cell r="D334">
            <v>3</v>
          </cell>
          <cell r="E334">
            <v>37623</v>
          </cell>
          <cell r="F334">
            <v>-0.18</v>
          </cell>
          <cell r="G334">
            <v>-0.18</v>
          </cell>
          <cell r="H334">
            <v>0</v>
          </cell>
          <cell r="I334">
            <v>0</v>
          </cell>
          <cell r="J334">
            <v>0</v>
          </cell>
        </row>
        <row r="335">
          <cell r="A335" t="str">
            <v/>
          </cell>
          <cell r="B335" t="str">
            <v>NS</v>
          </cell>
          <cell r="C335">
            <v>2</v>
          </cell>
          <cell r="D335">
            <v>3</v>
          </cell>
          <cell r="E335">
            <v>37655</v>
          </cell>
          <cell r="F335">
            <v>-0.19</v>
          </cell>
          <cell r="G335">
            <v>-0.19</v>
          </cell>
          <cell r="H335">
            <v>0</v>
          </cell>
          <cell r="I335">
            <v>0</v>
          </cell>
          <cell r="J335">
            <v>0</v>
          </cell>
        </row>
        <row r="336">
          <cell r="A336" t="str">
            <v/>
          </cell>
          <cell r="B336" t="str">
            <v>NS</v>
          </cell>
          <cell r="C336">
            <v>3</v>
          </cell>
          <cell r="D336">
            <v>3</v>
          </cell>
          <cell r="E336">
            <v>37683</v>
          </cell>
          <cell r="F336">
            <v>-0.21</v>
          </cell>
          <cell r="G336">
            <v>-0.21</v>
          </cell>
          <cell r="H336">
            <v>0</v>
          </cell>
          <cell r="I336">
            <v>0</v>
          </cell>
          <cell r="J336">
            <v>0</v>
          </cell>
        </row>
        <row r="337">
          <cell r="A337" t="str">
            <v/>
          </cell>
          <cell r="B337" t="str">
            <v>NS</v>
          </cell>
          <cell r="C337">
            <v>4</v>
          </cell>
          <cell r="D337">
            <v>3</v>
          </cell>
          <cell r="E337">
            <v>37712</v>
          </cell>
          <cell r="F337">
            <v>-0.16</v>
          </cell>
          <cell r="G337">
            <v>-0.16</v>
          </cell>
          <cell r="H337">
            <v>0</v>
          </cell>
          <cell r="I337">
            <v>0</v>
          </cell>
          <cell r="J337">
            <v>0</v>
          </cell>
        </row>
        <row r="338">
          <cell r="A338" t="str">
            <v/>
          </cell>
          <cell r="B338" t="str">
            <v>NS</v>
          </cell>
          <cell r="C338">
            <v>5</v>
          </cell>
          <cell r="D338">
            <v>3</v>
          </cell>
          <cell r="E338">
            <v>37742</v>
          </cell>
          <cell r="F338">
            <v>-0.16</v>
          </cell>
          <cell r="G338">
            <v>-0.16</v>
          </cell>
          <cell r="H338">
            <v>0</v>
          </cell>
          <cell r="I338">
            <v>0</v>
          </cell>
          <cell r="J338">
            <v>0</v>
          </cell>
        </row>
        <row r="339">
          <cell r="A339" t="str">
            <v/>
          </cell>
          <cell r="B339" t="str">
            <v>NS</v>
          </cell>
          <cell r="C339">
            <v>6</v>
          </cell>
          <cell r="D339">
            <v>3</v>
          </cell>
          <cell r="E339">
            <v>37774</v>
          </cell>
          <cell r="F339">
            <v>-0.16</v>
          </cell>
          <cell r="G339">
            <v>-0.16</v>
          </cell>
          <cell r="H339">
            <v>0</v>
          </cell>
          <cell r="I339">
            <v>0</v>
          </cell>
          <cell r="J339">
            <v>0</v>
          </cell>
        </row>
        <row r="340">
          <cell r="A340" t="str">
            <v/>
          </cell>
          <cell r="B340" t="str">
            <v>NS</v>
          </cell>
          <cell r="C340">
            <v>7</v>
          </cell>
          <cell r="D340">
            <v>3</v>
          </cell>
          <cell r="E340">
            <v>37803</v>
          </cell>
          <cell r="F340">
            <v>-0.16</v>
          </cell>
          <cell r="G340">
            <v>-0.16</v>
          </cell>
          <cell r="H340">
            <v>0</v>
          </cell>
          <cell r="I340">
            <v>0</v>
          </cell>
          <cell r="J340">
            <v>0</v>
          </cell>
        </row>
        <row r="341">
          <cell r="A341" t="str">
            <v/>
          </cell>
          <cell r="B341" t="str">
            <v>NS</v>
          </cell>
          <cell r="C341">
            <v>8</v>
          </cell>
          <cell r="D341">
            <v>3</v>
          </cell>
          <cell r="E341">
            <v>37834</v>
          </cell>
          <cell r="F341">
            <v>-0.16</v>
          </cell>
          <cell r="G341">
            <v>-0.16</v>
          </cell>
          <cell r="H341">
            <v>0</v>
          </cell>
          <cell r="I341">
            <v>0</v>
          </cell>
          <cell r="J341">
            <v>0</v>
          </cell>
        </row>
        <row r="342">
          <cell r="A342" t="str">
            <v/>
          </cell>
          <cell r="B342" t="str">
            <v>NS</v>
          </cell>
          <cell r="C342">
            <v>9</v>
          </cell>
          <cell r="D342">
            <v>3</v>
          </cell>
          <cell r="E342">
            <v>37866</v>
          </cell>
          <cell r="F342">
            <v>-0.16</v>
          </cell>
          <cell r="G342">
            <v>-0.16</v>
          </cell>
          <cell r="H342">
            <v>0</v>
          </cell>
          <cell r="I342">
            <v>0</v>
          </cell>
          <cell r="J342">
            <v>0</v>
          </cell>
        </row>
        <row r="343">
          <cell r="A343" t="str">
            <v/>
          </cell>
          <cell r="B343" t="str">
            <v>NS</v>
          </cell>
          <cell r="C343">
            <v>10</v>
          </cell>
          <cell r="D343">
            <v>3</v>
          </cell>
          <cell r="E343">
            <v>37895</v>
          </cell>
          <cell r="F343">
            <v>-0.16</v>
          </cell>
          <cell r="G343">
            <v>-0.16</v>
          </cell>
          <cell r="H343">
            <v>0</v>
          </cell>
          <cell r="I343">
            <v>0</v>
          </cell>
          <cell r="J343">
            <v>0</v>
          </cell>
        </row>
        <row r="344">
          <cell r="A344" t="str">
            <v/>
          </cell>
          <cell r="B344" t="str">
            <v>NS</v>
          </cell>
          <cell r="C344">
            <v>11</v>
          </cell>
          <cell r="D344">
            <v>3</v>
          </cell>
          <cell r="E344">
            <v>37928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</row>
        <row r="345">
          <cell r="A345" t="str">
            <v/>
          </cell>
          <cell r="B345" t="str">
            <v>NS</v>
          </cell>
          <cell r="C345">
            <v>12</v>
          </cell>
          <cell r="D345">
            <v>3</v>
          </cell>
          <cell r="E345">
            <v>3795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</row>
        <row r="346">
          <cell r="A346" t="str">
            <v/>
          </cell>
          <cell r="B346" t="str">
            <v>NS</v>
          </cell>
          <cell r="C346">
            <v>1</v>
          </cell>
          <cell r="D346">
            <v>4</v>
          </cell>
          <cell r="E346">
            <v>37988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 t="str">
            <v/>
          </cell>
          <cell r="B347" t="str">
            <v>NS</v>
          </cell>
          <cell r="C347">
            <v>2</v>
          </cell>
          <cell r="D347">
            <v>4</v>
          </cell>
          <cell r="E347">
            <v>38019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A348" t="str">
            <v/>
          </cell>
          <cell r="B348" t="str">
            <v>NS</v>
          </cell>
          <cell r="C348">
            <v>3</v>
          </cell>
          <cell r="D348">
            <v>4</v>
          </cell>
          <cell r="E348">
            <v>38047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A349" t="str">
            <v/>
          </cell>
          <cell r="B349" t="str">
            <v>NS</v>
          </cell>
          <cell r="C349">
            <v>4</v>
          </cell>
          <cell r="D349">
            <v>4</v>
          </cell>
          <cell r="E349">
            <v>38078</v>
          </cell>
          <cell r="F349">
            <v>-7.0000000000000007E-2</v>
          </cell>
          <cell r="G349">
            <v>-7.0000000000000007E-2</v>
          </cell>
          <cell r="H349">
            <v>0</v>
          </cell>
          <cell r="I349">
            <v>0</v>
          </cell>
          <cell r="J349">
            <v>0</v>
          </cell>
        </row>
        <row r="350">
          <cell r="A350" t="str">
            <v/>
          </cell>
          <cell r="B350" t="str">
            <v>NS</v>
          </cell>
          <cell r="C350">
            <v>5</v>
          </cell>
          <cell r="D350">
            <v>4</v>
          </cell>
          <cell r="E350">
            <v>38110</v>
          </cell>
          <cell r="F350">
            <v>-7.0000000000000007E-2</v>
          </cell>
          <cell r="G350">
            <v>-7.0000000000000007E-2</v>
          </cell>
          <cell r="H350">
            <v>0</v>
          </cell>
          <cell r="I350">
            <v>0</v>
          </cell>
          <cell r="J350">
            <v>0</v>
          </cell>
        </row>
        <row r="351">
          <cell r="A351" t="str">
            <v/>
          </cell>
          <cell r="B351" t="str">
            <v>NS</v>
          </cell>
          <cell r="C351">
            <v>6</v>
          </cell>
          <cell r="D351">
            <v>4</v>
          </cell>
          <cell r="E351">
            <v>38139</v>
          </cell>
          <cell r="F351">
            <v>-7.0000000000000007E-2</v>
          </cell>
          <cell r="G351">
            <v>-7.0000000000000007E-2</v>
          </cell>
          <cell r="H351">
            <v>0</v>
          </cell>
          <cell r="I351">
            <v>0</v>
          </cell>
          <cell r="J351">
            <v>0</v>
          </cell>
        </row>
        <row r="352">
          <cell r="A352" t="str">
            <v/>
          </cell>
          <cell r="B352" t="str">
            <v>NS</v>
          </cell>
          <cell r="C352">
            <v>7</v>
          </cell>
          <cell r="D352">
            <v>4</v>
          </cell>
          <cell r="E352">
            <v>38169</v>
          </cell>
          <cell r="F352">
            <v>-7.0000000000000007E-2</v>
          </cell>
          <cell r="G352">
            <v>-7.0000000000000007E-2</v>
          </cell>
          <cell r="H352">
            <v>0</v>
          </cell>
          <cell r="I352">
            <v>0</v>
          </cell>
          <cell r="J352">
            <v>0</v>
          </cell>
        </row>
        <row r="353">
          <cell r="A353" t="str">
            <v/>
          </cell>
          <cell r="B353" t="str">
            <v>NS</v>
          </cell>
          <cell r="C353">
            <v>8</v>
          </cell>
          <cell r="D353">
            <v>4</v>
          </cell>
          <cell r="E353">
            <v>38201</v>
          </cell>
          <cell r="F353">
            <v>-7.0000000000000007E-2</v>
          </cell>
          <cell r="G353">
            <v>-7.0000000000000007E-2</v>
          </cell>
          <cell r="H353">
            <v>0</v>
          </cell>
          <cell r="I353">
            <v>0</v>
          </cell>
          <cell r="J353">
            <v>0</v>
          </cell>
        </row>
        <row r="354">
          <cell r="A354" t="str">
            <v/>
          </cell>
          <cell r="B354" t="str">
            <v>NS</v>
          </cell>
          <cell r="C354">
            <v>9</v>
          </cell>
          <cell r="D354">
            <v>4</v>
          </cell>
          <cell r="E354">
            <v>38231</v>
          </cell>
          <cell r="F354">
            <v>-7.0000000000000007E-2</v>
          </cell>
          <cell r="G354">
            <v>-7.0000000000000007E-2</v>
          </cell>
          <cell r="H354">
            <v>0</v>
          </cell>
          <cell r="I354">
            <v>0</v>
          </cell>
          <cell r="J354">
            <v>0</v>
          </cell>
        </row>
        <row r="355">
          <cell r="A355" t="str">
            <v/>
          </cell>
          <cell r="B355" t="str">
            <v>NS</v>
          </cell>
          <cell r="C355">
            <v>10</v>
          </cell>
          <cell r="D355">
            <v>4</v>
          </cell>
          <cell r="E355">
            <v>38261</v>
          </cell>
          <cell r="F355">
            <v>-7.0000000000000007E-2</v>
          </cell>
          <cell r="G355">
            <v>-7.0000000000000007E-2</v>
          </cell>
          <cell r="H355">
            <v>0</v>
          </cell>
          <cell r="I355">
            <v>0</v>
          </cell>
          <cell r="J355">
            <v>0</v>
          </cell>
        </row>
        <row r="356">
          <cell r="A356" t="str">
            <v/>
          </cell>
          <cell r="B356" t="str">
            <v>NX</v>
          </cell>
          <cell r="C356">
            <v>1</v>
          </cell>
          <cell r="D356">
            <v>3</v>
          </cell>
          <cell r="E356">
            <v>37623</v>
          </cell>
          <cell r="F356">
            <v>0.90500000000000003</v>
          </cell>
          <cell r="G356">
            <v>0.88</v>
          </cell>
          <cell r="H356">
            <v>62</v>
          </cell>
          <cell r="I356">
            <v>0</v>
          </cell>
          <cell r="J356">
            <v>0</v>
          </cell>
        </row>
        <row r="357">
          <cell r="A357" t="str">
            <v/>
          </cell>
          <cell r="B357" t="str">
            <v>NX</v>
          </cell>
          <cell r="C357">
            <v>2</v>
          </cell>
          <cell r="D357">
            <v>3</v>
          </cell>
          <cell r="E357">
            <v>37655</v>
          </cell>
          <cell r="F357">
            <v>0.87</v>
          </cell>
          <cell r="G357">
            <v>0.86</v>
          </cell>
          <cell r="H357">
            <v>0</v>
          </cell>
          <cell r="I357">
            <v>0</v>
          </cell>
          <cell r="J357">
            <v>0</v>
          </cell>
        </row>
        <row r="358">
          <cell r="A358" t="str">
            <v/>
          </cell>
          <cell r="B358" t="str">
            <v>NX</v>
          </cell>
          <cell r="C358">
            <v>3</v>
          </cell>
          <cell r="D358">
            <v>3</v>
          </cell>
          <cell r="E358">
            <v>37683</v>
          </cell>
          <cell r="F358">
            <v>0.55000000000000004</v>
          </cell>
          <cell r="G358">
            <v>0.55000000000000004</v>
          </cell>
          <cell r="H358">
            <v>0</v>
          </cell>
          <cell r="I358">
            <v>0</v>
          </cell>
          <cell r="J358">
            <v>0</v>
          </cell>
        </row>
        <row r="359">
          <cell r="A359" t="str">
            <v/>
          </cell>
          <cell r="B359" t="str">
            <v>NX</v>
          </cell>
          <cell r="C359">
            <v>4</v>
          </cell>
          <cell r="D359">
            <v>3</v>
          </cell>
          <cell r="E359">
            <v>37712</v>
          </cell>
          <cell r="F359">
            <v>0.33750000000000002</v>
          </cell>
          <cell r="G359">
            <v>0.33250000000000002</v>
          </cell>
          <cell r="H359">
            <v>0</v>
          </cell>
          <cell r="I359">
            <v>0</v>
          </cell>
          <cell r="J359">
            <v>0</v>
          </cell>
        </row>
        <row r="360">
          <cell r="A360" t="str">
            <v/>
          </cell>
          <cell r="B360" t="str">
            <v>NX</v>
          </cell>
          <cell r="C360">
            <v>5</v>
          </cell>
          <cell r="D360">
            <v>3</v>
          </cell>
          <cell r="E360">
            <v>37742</v>
          </cell>
          <cell r="F360">
            <v>0.33750000000000002</v>
          </cell>
          <cell r="G360">
            <v>0.33250000000000002</v>
          </cell>
          <cell r="H360">
            <v>0</v>
          </cell>
          <cell r="I360">
            <v>0</v>
          </cell>
          <cell r="J360">
            <v>0</v>
          </cell>
        </row>
        <row r="361">
          <cell r="A361" t="str">
            <v/>
          </cell>
          <cell r="B361" t="str">
            <v>NX</v>
          </cell>
          <cell r="C361">
            <v>6</v>
          </cell>
          <cell r="D361">
            <v>3</v>
          </cell>
          <cell r="E361">
            <v>37774</v>
          </cell>
          <cell r="F361">
            <v>0.33750000000000002</v>
          </cell>
          <cell r="G361">
            <v>0.33250000000000002</v>
          </cell>
          <cell r="H361">
            <v>0</v>
          </cell>
          <cell r="I361">
            <v>0</v>
          </cell>
          <cell r="J361">
            <v>0</v>
          </cell>
        </row>
        <row r="362">
          <cell r="A362" t="str">
            <v/>
          </cell>
          <cell r="B362" t="str">
            <v>NX</v>
          </cell>
          <cell r="C362">
            <v>7</v>
          </cell>
          <cell r="D362">
            <v>3</v>
          </cell>
          <cell r="E362">
            <v>37803</v>
          </cell>
          <cell r="F362">
            <v>0.33750000000000002</v>
          </cell>
          <cell r="G362">
            <v>0.33250000000000002</v>
          </cell>
          <cell r="H362">
            <v>0</v>
          </cell>
          <cell r="I362">
            <v>0</v>
          </cell>
          <cell r="J362">
            <v>0</v>
          </cell>
        </row>
        <row r="363">
          <cell r="A363" t="str">
            <v/>
          </cell>
          <cell r="B363" t="str">
            <v>NX</v>
          </cell>
          <cell r="C363">
            <v>8</v>
          </cell>
          <cell r="D363">
            <v>3</v>
          </cell>
          <cell r="E363">
            <v>37834</v>
          </cell>
          <cell r="F363">
            <v>0.33750000000000002</v>
          </cell>
          <cell r="G363">
            <v>0.33250000000000002</v>
          </cell>
          <cell r="H363">
            <v>0</v>
          </cell>
          <cell r="I363">
            <v>0</v>
          </cell>
          <cell r="J363">
            <v>0</v>
          </cell>
        </row>
        <row r="364">
          <cell r="A364" t="str">
            <v/>
          </cell>
          <cell r="B364" t="str">
            <v>NX</v>
          </cell>
          <cell r="C364">
            <v>9</v>
          </cell>
          <cell r="D364">
            <v>3</v>
          </cell>
          <cell r="E364">
            <v>37866</v>
          </cell>
          <cell r="F364">
            <v>0.33750000000000002</v>
          </cell>
          <cell r="G364">
            <v>0.33250000000000002</v>
          </cell>
          <cell r="H364">
            <v>0</v>
          </cell>
          <cell r="I364">
            <v>0</v>
          </cell>
          <cell r="J364">
            <v>0</v>
          </cell>
        </row>
        <row r="365">
          <cell r="A365" t="str">
            <v/>
          </cell>
          <cell r="B365" t="str">
            <v>NX</v>
          </cell>
          <cell r="C365">
            <v>10</v>
          </cell>
          <cell r="D365">
            <v>3</v>
          </cell>
          <cell r="E365">
            <v>37895</v>
          </cell>
          <cell r="F365">
            <v>0.33750000000000002</v>
          </cell>
          <cell r="G365">
            <v>0.33250000000000002</v>
          </cell>
          <cell r="H365">
            <v>0</v>
          </cell>
          <cell r="I365">
            <v>0</v>
          </cell>
          <cell r="J365">
            <v>0</v>
          </cell>
        </row>
        <row r="366">
          <cell r="A366" t="str">
            <v/>
          </cell>
          <cell r="B366" t="str">
            <v>NZ</v>
          </cell>
          <cell r="C366">
            <v>1</v>
          </cell>
          <cell r="D366">
            <v>3</v>
          </cell>
          <cell r="E366">
            <v>37623</v>
          </cell>
          <cell r="F366">
            <v>1.575</v>
          </cell>
          <cell r="G366">
            <v>1.56</v>
          </cell>
          <cell r="H366">
            <v>0</v>
          </cell>
          <cell r="I366">
            <v>0</v>
          </cell>
          <cell r="J366">
            <v>0</v>
          </cell>
        </row>
        <row r="367">
          <cell r="A367" t="str">
            <v/>
          </cell>
          <cell r="B367" t="str">
            <v>NZ</v>
          </cell>
          <cell r="C367">
            <v>2</v>
          </cell>
          <cell r="D367">
            <v>3</v>
          </cell>
          <cell r="E367">
            <v>37655</v>
          </cell>
          <cell r="F367">
            <v>1.2350000000000001</v>
          </cell>
          <cell r="G367">
            <v>1.22</v>
          </cell>
          <cell r="H367">
            <v>112</v>
          </cell>
          <cell r="I367">
            <v>0</v>
          </cell>
          <cell r="J367">
            <v>0</v>
          </cell>
        </row>
        <row r="368">
          <cell r="A368" t="str">
            <v/>
          </cell>
          <cell r="B368" t="str">
            <v>NZ</v>
          </cell>
          <cell r="C368">
            <v>3</v>
          </cell>
          <cell r="D368">
            <v>3</v>
          </cell>
          <cell r="E368">
            <v>37683</v>
          </cell>
          <cell r="F368">
            <v>0.63</v>
          </cell>
          <cell r="G368">
            <v>0.61</v>
          </cell>
          <cell r="H368">
            <v>0</v>
          </cell>
          <cell r="I368">
            <v>0</v>
          </cell>
          <cell r="J368">
            <v>0</v>
          </cell>
        </row>
        <row r="369">
          <cell r="A369" t="str">
            <v/>
          </cell>
          <cell r="B369" t="str">
            <v>NZ</v>
          </cell>
          <cell r="C369">
            <v>4</v>
          </cell>
          <cell r="D369">
            <v>3</v>
          </cell>
          <cell r="E369">
            <v>37712</v>
          </cell>
          <cell r="F369">
            <v>0.45</v>
          </cell>
          <cell r="G369">
            <v>0.45</v>
          </cell>
          <cell r="H369">
            <v>0</v>
          </cell>
          <cell r="I369">
            <v>0</v>
          </cell>
          <cell r="J369">
            <v>0</v>
          </cell>
        </row>
        <row r="370">
          <cell r="A370" t="str">
            <v/>
          </cell>
          <cell r="B370" t="str">
            <v>NZ</v>
          </cell>
          <cell r="C370">
            <v>5</v>
          </cell>
          <cell r="D370">
            <v>3</v>
          </cell>
          <cell r="E370">
            <v>37742</v>
          </cell>
          <cell r="F370">
            <v>0.36</v>
          </cell>
          <cell r="G370">
            <v>0.36</v>
          </cell>
          <cell r="H370">
            <v>0</v>
          </cell>
          <cell r="I370">
            <v>0</v>
          </cell>
          <cell r="J370">
            <v>0</v>
          </cell>
        </row>
        <row r="371">
          <cell r="A371" t="str">
            <v/>
          </cell>
          <cell r="B371" t="str">
            <v>NZ</v>
          </cell>
          <cell r="C371">
            <v>6</v>
          </cell>
          <cell r="D371">
            <v>3</v>
          </cell>
          <cell r="E371">
            <v>37774</v>
          </cell>
          <cell r="F371">
            <v>0.35</v>
          </cell>
          <cell r="G371">
            <v>0.35</v>
          </cell>
          <cell r="H371">
            <v>0</v>
          </cell>
          <cell r="I371">
            <v>0</v>
          </cell>
          <cell r="J371">
            <v>0</v>
          </cell>
        </row>
        <row r="372">
          <cell r="A372" t="str">
            <v/>
          </cell>
          <cell r="B372" t="str">
            <v>NZ</v>
          </cell>
          <cell r="C372">
            <v>7</v>
          </cell>
          <cell r="D372">
            <v>3</v>
          </cell>
          <cell r="E372">
            <v>37803</v>
          </cell>
          <cell r="F372">
            <v>0.46750000000000003</v>
          </cell>
          <cell r="G372">
            <v>0.46750000000000003</v>
          </cell>
          <cell r="H372">
            <v>0</v>
          </cell>
          <cell r="I372">
            <v>0</v>
          </cell>
          <cell r="J372">
            <v>0</v>
          </cell>
        </row>
        <row r="373">
          <cell r="A373" t="str">
            <v/>
          </cell>
          <cell r="B373" t="str">
            <v>NZ</v>
          </cell>
          <cell r="C373">
            <v>8</v>
          </cell>
          <cell r="D373">
            <v>3</v>
          </cell>
          <cell r="E373">
            <v>37834</v>
          </cell>
          <cell r="F373">
            <v>0.46250000000000002</v>
          </cell>
          <cell r="G373">
            <v>0.46250000000000002</v>
          </cell>
          <cell r="H373">
            <v>0</v>
          </cell>
          <cell r="I373">
            <v>0</v>
          </cell>
          <cell r="J373">
            <v>0</v>
          </cell>
        </row>
        <row r="374">
          <cell r="A374" t="str">
            <v/>
          </cell>
          <cell r="B374" t="str">
            <v>NZ</v>
          </cell>
          <cell r="C374">
            <v>9</v>
          </cell>
          <cell r="D374">
            <v>3</v>
          </cell>
          <cell r="E374">
            <v>37866</v>
          </cell>
          <cell r="F374">
            <v>0.33750000000000002</v>
          </cell>
          <cell r="G374">
            <v>0.33750000000000002</v>
          </cell>
          <cell r="H374">
            <v>0</v>
          </cell>
          <cell r="I374">
            <v>0</v>
          </cell>
          <cell r="J374">
            <v>0</v>
          </cell>
        </row>
        <row r="375">
          <cell r="A375" t="str">
            <v/>
          </cell>
          <cell r="B375" t="str">
            <v>NZ</v>
          </cell>
          <cell r="C375">
            <v>10</v>
          </cell>
          <cell r="D375">
            <v>3</v>
          </cell>
          <cell r="E375">
            <v>37895</v>
          </cell>
          <cell r="F375">
            <v>0.39</v>
          </cell>
          <cell r="G375">
            <v>0.39</v>
          </cell>
          <cell r="H375">
            <v>0</v>
          </cell>
          <cell r="I375">
            <v>0</v>
          </cell>
          <cell r="J375">
            <v>0</v>
          </cell>
        </row>
        <row r="376">
          <cell r="A376" t="str">
            <v/>
          </cell>
          <cell r="B376" t="str">
            <v>NZ</v>
          </cell>
          <cell r="C376">
            <v>11</v>
          </cell>
          <cell r="D376">
            <v>3</v>
          </cell>
          <cell r="E376">
            <v>37928</v>
          </cell>
          <cell r="F376">
            <v>0.46250000000000002</v>
          </cell>
          <cell r="G376">
            <v>0.46250000000000002</v>
          </cell>
          <cell r="H376">
            <v>0</v>
          </cell>
          <cell r="I376">
            <v>0</v>
          </cell>
          <cell r="J376">
            <v>0</v>
          </cell>
        </row>
        <row r="377">
          <cell r="A377" t="str">
            <v/>
          </cell>
          <cell r="B377" t="str">
            <v>NZ</v>
          </cell>
          <cell r="C377">
            <v>12</v>
          </cell>
          <cell r="D377">
            <v>3</v>
          </cell>
          <cell r="E377">
            <v>37956</v>
          </cell>
          <cell r="F377">
            <v>0.97</v>
          </cell>
          <cell r="G377">
            <v>0.97</v>
          </cell>
          <cell r="H377">
            <v>0</v>
          </cell>
          <cell r="I377">
            <v>0</v>
          </cell>
          <cell r="J377">
            <v>0</v>
          </cell>
        </row>
        <row r="378">
          <cell r="A378" t="str">
            <v/>
          </cell>
          <cell r="B378" t="str">
            <v>NZ</v>
          </cell>
          <cell r="C378">
            <v>1</v>
          </cell>
          <cell r="D378">
            <v>4</v>
          </cell>
          <cell r="E378">
            <v>37988</v>
          </cell>
          <cell r="F378">
            <v>1.9875</v>
          </cell>
          <cell r="G378">
            <v>1.9875</v>
          </cell>
          <cell r="H378">
            <v>0</v>
          </cell>
          <cell r="I378">
            <v>0</v>
          </cell>
          <cell r="J378">
            <v>0</v>
          </cell>
        </row>
        <row r="379">
          <cell r="A379" t="str">
            <v/>
          </cell>
          <cell r="B379" t="str">
            <v>NZ</v>
          </cell>
          <cell r="C379">
            <v>2</v>
          </cell>
          <cell r="D379">
            <v>4</v>
          </cell>
          <cell r="E379">
            <v>38019</v>
          </cell>
          <cell r="F379">
            <v>1.89</v>
          </cell>
          <cell r="G379">
            <v>1.89</v>
          </cell>
          <cell r="H379">
            <v>0</v>
          </cell>
          <cell r="I379">
            <v>0</v>
          </cell>
          <cell r="J379">
            <v>0</v>
          </cell>
        </row>
        <row r="380">
          <cell r="A380" t="str">
            <v/>
          </cell>
          <cell r="B380" t="str">
            <v>NZ</v>
          </cell>
          <cell r="C380">
            <v>3</v>
          </cell>
          <cell r="D380">
            <v>4</v>
          </cell>
          <cell r="E380">
            <v>38047</v>
          </cell>
          <cell r="F380">
            <v>0.54</v>
          </cell>
          <cell r="G380">
            <v>0.54</v>
          </cell>
          <cell r="H380">
            <v>0</v>
          </cell>
          <cell r="I380">
            <v>0</v>
          </cell>
          <cell r="J380">
            <v>0</v>
          </cell>
        </row>
        <row r="381">
          <cell r="A381" t="str">
            <v/>
          </cell>
          <cell r="B381" t="str">
            <v>PA</v>
          </cell>
          <cell r="C381">
            <v>12</v>
          </cell>
          <cell r="D381">
            <v>2</v>
          </cell>
          <cell r="E381">
            <v>37616</v>
          </cell>
          <cell r="F381">
            <v>246.45</v>
          </cell>
          <cell r="G381">
            <v>253</v>
          </cell>
          <cell r="H381">
            <v>19</v>
          </cell>
          <cell r="I381">
            <v>0</v>
          </cell>
          <cell r="J381">
            <v>0</v>
          </cell>
        </row>
        <row r="382">
          <cell r="A382" t="str">
            <v/>
          </cell>
          <cell r="B382" t="str">
            <v>PA</v>
          </cell>
          <cell r="C382">
            <v>3</v>
          </cell>
          <cell r="D382">
            <v>3</v>
          </cell>
          <cell r="E382">
            <v>37706</v>
          </cell>
          <cell r="F382">
            <v>248.2</v>
          </cell>
          <cell r="G382">
            <v>255</v>
          </cell>
          <cell r="H382">
            <v>169</v>
          </cell>
          <cell r="I382">
            <v>255</v>
          </cell>
          <cell r="J382">
            <v>243.5</v>
          </cell>
        </row>
        <row r="383">
          <cell r="A383" t="str">
            <v/>
          </cell>
          <cell r="B383" t="str">
            <v>PB</v>
          </cell>
          <cell r="C383">
            <v>1</v>
          </cell>
          <cell r="D383">
            <v>3</v>
          </cell>
          <cell r="E383">
            <v>37623</v>
          </cell>
          <cell r="F383">
            <v>-0.22</v>
          </cell>
          <cell r="G383">
            <v>-0.22</v>
          </cell>
          <cell r="H383">
            <v>248</v>
          </cell>
          <cell r="I383">
            <v>0</v>
          </cell>
          <cell r="J383">
            <v>0</v>
          </cell>
        </row>
        <row r="384">
          <cell r="A384" t="str">
            <v/>
          </cell>
          <cell r="B384" t="str">
            <v>PB</v>
          </cell>
          <cell r="C384">
            <v>2</v>
          </cell>
          <cell r="D384">
            <v>3</v>
          </cell>
          <cell r="E384">
            <v>37655</v>
          </cell>
          <cell r="F384">
            <v>-0.26</v>
          </cell>
          <cell r="G384">
            <v>-0.26</v>
          </cell>
          <cell r="H384">
            <v>224</v>
          </cell>
          <cell r="I384">
            <v>0</v>
          </cell>
          <cell r="J384">
            <v>0</v>
          </cell>
        </row>
        <row r="385">
          <cell r="A385" t="str">
            <v/>
          </cell>
          <cell r="B385" t="str">
            <v>PB</v>
          </cell>
          <cell r="C385">
            <v>3</v>
          </cell>
          <cell r="D385">
            <v>3</v>
          </cell>
          <cell r="E385">
            <v>37683</v>
          </cell>
          <cell r="F385">
            <v>-0.27</v>
          </cell>
          <cell r="G385">
            <v>-0.27</v>
          </cell>
          <cell r="H385">
            <v>248</v>
          </cell>
          <cell r="I385">
            <v>0</v>
          </cell>
          <cell r="J385">
            <v>0</v>
          </cell>
        </row>
        <row r="386">
          <cell r="A386" t="str">
            <v/>
          </cell>
          <cell r="B386" t="str">
            <v>PB</v>
          </cell>
          <cell r="C386">
            <v>4</v>
          </cell>
          <cell r="D386">
            <v>3</v>
          </cell>
          <cell r="E386">
            <v>37712</v>
          </cell>
          <cell r="F386">
            <v>-0.255</v>
          </cell>
          <cell r="G386">
            <v>-0.255</v>
          </cell>
          <cell r="H386">
            <v>0</v>
          </cell>
          <cell r="I386">
            <v>0</v>
          </cell>
          <cell r="J386">
            <v>0</v>
          </cell>
        </row>
        <row r="387">
          <cell r="A387" t="str">
            <v/>
          </cell>
          <cell r="B387" t="str">
            <v>PB</v>
          </cell>
          <cell r="C387">
            <v>5</v>
          </cell>
          <cell r="D387">
            <v>3</v>
          </cell>
          <cell r="E387">
            <v>37742</v>
          </cell>
          <cell r="F387">
            <v>-0.255</v>
          </cell>
          <cell r="G387">
            <v>-0.255</v>
          </cell>
          <cell r="H387">
            <v>0</v>
          </cell>
          <cell r="I387">
            <v>0</v>
          </cell>
          <cell r="J387">
            <v>0</v>
          </cell>
        </row>
        <row r="388">
          <cell r="A388" t="str">
            <v/>
          </cell>
          <cell r="B388" t="str">
            <v>PB</v>
          </cell>
          <cell r="C388">
            <v>6</v>
          </cell>
          <cell r="D388">
            <v>3</v>
          </cell>
          <cell r="E388">
            <v>37774</v>
          </cell>
          <cell r="F388">
            <v>-0.255</v>
          </cell>
          <cell r="G388">
            <v>-0.255</v>
          </cell>
          <cell r="H388">
            <v>0</v>
          </cell>
          <cell r="I388">
            <v>0</v>
          </cell>
          <cell r="J388">
            <v>0</v>
          </cell>
        </row>
        <row r="389">
          <cell r="A389" t="str">
            <v/>
          </cell>
          <cell r="B389" t="str">
            <v>PB</v>
          </cell>
          <cell r="C389">
            <v>7</v>
          </cell>
          <cell r="D389">
            <v>3</v>
          </cell>
          <cell r="E389">
            <v>37803</v>
          </cell>
          <cell r="F389">
            <v>-0.255</v>
          </cell>
          <cell r="G389">
            <v>-0.255</v>
          </cell>
          <cell r="H389">
            <v>0</v>
          </cell>
          <cell r="I389">
            <v>0</v>
          </cell>
          <cell r="J389">
            <v>0</v>
          </cell>
        </row>
        <row r="390">
          <cell r="A390" t="str">
            <v/>
          </cell>
          <cell r="B390" t="str">
            <v>PB</v>
          </cell>
          <cell r="C390">
            <v>8</v>
          </cell>
          <cell r="D390">
            <v>3</v>
          </cell>
          <cell r="E390">
            <v>37834</v>
          </cell>
          <cell r="F390">
            <v>-0.255</v>
          </cell>
          <cell r="G390">
            <v>-0.255</v>
          </cell>
          <cell r="H390">
            <v>0</v>
          </cell>
          <cell r="I390">
            <v>0</v>
          </cell>
          <cell r="J390">
            <v>0</v>
          </cell>
        </row>
        <row r="391">
          <cell r="A391" t="str">
            <v/>
          </cell>
          <cell r="B391" t="str">
            <v>PB</v>
          </cell>
          <cell r="C391">
            <v>9</v>
          </cell>
          <cell r="D391">
            <v>3</v>
          </cell>
          <cell r="E391">
            <v>37866</v>
          </cell>
          <cell r="F391">
            <v>-0.255</v>
          </cell>
          <cell r="G391">
            <v>-0.255</v>
          </cell>
          <cell r="H391">
            <v>0</v>
          </cell>
          <cell r="I391">
            <v>0</v>
          </cell>
          <cell r="J391">
            <v>0</v>
          </cell>
        </row>
        <row r="392">
          <cell r="A392" t="str">
            <v/>
          </cell>
          <cell r="B392" t="str">
            <v>PB</v>
          </cell>
          <cell r="C392">
            <v>10</v>
          </cell>
          <cell r="D392">
            <v>3</v>
          </cell>
          <cell r="E392">
            <v>37895</v>
          </cell>
          <cell r="F392">
            <v>-0.255</v>
          </cell>
          <cell r="G392">
            <v>-0.255</v>
          </cell>
          <cell r="H392">
            <v>0</v>
          </cell>
          <cell r="I392">
            <v>0</v>
          </cell>
          <cell r="J392">
            <v>0</v>
          </cell>
        </row>
        <row r="393">
          <cell r="A393" t="str">
            <v/>
          </cell>
          <cell r="B393" t="str">
            <v>PB</v>
          </cell>
          <cell r="C393">
            <v>11</v>
          </cell>
          <cell r="D393">
            <v>3</v>
          </cell>
          <cell r="E393">
            <v>37928</v>
          </cell>
          <cell r="F393">
            <v>-5.0000000000000001E-3</v>
          </cell>
          <cell r="G393">
            <v>-5.0000000000000001E-3</v>
          </cell>
          <cell r="H393">
            <v>0</v>
          </cell>
          <cell r="I393">
            <v>0</v>
          </cell>
          <cell r="J393">
            <v>0</v>
          </cell>
        </row>
        <row r="394">
          <cell r="A394" t="str">
            <v/>
          </cell>
          <cell r="B394" t="str">
            <v>PB</v>
          </cell>
          <cell r="C394">
            <v>12</v>
          </cell>
          <cell r="D394">
            <v>3</v>
          </cell>
          <cell r="E394">
            <v>37956</v>
          </cell>
          <cell r="F394">
            <v>-5.0000000000000001E-3</v>
          </cell>
          <cell r="G394">
            <v>-5.0000000000000001E-3</v>
          </cell>
          <cell r="H394">
            <v>0</v>
          </cell>
          <cell r="I394">
            <v>0</v>
          </cell>
          <cell r="J394">
            <v>0</v>
          </cell>
        </row>
        <row r="395">
          <cell r="A395" t="str">
            <v/>
          </cell>
          <cell r="B395" t="str">
            <v>PB</v>
          </cell>
          <cell r="C395">
            <v>1</v>
          </cell>
          <cell r="D395">
            <v>4</v>
          </cell>
          <cell r="E395">
            <v>37988</v>
          </cell>
          <cell r="F395">
            <v>-5.0000000000000001E-3</v>
          </cell>
          <cell r="G395">
            <v>-5.0000000000000001E-3</v>
          </cell>
          <cell r="H395">
            <v>0</v>
          </cell>
          <cell r="I395">
            <v>0</v>
          </cell>
          <cell r="J395">
            <v>0</v>
          </cell>
        </row>
        <row r="396">
          <cell r="A396" t="str">
            <v/>
          </cell>
          <cell r="B396" t="str">
            <v>PB</v>
          </cell>
          <cell r="C396">
            <v>2</v>
          </cell>
          <cell r="D396">
            <v>4</v>
          </cell>
          <cell r="E396">
            <v>38019</v>
          </cell>
          <cell r="F396">
            <v>-5.0000000000000001E-3</v>
          </cell>
          <cell r="G396">
            <v>-5.0000000000000001E-3</v>
          </cell>
          <cell r="H396">
            <v>0</v>
          </cell>
          <cell r="I396">
            <v>0</v>
          </cell>
          <cell r="J396">
            <v>0</v>
          </cell>
        </row>
        <row r="397">
          <cell r="A397" t="str">
            <v/>
          </cell>
          <cell r="B397" t="str">
            <v>PB</v>
          </cell>
          <cell r="C397">
            <v>3</v>
          </cell>
          <cell r="D397">
            <v>4</v>
          </cell>
          <cell r="E397">
            <v>38047</v>
          </cell>
          <cell r="F397">
            <v>-5.0000000000000001E-3</v>
          </cell>
          <cell r="G397">
            <v>-5.0000000000000001E-3</v>
          </cell>
          <cell r="H397">
            <v>0</v>
          </cell>
          <cell r="I397">
            <v>0</v>
          </cell>
          <cell r="J397">
            <v>0</v>
          </cell>
        </row>
        <row r="398">
          <cell r="A398" t="str">
            <v/>
          </cell>
          <cell r="B398" t="str">
            <v>PD</v>
          </cell>
          <cell r="C398">
            <v>4</v>
          </cell>
          <cell r="D398">
            <v>3</v>
          </cell>
          <cell r="E398">
            <v>37712</v>
          </cell>
          <cell r="F398">
            <v>-8.7499999999999994E-2</v>
          </cell>
          <cell r="G398">
            <v>-0.09</v>
          </cell>
          <cell r="H398">
            <v>120</v>
          </cell>
          <cell r="I398">
            <v>0</v>
          </cell>
          <cell r="J398">
            <v>0</v>
          </cell>
        </row>
        <row r="399">
          <cell r="A399" t="str">
            <v/>
          </cell>
          <cell r="B399" t="str">
            <v>PD</v>
          </cell>
          <cell r="C399">
            <v>5</v>
          </cell>
          <cell r="D399">
            <v>3</v>
          </cell>
          <cell r="E399">
            <v>37742</v>
          </cell>
          <cell r="F399">
            <v>-8.7499999999999994E-2</v>
          </cell>
          <cell r="G399">
            <v>-0.09</v>
          </cell>
          <cell r="H399">
            <v>124</v>
          </cell>
          <cell r="I399">
            <v>0</v>
          </cell>
          <cell r="J399">
            <v>0</v>
          </cell>
        </row>
        <row r="400">
          <cell r="A400" t="str">
            <v/>
          </cell>
          <cell r="B400" t="str">
            <v>PD</v>
          </cell>
          <cell r="C400">
            <v>6</v>
          </cell>
          <cell r="D400">
            <v>3</v>
          </cell>
          <cell r="E400">
            <v>37774</v>
          </cell>
          <cell r="F400">
            <v>-8.7499999999999994E-2</v>
          </cell>
          <cell r="G400">
            <v>-0.09</v>
          </cell>
          <cell r="H400">
            <v>120</v>
          </cell>
          <cell r="I400">
            <v>0</v>
          </cell>
          <cell r="J400">
            <v>0</v>
          </cell>
        </row>
        <row r="401">
          <cell r="A401" t="str">
            <v/>
          </cell>
          <cell r="B401" t="str">
            <v>PD</v>
          </cell>
          <cell r="C401">
            <v>7</v>
          </cell>
          <cell r="D401">
            <v>3</v>
          </cell>
          <cell r="E401">
            <v>37803</v>
          </cell>
          <cell r="F401">
            <v>-8.7499999999999994E-2</v>
          </cell>
          <cell r="G401">
            <v>-0.09</v>
          </cell>
          <cell r="H401">
            <v>124</v>
          </cell>
          <cell r="I401">
            <v>0</v>
          </cell>
          <cell r="J401">
            <v>0</v>
          </cell>
        </row>
        <row r="402">
          <cell r="A402" t="str">
            <v/>
          </cell>
          <cell r="B402" t="str">
            <v>PD</v>
          </cell>
          <cell r="C402">
            <v>8</v>
          </cell>
          <cell r="D402">
            <v>3</v>
          </cell>
          <cell r="E402">
            <v>37834</v>
          </cell>
          <cell r="F402">
            <v>-8.7499999999999994E-2</v>
          </cell>
          <cell r="G402">
            <v>-0.09</v>
          </cell>
          <cell r="H402">
            <v>124</v>
          </cell>
          <cell r="I402">
            <v>0</v>
          </cell>
          <cell r="J402">
            <v>0</v>
          </cell>
        </row>
        <row r="403">
          <cell r="A403" t="str">
            <v/>
          </cell>
          <cell r="B403" t="str">
            <v>PD</v>
          </cell>
          <cell r="C403">
            <v>9</v>
          </cell>
          <cell r="D403">
            <v>3</v>
          </cell>
          <cell r="E403">
            <v>37866</v>
          </cell>
          <cell r="F403">
            <v>-8.7499999999999994E-2</v>
          </cell>
          <cell r="G403">
            <v>-0.09</v>
          </cell>
          <cell r="H403">
            <v>120</v>
          </cell>
          <cell r="I403">
            <v>0</v>
          </cell>
          <cell r="J403">
            <v>0</v>
          </cell>
        </row>
        <row r="404">
          <cell r="A404" t="str">
            <v/>
          </cell>
          <cell r="B404" t="str">
            <v>PD</v>
          </cell>
          <cell r="C404">
            <v>10</v>
          </cell>
          <cell r="D404">
            <v>3</v>
          </cell>
          <cell r="E404">
            <v>37895</v>
          </cell>
          <cell r="F404">
            <v>-8.7499999999999994E-2</v>
          </cell>
          <cell r="G404">
            <v>-0.09</v>
          </cell>
          <cell r="H404">
            <v>124</v>
          </cell>
          <cell r="I404">
            <v>0</v>
          </cell>
          <cell r="J404">
            <v>0</v>
          </cell>
        </row>
        <row r="405">
          <cell r="A405" t="str">
            <v/>
          </cell>
          <cell r="B405" t="str">
            <v>PE</v>
          </cell>
          <cell r="C405">
            <v>4</v>
          </cell>
          <cell r="D405">
            <v>3</v>
          </cell>
          <cell r="E405">
            <v>37712</v>
          </cell>
          <cell r="F405">
            <v>-0.1125</v>
          </cell>
          <cell r="G405">
            <v>-0.1075</v>
          </cell>
          <cell r="H405">
            <v>0</v>
          </cell>
          <cell r="I405">
            <v>0</v>
          </cell>
          <cell r="J405">
            <v>0</v>
          </cell>
        </row>
        <row r="406">
          <cell r="A406" t="str">
            <v/>
          </cell>
          <cell r="B406" t="str">
            <v>PE</v>
          </cell>
          <cell r="C406">
            <v>5</v>
          </cell>
          <cell r="D406">
            <v>3</v>
          </cell>
          <cell r="E406">
            <v>37742</v>
          </cell>
          <cell r="F406">
            <v>-0.1125</v>
          </cell>
          <cell r="G406">
            <v>-0.1075</v>
          </cell>
          <cell r="H406">
            <v>0</v>
          </cell>
          <cell r="I406">
            <v>0</v>
          </cell>
          <cell r="J406">
            <v>0</v>
          </cell>
        </row>
        <row r="407">
          <cell r="A407" t="str">
            <v/>
          </cell>
          <cell r="B407" t="str">
            <v>PE</v>
          </cell>
          <cell r="C407">
            <v>6</v>
          </cell>
          <cell r="D407">
            <v>3</v>
          </cell>
          <cell r="E407">
            <v>37774</v>
          </cell>
          <cell r="F407">
            <v>-0.1125</v>
          </cell>
          <cell r="G407">
            <v>-0.1075</v>
          </cell>
          <cell r="H407">
            <v>0</v>
          </cell>
          <cell r="I407">
            <v>0</v>
          </cell>
          <cell r="J407">
            <v>0</v>
          </cell>
        </row>
        <row r="408">
          <cell r="A408" t="str">
            <v/>
          </cell>
          <cell r="B408" t="str">
            <v>PE</v>
          </cell>
          <cell r="C408">
            <v>7</v>
          </cell>
          <cell r="D408">
            <v>3</v>
          </cell>
          <cell r="E408">
            <v>37803</v>
          </cell>
          <cell r="F408">
            <v>-0.1125</v>
          </cell>
          <cell r="G408">
            <v>-0.1075</v>
          </cell>
          <cell r="H408">
            <v>0</v>
          </cell>
          <cell r="I408">
            <v>0</v>
          </cell>
          <cell r="J408">
            <v>0</v>
          </cell>
        </row>
        <row r="409">
          <cell r="A409" t="str">
            <v/>
          </cell>
          <cell r="B409" t="str">
            <v>PE</v>
          </cell>
          <cell r="C409">
            <v>8</v>
          </cell>
          <cell r="D409">
            <v>3</v>
          </cell>
          <cell r="E409">
            <v>37834</v>
          </cell>
          <cell r="F409">
            <v>-0.1125</v>
          </cell>
          <cell r="G409">
            <v>-0.1075</v>
          </cell>
          <cell r="H409">
            <v>0</v>
          </cell>
          <cell r="I409">
            <v>0</v>
          </cell>
          <cell r="J409">
            <v>0</v>
          </cell>
        </row>
        <row r="410">
          <cell r="A410" t="str">
            <v/>
          </cell>
          <cell r="B410" t="str">
            <v>PE</v>
          </cell>
          <cell r="C410">
            <v>9</v>
          </cell>
          <cell r="D410">
            <v>3</v>
          </cell>
          <cell r="E410">
            <v>37866</v>
          </cell>
          <cell r="F410">
            <v>-0.1125</v>
          </cell>
          <cell r="G410">
            <v>-0.1075</v>
          </cell>
          <cell r="H410">
            <v>0</v>
          </cell>
          <cell r="I410">
            <v>0</v>
          </cell>
          <cell r="J410">
            <v>0</v>
          </cell>
        </row>
        <row r="411">
          <cell r="A411" t="str">
            <v/>
          </cell>
          <cell r="B411" t="str">
            <v>PE</v>
          </cell>
          <cell r="C411">
            <v>10</v>
          </cell>
          <cell r="D411">
            <v>3</v>
          </cell>
          <cell r="E411">
            <v>37895</v>
          </cell>
          <cell r="F411">
            <v>-0.1125</v>
          </cell>
          <cell r="G411">
            <v>-0.1075</v>
          </cell>
          <cell r="H411">
            <v>0</v>
          </cell>
          <cell r="I411">
            <v>0</v>
          </cell>
          <cell r="J411">
            <v>0</v>
          </cell>
        </row>
        <row r="412">
          <cell r="A412" t="str">
            <v/>
          </cell>
          <cell r="B412" t="str">
            <v>PF</v>
          </cell>
          <cell r="C412">
            <v>1</v>
          </cell>
          <cell r="D412">
            <v>3</v>
          </cell>
          <cell r="E412">
            <v>37623</v>
          </cell>
          <cell r="F412">
            <v>-0.05</v>
          </cell>
          <cell r="G412">
            <v>-2.75E-2</v>
          </cell>
          <cell r="H412">
            <v>0</v>
          </cell>
          <cell r="I412">
            <v>0</v>
          </cell>
          <cell r="J412">
            <v>0</v>
          </cell>
        </row>
        <row r="413">
          <cell r="A413" t="str">
            <v/>
          </cell>
          <cell r="B413" t="str">
            <v>PF</v>
          </cell>
          <cell r="C413">
            <v>2</v>
          </cell>
          <cell r="D413">
            <v>3</v>
          </cell>
          <cell r="E413">
            <v>37655</v>
          </cell>
          <cell r="F413">
            <v>-0.05</v>
          </cell>
          <cell r="G413">
            <v>-2.75E-2</v>
          </cell>
          <cell r="H413">
            <v>0</v>
          </cell>
          <cell r="I413">
            <v>0</v>
          </cell>
          <cell r="J413">
            <v>0</v>
          </cell>
        </row>
        <row r="414">
          <cell r="A414" t="str">
            <v/>
          </cell>
          <cell r="B414" t="str">
            <v>PF</v>
          </cell>
          <cell r="C414">
            <v>3</v>
          </cell>
          <cell r="D414">
            <v>3</v>
          </cell>
          <cell r="E414">
            <v>37683</v>
          </cell>
          <cell r="F414">
            <v>-0.05</v>
          </cell>
          <cell r="G414">
            <v>-2.75E-2</v>
          </cell>
          <cell r="H414">
            <v>0</v>
          </cell>
          <cell r="I414">
            <v>0</v>
          </cell>
          <cell r="J414">
            <v>0</v>
          </cell>
        </row>
        <row r="415">
          <cell r="A415" t="str">
            <v/>
          </cell>
          <cell r="B415" t="str">
            <v>PF</v>
          </cell>
          <cell r="C415">
            <v>4</v>
          </cell>
          <cell r="D415">
            <v>3</v>
          </cell>
          <cell r="E415">
            <v>37712</v>
          </cell>
          <cell r="F415">
            <v>-0.1125</v>
          </cell>
          <cell r="G415">
            <v>-0.1075</v>
          </cell>
          <cell r="H415">
            <v>0</v>
          </cell>
          <cell r="I415">
            <v>0</v>
          </cell>
          <cell r="J415">
            <v>0</v>
          </cell>
        </row>
        <row r="416">
          <cell r="A416" t="str">
            <v/>
          </cell>
          <cell r="B416" t="str">
            <v>PF</v>
          </cell>
          <cell r="C416">
            <v>5</v>
          </cell>
          <cell r="D416">
            <v>3</v>
          </cell>
          <cell r="E416">
            <v>37742</v>
          </cell>
          <cell r="F416">
            <v>-0.1125</v>
          </cell>
          <cell r="G416">
            <v>-0.1075</v>
          </cell>
          <cell r="H416">
            <v>0</v>
          </cell>
          <cell r="I416">
            <v>0</v>
          </cell>
          <cell r="J416">
            <v>0</v>
          </cell>
        </row>
        <row r="417">
          <cell r="A417" t="str">
            <v/>
          </cell>
          <cell r="B417" t="str">
            <v>PF</v>
          </cell>
          <cell r="C417">
            <v>6</v>
          </cell>
          <cell r="D417">
            <v>3</v>
          </cell>
          <cell r="E417">
            <v>37774</v>
          </cell>
          <cell r="F417">
            <v>-0.1125</v>
          </cell>
          <cell r="G417">
            <v>-0.1075</v>
          </cell>
          <cell r="H417">
            <v>0</v>
          </cell>
          <cell r="I417">
            <v>0</v>
          </cell>
          <cell r="J417">
            <v>0</v>
          </cell>
        </row>
        <row r="418">
          <cell r="A418" t="str">
            <v/>
          </cell>
          <cell r="B418" t="str">
            <v>PF</v>
          </cell>
          <cell r="C418">
            <v>7</v>
          </cell>
          <cell r="D418">
            <v>3</v>
          </cell>
          <cell r="E418">
            <v>37803</v>
          </cell>
          <cell r="F418">
            <v>-0.1125</v>
          </cell>
          <cell r="G418">
            <v>-0.1075</v>
          </cell>
          <cell r="H418">
            <v>0</v>
          </cell>
          <cell r="I418">
            <v>0</v>
          </cell>
          <cell r="J418">
            <v>0</v>
          </cell>
        </row>
        <row r="419">
          <cell r="A419" t="str">
            <v/>
          </cell>
          <cell r="B419" t="str">
            <v>PF</v>
          </cell>
          <cell r="C419">
            <v>8</v>
          </cell>
          <cell r="D419">
            <v>3</v>
          </cell>
          <cell r="E419">
            <v>37834</v>
          </cell>
          <cell r="F419">
            <v>-0.1125</v>
          </cell>
          <cell r="G419">
            <v>-0.1075</v>
          </cell>
          <cell r="H419">
            <v>0</v>
          </cell>
          <cell r="I419">
            <v>0</v>
          </cell>
          <cell r="J419">
            <v>0</v>
          </cell>
        </row>
        <row r="420">
          <cell r="A420" t="str">
            <v/>
          </cell>
          <cell r="B420" t="str">
            <v>PF</v>
          </cell>
          <cell r="C420">
            <v>9</v>
          </cell>
          <cell r="D420">
            <v>3</v>
          </cell>
          <cell r="E420">
            <v>37866</v>
          </cell>
          <cell r="F420">
            <v>-0.1125</v>
          </cell>
          <cell r="G420">
            <v>-0.1075</v>
          </cell>
          <cell r="H420">
            <v>0</v>
          </cell>
          <cell r="I420">
            <v>0</v>
          </cell>
          <cell r="J420">
            <v>0</v>
          </cell>
        </row>
        <row r="421">
          <cell r="A421" t="str">
            <v/>
          </cell>
          <cell r="B421" t="str">
            <v>PF</v>
          </cell>
          <cell r="C421">
            <v>10</v>
          </cell>
          <cell r="D421">
            <v>3</v>
          </cell>
          <cell r="E421">
            <v>37895</v>
          </cell>
          <cell r="F421">
            <v>-0.1125</v>
          </cell>
          <cell r="G421">
            <v>-0.1075</v>
          </cell>
          <cell r="H421">
            <v>0</v>
          </cell>
          <cell r="I421">
            <v>0</v>
          </cell>
          <cell r="J421">
            <v>0</v>
          </cell>
        </row>
        <row r="422">
          <cell r="A422" t="str">
            <v/>
          </cell>
          <cell r="B422" t="str">
            <v>PH</v>
          </cell>
          <cell r="C422">
            <v>1</v>
          </cell>
          <cell r="D422">
            <v>3</v>
          </cell>
          <cell r="E422">
            <v>37623</v>
          </cell>
          <cell r="F422">
            <v>-0.19</v>
          </cell>
          <cell r="G422">
            <v>-0.1875</v>
          </cell>
          <cell r="H422">
            <v>0</v>
          </cell>
          <cell r="I422">
            <v>0</v>
          </cell>
          <cell r="J422">
            <v>0</v>
          </cell>
        </row>
        <row r="423">
          <cell r="A423" t="str">
            <v/>
          </cell>
          <cell r="B423" t="str">
            <v>PH</v>
          </cell>
          <cell r="C423">
            <v>2</v>
          </cell>
          <cell r="D423">
            <v>3</v>
          </cell>
          <cell r="E423">
            <v>37655</v>
          </cell>
          <cell r="F423">
            <v>-0.1875</v>
          </cell>
          <cell r="G423">
            <v>-0.1875</v>
          </cell>
          <cell r="H423">
            <v>0</v>
          </cell>
          <cell r="I423">
            <v>0</v>
          </cell>
          <cell r="J423">
            <v>0</v>
          </cell>
        </row>
        <row r="424">
          <cell r="A424" t="str">
            <v/>
          </cell>
          <cell r="B424" t="str">
            <v>PH</v>
          </cell>
          <cell r="C424">
            <v>3</v>
          </cell>
          <cell r="D424">
            <v>3</v>
          </cell>
          <cell r="E424">
            <v>37683</v>
          </cell>
          <cell r="F424">
            <v>-0.1875</v>
          </cell>
          <cell r="G424">
            <v>-0.1875</v>
          </cell>
          <cell r="H424">
            <v>0</v>
          </cell>
          <cell r="I424">
            <v>0</v>
          </cell>
          <cell r="J424">
            <v>0</v>
          </cell>
        </row>
        <row r="425">
          <cell r="A425" t="str">
            <v/>
          </cell>
          <cell r="B425" t="str">
            <v>PH</v>
          </cell>
          <cell r="C425">
            <v>4</v>
          </cell>
          <cell r="D425">
            <v>3</v>
          </cell>
          <cell r="E425">
            <v>37712</v>
          </cell>
          <cell r="F425">
            <v>-0.16750000000000001</v>
          </cell>
          <cell r="G425">
            <v>-0.17</v>
          </cell>
          <cell r="H425">
            <v>120</v>
          </cell>
          <cell r="I425">
            <v>0</v>
          </cell>
          <cell r="J425">
            <v>0</v>
          </cell>
        </row>
        <row r="426">
          <cell r="A426" t="str">
            <v/>
          </cell>
          <cell r="B426" t="str">
            <v>PH</v>
          </cell>
          <cell r="C426">
            <v>5</v>
          </cell>
          <cell r="D426">
            <v>3</v>
          </cell>
          <cell r="E426">
            <v>37742</v>
          </cell>
          <cell r="F426">
            <v>-0.16750000000000001</v>
          </cell>
          <cell r="G426">
            <v>-0.17</v>
          </cell>
          <cell r="H426">
            <v>124</v>
          </cell>
          <cell r="I426">
            <v>0</v>
          </cell>
          <cell r="J426">
            <v>0</v>
          </cell>
        </row>
        <row r="427">
          <cell r="A427" t="str">
            <v/>
          </cell>
          <cell r="B427" t="str">
            <v>PH</v>
          </cell>
          <cell r="C427">
            <v>6</v>
          </cell>
          <cell r="D427">
            <v>3</v>
          </cell>
          <cell r="E427">
            <v>37774</v>
          </cell>
          <cell r="F427">
            <v>-0.16750000000000001</v>
          </cell>
          <cell r="G427">
            <v>-0.17</v>
          </cell>
          <cell r="H427">
            <v>120</v>
          </cell>
          <cell r="I427">
            <v>0</v>
          </cell>
          <cell r="J427">
            <v>0</v>
          </cell>
        </row>
        <row r="428">
          <cell r="A428" t="str">
            <v/>
          </cell>
          <cell r="B428" t="str">
            <v>PH</v>
          </cell>
          <cell r="C428">
            <v>7</v>
          </cell>
          <cell r="D428">
            <v>3</v>
          </cell>
          <cell r="E428">
            <v>37803</v>
          </cell>
          <cell r="F428">
            <v>-0.16750000000000001</v>
          </cell>
          <cell r="G428">
            <v>-0.17</v>
          </cell>
          <cell r="H428">
            <v>124</v>
          </cell>
          <cell r="I428">
            <v>0</v>
          </cell>
          <cell r="J428">
            <v>0</v>
          </cell>
        </row>
        <row r="429">
          <cell r="A429" t="str">
            <v/>
          </cell>
          <cell r="B429" t="str">
            <v>PH</v>
          </cell>
          <cell r="C429">
            <v>8</v>
          </cell>
          <cell r="D429">
            <v>3</v>
          </cell>
          <cell r="E429">
            <v>37834</v>
          </cell>
          <cell r="F429">
            <v>-0.16750000000000001</v>
          </cell>
          <cell r="G429">
            <v>-0.17</v>
          </cell>
          <cell r="H429">
            <v>124</v>
          </cell>
          <cell r="I429">
            <v>0</v>
          </cell>
          <cell r="J429">
            <v>0</v>
          </cell>
        </row>
        <row r="430">
          <cell r="A430" t="str">
            <v/>
          </cell>
          <cell r="B430" t="str">
            <v>PH</v>
          </cell>
          <cell r="C430">
            <v>9</v>
          </cell>
          <cell r="D430">
            <v>3</v>
          </cell>
          <cell r="E430">
            <v>37866</v>
          </cell>
          <cell r="F430">
            <v>-0.16750000000000001</v>
          </cell>
          <cell r="G430">
            <v>-0.17</v>
          </cell>
          <cell r="H430">
            <v>120</v>
          </cell>
          <cell r="I430">
            <v>0</v>
          </cell>
          <cell r="J430">
            <v>0</v>
          </cell>
        </row>
        <row r="431">
          <cell r="A431" t="str">
            <v/>
          </cell>
          <cell r="B431" t="str">
            <v>PH</v>
          </cell>
          <cell r="C431">
            <v>10</v>
          </cell>
          <cell r="D431">
            <v>3</v>
          </cell>
          <cell r="E431">
            <v>37895</v>
          </cell>
          <cell r="F431">
            <v>-0.16750000000000001</v>
          </cell>
          <cell r="G431">
            <v>-0.17</v>
          </cell>
          <cell r="H431">
            <v>124</v>
          </cell>
          <cell r="I431">
            <v>0</v>
          </cell>
          <cell r="J431">
            <v>0</v>
          </cell>
        </row>
        <row r="432">
          <cell r="A432" t="str">
            <v/>
          </cell>
          <cell r="B432" t="str">
            <v>PH</v>
          </cell>
          <cell r="C432">
            <v>11</v>
          </cell>
          <cell r="D432">
            <v>3</v>
          </cell>
          <cell r="E432">
            <v>37928</v>
          </cell>
          <cell r="F432">
            <v>-0.1575</v>
          </cell>
          <cell r="G432">
            <v>-0.17249999999999999</v>
          </cell>
          <cell r="H432">
            <v>0</v>
          </cell>
          <cell r="I432">
            <v>0</v>
          </cell>
          <cell r="J432">
            <v>0</v>
          </cell>
        </row>
        <row r="433">
          <cell r="A433" t="str">
            <v/>
          </cell>
          <cell r="B433" t="str">
            <v>PH</v>
          </cell>
          <cell r="C433">
            <v>12</v>
          </cell>
          <cell r="D433">
            <v>3</v>
          </cell>
          <cell r="E433">
            <v>37956</v>
          </cell>
          <cell r="F433">
            <v>-0.1575</v>
          </cell>
          <cell r="G433">
            <v>-0.17249999999999999</v>
          </cell>
          <cell r="H433">
            <v>0</v>
          </cell>
          <cell r="I433">
            <v>0</v>
          </cell>
          <cell r="J433">
            <v>0</v>
          </cell>
        </row>
        <row r="434">
          <cell r="A434" t="str">
            <v/>
          </cell>
          <cell r="B434" t="str">
            <v>PL</v>
          </cell>
          <cell r="C434">
            <v>1</v>
          </cell>
          <cell r="D434">
            <v>3</v>
          </cell>
          <cell r="E434">
            <v>37649</v>
          </cell>
          <cell r="F434">
            <v>594.70000000000005</v>
          </cell>
          <cell r="G434">
            <v>592.5</v>
          </cell>
          <cell r="H434">
            <v>594</v>
          </cell>
          <cell r="I434">
            <v>595.5</v>
          </cell>
          <cell r="J434">
            <v>590.20000000000005</v>
          </cell>
        </row>
        <row r="435">
          <cell r="A435" t="str">
            <v/>
          </cell>
          <cell r="B435" t="str">
            <v>PL</v>
          </cell>
          <cell r="C435">
            <v>4</v>
          </cell>
          <cell r="D435">
            <v>3</v>
          </cell>
          <cell r="E435">
            <v>37736</v>
          </cell>
          <cell r="F435">
            <v>588.20000000000005</v>
          </cell>
          <cell r="G435">
            <v>586</v>
          </cell>
          <cell r="H435">
            <v>17</v>
          </cell>
          <cell r="I435">
            <v>588.5</v>
          </cell>
          <cell r="J435">
            <v>588.5</v>
          </cell>
        </row>
        <row r="436">
          <cell r="A436" t="str">
            <v/>
          </cell>
          <cell r="B436" t="str">
            <v>PL</v>
          </cell>
          <cell r="C436">
            <v>7</v>
          </cell>
          <cell r="D436">
            <v>3</v>
          </cell>
          <cell r="E436">
            <v>37830</v>
          </cell>
          <cell r="F436">
            <v>584.70000000000005</v>
          </cell>
          <cell r="G436">
            <v>582.5</v>
          </cell>
          <cell r="H436">
            <v>4</v>
          </cell>
          <cell r="I436">
            <v>585</v>
          </cell>
          <cell r="J436">
            <v>585</v>
          </cell>
        </row>
        <row r="437">
          <cell r="A437" t="str">
            <v/>
          </cell>
          <cell r="B437" t="str">
            <v>PL</v>
          </cell>
          <cell r="C437">
            <v>10</v>
          </cell>
          <cell r="D437">
            <v>3</v>
          </cell>
          <cell r="E437">
            <v>37922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</row>
        <row r="438">
          <cell r="A438" t="str">
            <v/>
          </cell>
          <cell r="B438" t="str">
            <v>PM</v>
          </cell>
          <cell r="C438">
            <v>4</v>
          </cell>
          <cell r="D438">
            <v>3</v>
          </cell>
          <cell r="E438">
            <v>37712</v>
          </cell>
          <cell r="F438">
            <v>-0.23250000000000001</v>
          </cell>
          <cell r="G438">
            <v>-0.23250000000000001</v>
          </cell>
          <cell r="H438">
            <v>0</v>
          </cell>
          <cell r="I438">
            <v>0</v>
          </cell>
          <cell r="J438">
            <v>0</v>
          </cell>
        </row>
        <row r="439">
          <cell r="A439" t="str">
            <v/>
          </cell>
          <cell r="B439" t="str">
            <v>PM</v>
          </cell>
          <cell r="C439">
            <v>5</v>
          </cell>
          <cell r="D439">
            <v>3</v>
          </cell>
          <cell r="E439">
            <v>37742</v>
          </cell>
          <cell r="F439">
            <v>-0.23250000000000001</v>
          </cell>
          <cell r="G439">
            <v>-0.23250000000000001</v>
          </cell>
          <cell r="H439">
            <v>0</v>
          </cell>
          <cell r="I439">
            <v>0</v>
          </cell>
          <cell r="J439">
            <v>0</v>
          </cell>
        </row>
        <row r="440">
          <cell r="A440" t="str">
            <v/>
          </cell>
          <cell r="B440" t="str">
            <v>PM</v>
          </cell>
          <cell r="C440">
            <v>6</v>
          </cell>
          <cell r="D440">
            <v>3</v>
          </cell>
          <cell r="E440">
            <v>37774</v>
          </cell>
          <cell r="F440">
            <v>-0.23250000000000001</v>
          </cell>
          <cell r="G440">
            <v>-0.23250000000000001</v>
          </cell>
          <cell r="H440">
            <v>0</v>
          </cell>
          <cell r="I440">
            <v>0</v>
          </cell>
          <cell r="J440">
            <v>0</v>
          </cell>
        </row>
        <row r="441">
          <cell r="A441" t="str">
            <v/>
          </cell>
          <cell r="B441" t="str">
            <v>PM</v>
          </cell>
          <cell r="C441">
            <v>7</v>
          </cell>
          <cell r="D441">
            <v>3</v>
          </cell>
          <cell r="E441">
            <v>37803</v>
          </cell>
          <cell r="F441">
            <v>-0.23250000000000001</v>
          </cell>
          <cell r="G441">
            <v>-0.23250000000000001</v>
          </cell>
          <cell r="H441">
            <v>0</v>
          </cell>
          <cell r="I441">
            <v>0</v>
          </cell>
          <cell r="J441">
            <v>0</v>
          </cell>
        </row>
        <row r="442">
          <cell r="A442" t="str">
            <v/>
          </cell>
          <cell r="B442" t="str">
            <v>PM</v>
          </cell>
          <cell r="C442">
            <v>8</v>
          </cell>
          <cell r="D442">
            <v>3</v>
          </cell>
          <cell r="E442">
            <v>37834</v>
          </cell>
          <cell r="F442">
            <v>-0.23250000000000001</v>
          </cell>
          <cell r="G442">
            <v>-0.23250000000000001</v>
          </cell>
          <cell r="H442">
            <v>0</v>
          </cell>
          <cell r="I442">
            <v>0</v>
          </cell>
          <cell r="J442">
            <v>0</v>
          </cell>
        </row>
        <row r="443">
          <cell r="A443" t="str">
            <v/>
          </cell>
          <cell r="B443" t="str">
            <v>PM</v>
          </cell>
          <cell r="C443">
            <v>9</v>
          </cell>
          <cell r="D443">
            <v>3</v>
          </cell>
          <cell r="E443">
            <v>37866</v>
          </cell>
          <cell r="F443">
            <v>-0.23250000000000001</v>
          </cell>
          <cell r="G443">
            <v>-0.23250000000000001</v>
          </cell>
          <cell r="H443">
            <v>0</v>
          </cell>
          <cell r="I443">
            <v>0</v>
          </cell>
          <cell r="J443">
            <v>0</v>
          </cell>
        </row>
        <row r="444">
          <cell r="A444" t="str">
            <v/>
          </cell>
          <cell r="B444" t="str">
            <v>PM</v>
          </cell>
          <cell r="C444">
            <v>10</v>
          </cell>
          <cell r="D444">
            <v>3</v>
          </cell>
          <cell r="E444">
            <v>37895</v>
          </cell>
          <cell r="F444">
            <v>-0.23250000000000001</v>
          </cell>
          <cell r="G444">
            <v>-0.23250000000000001</v>
          </cell>
          <cell r="H444">
            <v>0</v>
          </cell>
          <cell r="I444">
            <v>0</v>
          </cell>
          <cell r="J444">
            <v>0</v>
          </cell>
        </row>
        <row r="445">
          <cell r="A445" t="str">
            <v/>
          </cell>
          <cell r="B445" t="str">
            <v>PN</v>
          </cell>
          <cell r="C445">
            <v>1</v>
          </cell>
          <cell r="D445">
            <v>3</v>
          </cell>
          <cell r="E445">
            <v>37621</v>
          </cell>
          <cell r="F445">
            <v>0.495</v>
          </cell>
          <cell r="G445">
            <v>0.49199999999999999</v>
          </cell>
          <cell r="H445">
            <v>3</v>
          </cell>
          <cell r="I445">
            <v>0.495</v>
          </cell>
          <cell r="J445">
            <v>0.495</v>
          </cell>
        </row>
        <row r="446">
          <cell r="A446" t="str">
            <v/>
          </cell>
          <cell r="B446" t="str">
            <v>PN</v>
          </cell>
          <cell r="C446">
            <v>2</v>
          </cell>
          <cell r="D446">
            <v>3</v>
          </cell>
          <cell r="E446">
            <v>37652</v>
          </cell>
          <cell r="F446">
            <v>0.47349999999999998</v>
          </cell>
          <cell r="G446">
            <v>0.47</v>
          </cell>
          <cell r="H446">
            <v>3</v>
          </cell>
          <cell r="I446">
            <v>0.47349999999999998</v>
          </cell>
          <cell r="J446">
            <v>0.47349999999999998</v>
          </cell>
        </row>
        <row r="447">
          <cell r="A447" t="str">
            <v/>
          </cell>
          <cell r="B447" t="str">
            <v>PN</v>
          </cell>
          <cell r="C447">
            <v>3</v>
          </cell>
          <cell r="D447">
            <v>3</v>
          </cell>
          <cell r="E447">
            <v>37680</v>
          </cell>
          <cell r="F447">
            <v>0.45350000000000001</v>
          </cell>
          <cell r="G447">
            <v>0.45</v>
          </cell>
          <cell r="H447">
            <v>0</v>
          </cell>
          <cell r="I447">
            <v>0</v>
          </cell>
          <cell r="J447">
            <v>0</v>
          </cell>
        </row>
        <row r="448">
          <cell r="A448" t="str">
            <v/>
          </cell>
          <cell r="B448" t="str">
            <v>PN</v>
          </cell>
          <cell r="C448">
            <v>4</v>
          </cell>
          <cell r="D448">
            <v>3</v>
          </cell>
          <cell r="E448">
            <v>37711</v>
          </cell>
          <cell r="F448">
            <v>0.4335</v>
          </cell>
          <cell r="G448">
            <v>0.4325</v>
          </cell>
          <cell r="H448">
            <v>1</v>
          </cell>
          <cell r="I448">
            <v>0.43</v>
          </cell>
          <cell r="J448">
            <v>0.43</v>
          </cell>
        </row>
        <row r="449">
          <cell r="A449" t="str">
            <v/>
          </cell>
          <cell r="B449" t="str">
            <v>PN</v>
          </cell>
          <cell r="C449">
            <v>5</v>
          </cell>
          <cell r="D449">
            <v>3</v>
          </cell>
          <cell r="E449">
            <v>37741</v>
          </cell>
          <cell r="F449">
            <v>0.4335</v>
          </cell>
          <cell r="G449">
            <v>0.4325</v>
          </cell>
          <cell r="H449">
            <v>0</v>
          </cell>
          <cell r="I449">
            <v>0</v>
          </cell>
          <cell r="J449">
            <v>0</v>
          </cell>
        </row>
        <row r="450">
          <cell r="A450" t="str">
            <v/>
          </cell>
          <cell r="B450" t="str">
            <v>PN</v>
          </cell>
          <cell r="C450">
            <v>6</v>
          </cell>
          <cell r="D450">
            <v>3</v>
          </cell>
          <cell r="E450">
            <v>37771</v>
          </cell>
          <cell r="F450">
            <v>0.4335</v>
          </cell>
          <cell r="G450">
            <v>0.4325</v>
          </cell>
          <cell r="H450">
            <v>0</v>
          </cell>
          <cell r="I450">
            <v>0</v>
          </cell>
          <cell r="J450">
            <v>0</v>
          </cell>
        </row>
        <row r="451">
          <cell r="A451" t="str">
            <v/>
          </cell>
          <cell r="B451" t="str">
            <v>PN</v>
          </cell>
          <cell r="C451">
            <v>7</v>
          </cell>
          <cell r="D451">
            <v>3</v>
          </cell>
          <cell r="E451">
            <v>37802</v>
          </cell>
          <cell r="F451">
            <v>0.4335</v>
          </cell>
          <cell r="G451">
            <v>0.4325</v>
          </cell>
          <cell r="H451">
            <v>0</v>
          </cell>
          <cell r="I451">
            <v>0</v>
          </cell>
          <cell r="J451">
            <v>0</v>
          </cell>
        </row>
        <row r="452">
          <cell r="A452" t="str">
            <v/>
          </cell>
          <cell r="B452" t="str">
            <v>PN</v>
          </cell>
          <cell r="C452">
            <v>8</v>
          </cell>
          <cell r="D452">
            <v>3</v>
          </cell>
          <cell r="E452">
            <v>37833</v>
          </cell>
          <cell r="F452">
            <v>0.4335</v>
          </cell>
          <cell r="G452">
            <v>0.4325</v>
          </cell>
          <cell r="H452">
            <v>0</v>
          </cell>
          <cell r="I452">
            <v>0</v>
          </cell>
          <cell r="J452">
            <v>0</v>
          </cell>
        </row>
        <row r="453">
          <cell r="A453" t="str">
            <v/>
          </cell>
          <cell r="B453" t="str">
            <v>PN</v>
          </cell>
          <cell r="C453">
            <v>9</v>
          </cell>
          <cell r="D453">
            <v>3</v>
          </cell>
          <cell r="E453">
            <v>37862</v>
          </cell>
          <cell r="F453">
            <v>0.4335</v>
          </cell>
          <cell r="G453">
            <v>0.4325</v>
          </cell>
          <cell r="H453">
            <v>0</v>
          </cell>
          <cell r="I453">
            <v>0</v>
          </cell>
          <cell r="J453">
            <v>0</v>
          </cell>
        </row>
        <row r="454">
          <cell r="A454" t="str">
            <v/>
          </cell>
          <cell r="B454" t="str">
            <v>PN</v>
          </cell>
          <cell r="C454">
            <v>10</v>
          </cell>
          <cell r="D454">
            <v>3</v>
          </cell>
          <cell r="E454">
            <v>37894</v>
          </cell>
          <cell r="F454">
            <v>0.4335</v>
          </cell>
          <cell r="G454">
            <v>0.4325</v>
          </cell>
          <cell r="H454">
            <v>0</v>
          </cell>
          <cell r="I454">
            <v>0</v>
          </cell>
          <cell r="J454">
            <v>0</v>
          </cell>
        </row>
        <row r="455">
          <cell r="A455" t="str">
            <v/>
          </cell>
          <cell r="B455" t="str">
            <v>PN</v>
          </cell>
          <cell r="C455">
            <v>11</v>
          </cell>
          <cell r="D455">
            <v>3</v>
          </cell>
          <cell r="E455">
            <v>37925</v>
          </cell>
          <cell r="F455">
            <v>0.4335</v>
          </cell>
          <cell r="G455">
            <v>0.4325</v>
          </cell>
          <cell r="H455">
            <v>0</v>
          </cell>
          <cell r="I455">
            <v>0</v>
          </cell>
          <cell r="J455">
            <v>0</v>
          </cell>
        </row>
        <row r="456">
          <cell r="A456" t="str">
            <v/>
          </cell>
          <cell r="B456" t="str">
            <v>PN</v>
          </cell>
          <cell r="C456">
            <v>12</v>
          </cell>
          <cell r="D456">
            <v>3</v>
          </cell>
          <cell r="E456">
            <v>37951</v>
          </cell>
          <cell r="F456">
            <v>0.4335</v>
          </cell>
          <cell r="G456">
            <v>0.4325</v>
          </cell>
          <cell r="H456">
            <v>0</v>
          </cell>
          <cell r="I456">
            <v>0</v>
          </cell>
          <cell r="J456">
            <v>0</v>
          </cell>
        </row>
        <row r="457">
          <cell r="A457" t="str">
            <v/>
          </cell>
          <cell r="B457" t="str">
            <v>PN</v>
          </cell>
          <cell r="C457">
            <v>1</v>
          </cell>
          <cell r="D457">
            <v>4</v>
          </cell>
          <cell r="E457">
            <v>37986</v>
          </cell>
          <cell r="F457">
            <v>0.4335</v>
          </cell>
          <cell r="G457">
            <v>0.4325</v>
          </cell>
          <cell r="H457">
            <v>0</v>
          </cell>
          <cell r="I457">
            <v>0</v>
          </cell>
          <cell r="J457">
            <v>0</v>
          </cell>
        </row>
        <row r="458">
          <cell r="A458" t="str">
            <v/>
          </cell>
          <cell r="B458" t="str">
            <v>PN</v>
          </cell>
          <cell r="C458">
            <v>2</v>
          </cell>
          <cell r="D458">
            <v>4</v>
          </cell>
          <cell r="E458">
            <v>38016</v>
          </cell>
          <cell r="F458">
            <v>0.4335</v>
          </cell>
          <cell r="G458">
            <v>0.4325</v>
          </cell>
          <cell r="H458">
            <v>0</v>
          </cell>
          <cell r="I458">
            <v>0</v>
          </cell>
          <cell r="J458">
            <v>0</v>
          </cell>
        </row>
        <row r="459">
          <cell r="A459" t="str">
            <v/>
          </cell>
          <cell r="B459" t="str">
            <v>PN</v>
          </cell>
          <cell r="C459">
            <v>3</v>
          </cell>
          <cell r="D459">
            <v>4</v>
          </cell>
          <cell r="E459">
            <v>38044</v>
          </cell>
          <cell r="F459">
            <v>0.4335</v>
          </cell>
          <cell r="G459">
            <v>0.4325</v>
          </cell>
          <cell r="H459">
            <v>0</v>
          </cell>
          <cell r="I459">
            <v>0</v>
          </cell>
          <cell r="J459">
            <v>0</v>
          </cell>
        </row>
        <row r="460">
          <cell r="A460" t="str">
            <v/>
          </cell>
          <cell r="B460" t="str">
            <v>QG</v>
          </cell>
          <cell r="C460">
            <v>1</v>
          </cell>
          <cell r="D460">
            <v>3</v>
          </cell>
          <cell r="E460">
            <v>37617</v>
          </cell>
          <cell r="F460">
            <v>4.4059999999999997</v>
          </cell>
          <cell r="G460">
            <v>4.298</v>
          </cell>
          <cell r="H460">
            <v>410</v>
          </cell>
          <cell r="I460">
            <v>4.415</v>
          </cell>
          <cell r="J460">
            <v>4.2450000000000001</v>
          </cell>
        </row>
        <row r="461">
          <cell r="A461" t="str">
            <v/>
          </cell>
          <cell r="B461" t="str">
            <v>QJ</v>
          </cell>
          <cell r="C461">
            <v>3</v>
          </cell>
          <cell r="D461">
            <v>3</v>
          </cell>
          <cell r="E461">
            <v>37678</v>
          </cell>
          <cell r="F461">
            <v>34.75</v>
          </cell>
          <cell r="G461">
            <v>33.630000000000003</v>
          </cell>
          <cell r="H461">
            <v>0</v>
          </cell>
          <cell r="I461">
            <v>0</v>
          </cell>
          <cell r="J461">
            <v>0</v>
          </cell>
        </row>
        <row r="462">
          <cell r="A462" t="str">
            <v/>
          </cell>
          <cell r="B462" t="str">
            <v>QJ</v>
          </cell>
          <cell r="C462">
            <v>4</v>
          </cell>
          <cell r="D462">
            <v>3</v>
          </cell>
          <cell r="E462">
            <v>37707</v>
          </cell>
          <cell r="F462">
            <v>34.75</v>
          </cell>
          <cell r="G462">
            <v>33.630000000000003</v>
          </cell>
          <cell r="H462">
            <v>0</v>
          </cell>
          <cell r="I462">
            <v>0</v>
          </cell>
          <cell r="J462">
            <v>0</v>
          </cell>
        </row>
        <row r="463">
          <cell r="A463" t="str">
            <v/>
          </cell>
          <cell r="B463" t="str">
            <v>QJ</v>
          </cell>
          <cell r="C463">
            <v>7</v>
          </cell>
          <cell r="D463">
            <v>3</v>
          </cell>
          <cell r="E463">
            <v>37798</v>
          </cell>
          <cell r="F463">
            <v>55.83</v>
          </cell>
          <cell r="G463">
            <v>55.13</v>
          </cell>
          <cell r="H463">
            <v>0</v>
          </cell>
          <cell r="I463">
            <v>0</v>
          </cell>
          <cell r="J463">
            <v>0</v>
          </cell>
        </row>
        <row r="464">
          <cell r="A464" t="str">
            <v/>
          </cell>
          <cell r="B464" t="str">
            <v>QJ</v>
          </cell>
          <cell r="C464">
            <v>8</v>
          </cell>
          <cell r="D464">
            <v>3</v>
          </cell>
          <cell r="E464">
            <v>37831</v>
          </cell>
          <cell r="F464">
            <v>55.83</v>
          </cell>
          <cell r="G464">
            <v>55.13</v>
          </cell>
          <cell r="H464">
            <v>0</v>
          </cell>
          <cell r="I464">
            <v>0</v>
          </cell>
          <cell r="J464">
            <v>0</v>
          </cell>
        </row>
        <row r="465">
          <cell r="A465" t="str">
            <v/>
          </cell>
          <cell r="B465" t="str">
            <v>QL</v>
          </cell>
          <cell r="C465">
            <v>1</v>
          </cell>
          <cell r="D465">
            <v>3</v>
          </cell>
          <cell r="E465">
            <v>37616</v>
          </cell>
          <cell r="F465">
            <v>29.1</v>
          </cell>
          <cell r="G465">
            <v>29.1</v>
          </cell>
          <cell r="H465">
            <v>0</v>
          </cell>
          <cell r="I465">
            <v>0</v>
          </cell>
          <cell r="J465">
            <v>0</v>
          </cell>
        </row>
        <row r="466">
          <cell r="A466" t="str">
            <v/>
          </cell>
          <cell r="B466" t="str">
            <v>QL</v>
          </cell>
          <cell r="C466">
            <v>2</v>
          </cell>
          <cell r="D466">
            <v>3</v>
          </cell>
          <cell r="E466">
            <v>37649</v>
          </cell>
          <cell r="F466">
            <v>29.1</v>
          </cell>
          <cell r="G466">
            <v>29.1</v>
          </cell>
          <cell r="H466">
            <v>0</v>
          </cell>
          <cell r="I466">
            <v>0</v>
          </cell>
          <cell r="J466">
            <v>0</v>
          </cell>
        </row>
        <row r="467">
          <cell r="A467" t="str">
            <v/>
          </cell>
          <cell r="B467" t="str">
            <v>QL</v>
          </cell>
          <cell r="C467">
            <v>3</v>
          </cell>
          <cell r="D467">
            <v>3</v>
          </cell>
          <cell r="E467">
            <v>37677</v>
          </cell>
          <cell r="F467">
            <v>29.1</v>
          </cell>
          <cell r="G467">
            <v>29.1</v>
          </cell>
          <cell r="H467">
            <v>0</v>
          </cell>
          <cell r="I467">
            <v>0</v>
          </cell>
          <cell r="J467">
            <v>0</v>
          </cell>
        </row>
        <row r="468">
          <cell r="A468" t="str">
            <v/>
          </cell>
          <cell r="B468" t="str">
            <v>QL</v>
          </cell>
          <cell r="C468">
            <v>4</v>
          </cell>
          <cell r="D468">
            <v>3</v>
          </cell>
          <cell r="E468">
            <v>37706</v>
          </cell>
          <cell r="F468">
            <v>28.65</v>
          </cell>
          <cell r="G468">
            <v>28.65</v>
          </cell>
          <cell r="H468">
            <v>0</v>
          </cell>
          <cell r="I468">
            <v>0</v>
          </cell>
          <cell r="J468">
            <v>0</v>
          </cell>
        </row>
        <row r="469">
          <cell r="A469" t="str">
            <v/>
          </cell>
          <cell r="B469" t="str">
            <v>QL</v>
          </cell>
          <cell r="C469">
            <v>5</v>
          </cell>
          <cell r="D469">
            <v>3</v>
          </cell>
          <cell r="E469">
            <v>37736</v>
          </cell>
          <cell r="F469">
            <v>28.65</v>
          </cell>
          <cell r="G469">
            <v>28.65</v>
          </cell>
          <cell r="H469">
            <v>0</v>
          </cell>
          <cell r="I469">
            <v>0</v>
          </cell>
          <cell r="J469">
            <v>0</v>
          </cell>
        </row>
        <row r="470">
          <cell r="A470" t="str">
            <v/>
          </cell>
          <cell r="B470" t="str">
            <v>QL</v>
          </cell>
          <cell r="C470">
            <v>6</v>
          </cell>
          <cell r="D470">
            <v>3</v>
          </cell>
          <cell r="E470">
            <v>37768</v>
          </cell>
          <cell r="F470">
            <v>28.65</v>
          </cell>
          <cell r="G470">
            <v>28.65</v>
          </cell>
          <cell r="H470">
            <v>0</v>
          </cell>
          <cell r="I470">
            <v>0</v>
          </cell>
          <cell r="J470">
            <v>0</v>
          </cell>
        </row>
        <row r="471">
          <cell r="A471" t="str">
            <v/>
          </cell>
          <cell r="B471" t="str">
            <v>QL</v>
          </cell>
          <cell r="C471">
            <v>7</v>
          </cell>
          <cell r="D471">
            <v>3</v>
          </cell>
          <cell r="E471">
            <v>37797</v>
          </cell>
          <cell r="F471">
            <v>30.1</v>
          </cell>
          <cell r="G471">
            <v>30</v>
          </cell>
          <cell r="H471">
            <v>0</v>
          </cell>
          <cell r="I471">
            <v>0</v>
          </cell>
          <cell r="J471">
            <v>0</v>
          </cell>
        </row>
        <row r="472">
          <cell r="A472" t="str">
            <v/>
          </cell>
          <cell r="B472" t="str">
            <v>QL</v>
          </cell>
          <cell r="C472">
            <v>8</v>
          </cell>
          <cell r="D472">
            <v>3</v>
          </cell>
          <cell r="E472">
            <v>37830</v>
          </cell>
          <cell r="F472">
            <v>30.1</v>
          </cell>
          <cell r="G472">
            <v>30</v>
          </cell>
          <cell r="H472">
            <v>0</v>
          </cell>
          <cell r="I472">
            <v>0</v>
          </cell>
          <cell r="J472">
            <v>0</v>
          </cell>
        </row>
        <row r="473">
          <cell r="A473" t="str">
            <v/>
          </cell>
          <cell r="B473" t="str">
            <v>QL</v>
          </cell>
          <cell r="C473">
            <v>9</v>
          </cell>
          <cell r="D473">
            <v>3</v>
          </cell>
          <cell r="E473">
            <v>37859</v>
          </cell>
          <cell r="F473">
            <v>30.1</v>
          </cell>
          <cell r="G473">
            <v>30</v>
          </cell>
          <cell r="H473">
            <v>0</v>
          </cell>
          <cell r="I473">
            <v>0</v>
          </cell>
          <cell r="J473">
            <v>0</v>
          </cell>
        </row>
        <row r="474">
          <cell r="A474" t="str">
            <v/>
          </cell>
          <cell r="B474" t="str">
            <v>QL</v>
          </cell>
          <cell r="C474">
            <v>10</v>
          </cell>
          <cell r="D474">
            <v>3</v>
          </cell>
          <cell r="E474">
            <v>37889</v>
          </cell>
          <cell r="F474">
            <v>30</v>
          </cell>
          <cell r="G474">
            <v>30</v>
          </cell>
          <cell r="H474">
            <v>0</v>
          </cell>
          <cell r="I474">
            <v>0</v>
          </cell>
          <cell r="J474">
            <v>0</v>
          </cell>
        </row>
        <row r="475">
          <cell r="A475" t="str">
            <v/>
          </cell>
          <cell r="B475" t="str">
            <v>QL</v>
          </cell>
          <cell r="C475">
            <v>11</v>
          </cell>
          <cell r="D475">
            <v>3</v>
          </cell>
          <cell r="E475">
            <v>37922</v>
          </cell>
          <cell r="F475">
            <v>30</v>
          </cell>
          <cell r="G475">
            <v>30</v>
          </cell>
          <cell r="H475">
            <v>0</v>
          </cell>
          <cell r="I475">
            <v>0</v>
          </cell>
          <cell r="J475">
            <v>0</v>
          </cell>
        </row>
        <row r="476">
          <cell r="A476" t="str">
            <v/>
          </cell>
          <cell r="B476" t="str">
            <v>QL</v>
          </cell>
          <cell r="C476">
            <v>12</v>
          </cell>
          <cell r="D476">
            <v>3</v>
          </cell>
          <cell r="E476">
            <v>37946</v>
          </cell>
          <cell r="F476">
            <v>30</v>
          </cell>
          <cell r="G476">
            <v>30</v>
          </cell>
          <cell r="H476">
            <v>0</v>
          </cell>
          <cell r="I476">
            <v>0</v>
          </cell>
          <cell r="J476">
            <v>0</v>
          </cell>
        </row>
        <row r="477">
          <cell r="A477" t="str">
            <v/>
          </cell>
          <cell r="B477" t="str">
            <v>QL</v>
          </cell>
          <cell r="C477">
            <v>1</v>
          </cell>
          <cell r="D477">
            <v>4</v>
          </cell>
          <cell r="E477">
            <v>37979</v>
          </cell>
          <cell r="F477">
            <v>31.5</v>
          </cell>
          <cell r="G477">
            <v>31.5</v>
          </cell>
          <cell r="H477">
            <v>0</v>
          </cell>
          <cell r="I477">
            <v>0</v>
          </cell>
          <cell r="J477">
            <v>0</v>
          </cell>
        </row>
        <row r="478">
          <cell r="A478" t="str">
            <v/>
          </cell>
          <cell r="B478" t="str">
            <v>QL</v>
          </cell>
          <cell r="C478">
            <v>2</v>
          </cell>
          <cell r="D478">
            <v>4</v>
          </cell>
          <cell r="E478">
            <v>38013</v>
          </cell>
          <cell r="F478">
            <v>31.5</v>
          </cell>
          <cell r="G478">
            <v>31.5</v>
          </cell>
          <cell r="H478">
            <v>0</v>
          </cell>
          <cell r="I478">
            <v>0</v>
          </cell>
          <cell r="J478">
            <v>0</v>
          </cell>
        </row>
        <row r="479">
          <cell r="A479" t="str">
            <v/>
          </cell>
          <cell r="B479" t="str">
            <v>QL</v>
          </cell>
          <cell r="C479">
            <v>3</v>
          </cell>
          <cell r="D479">
            <v>4</v>
          </cell>
          <cell r="E479">
            <v>38041</v>
          </cell>
          <cell r="F479">
            <v>31.5</v>
          </cell>
          <cell r="G479">
            <v>31.5</v>
          </cell>
          <cell r="H479">
            <v>0</v>
          </cell>
          <cell r="I479">
            <v>0</v>
          </cell>
          <cell r="J479">
            <v>0</v>
          </cell>
        </row>
        <row r="480">
          <cell r="A480" t="str">
            <v/>
          </cell>
          <cell r="B480" t="str">
            <v>QL</v>
          </cell>
          <cell r="C480">
            <v>4</v>
          </cell>
          <cell r="D480">
            <v>4</v>
          </cell>
          <cell r="E480">
            <v>38072</v>
          </cell>
          <cell r="F480">
            <v>31.5</v>
          </cell>
          <cell r="G480">
            <v>31.5</v>
          </cell>
          <cell r="H480">
            <v>0</v>
          </cell>
          <cell r="I480">
            <v>0</v>
          </cell>
          <cell r="J480">
            <v>0</v>
          </cell>
        </row>
        <row r="481">
          <cell r="A481" t="str">
            <v/>
          </cell>
          <cell r="B481" t="str">
            <v>QL</v>
          </cell>
          <cell r="C481">
            <v>5</v>
          </cell>
          <cell r="D481">
            <v>4</v>
          </cell>
          <cell r="E481">
            <v>38104</v>
          </cell>
          <cell r="F481">
            <v>31.5</v>
          </cell>
          <cell r="G481">
            <v>31.5</v>
          </cell>
          <cell r="H481">
            <v>0</v>
          </cell>
          <cell r="I481">
            <v>0</v>
          </cell>
          <cell r="J481">
            <v>0</v>
          </cell>
        </row>
        <row r="482">
          <cell r="A482" t="str">
            <v/>
          </cell>
          <cell r="B482" t="str">
            <v>QL</v>
          </cell>
          <cell r="C482">
            <v>6</v>
          </cell>
          <cell r="D482">
            <v>4</v>
          </cell>
          <cell r="E482">
            <v>38132</v>
          </cell>
          <cell r="F482">
            <v>31.5</v>
          </cell>
          <cell r="G482">
            <v>31.5</v>
          </cell>
          <cell r="H482">
            <v>0</v>
          </cell>
          <cell r="I482">
            <v>0</v>
          </cell>
          <cell r="J482">
            <v>0</v>
          </cell>
        </row>
        <row r="483">
          <cell r="A483" t="str">
            <v/>
          </cell>
          <cell r="B483" t="str">
            <v>QL</v>
          </cell>
          <cell r="C483">
            <v>7</v>
          </cell>
          <cell r="D483">
            <v>4</v>
          </cell>
          <cell r="E483">
            <v>38163</v>
          </cell>
          <cell r="F483">
            <v>31.5</v>
          </cell>
          <cell r="G483">
            <v>31.5</v>
          </cell>
          <cell r="H483">
            <v>0</v>
          </cell>
          <cell r="I483">
            <v>0</v>
          </cell>
          <cell r="J483">
            <v>0</v>
          </cell>
        </row>
        <row r="484">
          <cell r="A484" t="str">
            <v/>
          </cell>
          <cell r="B484" t="str">
            <v>QL</v>
          </cell>
          <cell r="C484">
            <v>8</v>
          </cell>
          <cell r="D484">
            <v>4</v>
          </cell>
          <cell r="E484">
            <v>38195</v>
          </cell>
          <cell r="F484">
            <v>31.5</v>
          </cell>
          <cell r="G484">
            <v>31.5</v>
          </cell>
          <cell r="H484">
            <v>0</v>
          </cell>
          <cell r="I484">
            <v>0</v>
          </cell>
          <cell r="J484">
            <v>0</v>
          </cell>
        </row>
        <row r="485">
          <cell r="A485" t="str">
            <v/>
          </cell>
          <cell r="B485" t="str">
            <v>QL</v>
          </cell>
          <cell r="C485">
            <v>9</v>
          </cell>
          <cell r="D485">
            <v>4</v>
          </cell>
          <cell r="E485">
            <v>38225</v>
          </cell>
          <cell r="F485">
            <v>31.5</v>
          </cell>
          <cell r="G485">
            <v>31.5</v>
          </cell>
          <cell r="H485">
            <v>0</v>
          </cell>
          <cell r="I485">
            <v>0</v>
          </cell>
          <cell r="J485">
            <v>0</v>
          </cell>
        </row>
        <row r="486">
          <cell r="A486" t="str">
            <v/>
          </cell>
          <cell r="B486" t="str">
            <v>QL</v>
          </cell>
          <cell r="C486">
            <v>10</v>
          </cell>
          <cell r="D486">
            <v>4</v>
          </cell>
          <cell r="E486">
            <v>38257</v>
          </cell>
          <cell r="F486">
            <v>31.5</v>
          </cell>
          <cell r="G486">
            <v>31.5</v>
          </cell>
          <cell r="H486">
            <v>0</v>
          </cell>
          <cell r="I486">
            <v>0</v>
          </cell>
          <cell r="J486">
            <v>0</v>
          </cell>
        </row>
        <row r="487">
          <cell r="A487" t="str">
            <v/>
          </cell>
          <cell r="B487" t="str">
            <v>QL</v>
          </cell>
          <cell r="C487">
            <v>11</v>
          </cell>
          <cell r="D487">
            <v>4</v>
          </cell>
          <cell r="E487">
            <v>38286</v>
          </cell>
          <cell r="F487">
            <v>31.5</v>
          </cell>
          <cell r="G487">
            <v>31.5</v>
          </cell>
          <cell r="H487">
            <v>0</v>
          </cell>
          <cell r="I487">
            <v>0</v>
          </cell>
          <cell r="J487">
            <v>0</v>
          </cell>
        </row>
        <row r="488">
          <cell r="A488" t="str">
            <v/>
          </cell>
          <cell r="B488" t="str">
            <v>QL</v>
          </cell>
          <cell r="C488">
            <v>12</v>
          </cell>
          <cell r="D488">
            <v>4</v>
          </cell>
          <cell r="E488">
            <v>38314</v>
          </cell>
          <cell r="F488">
            <v>31.5</v>
          </cell>
          <cell r="G488">
            <v>31.5</v>
          </cell>
          <cell r="H488">
            <v>0</v>
          </cell>
          <cell r="I488">
            <v>0</v>
          </cell>
          <cell r="J488">
            <v>0</v>
          </cell>
        </row>
        <row r="489">
          <cell r="A489" t="str">
            <v/>
          </cell>
          <cell r="B489" t="str">
            <v>QM</v>
          </cell>
          <cell r="C489">
            <v>1</v>
          </cell>
          <cell r="D489">
            <v>3</v>
          </cell>
          <cell r="E489">
            <v>37609</v>
          </cell>
          <cell r="F489">
            <v>27.29</v>
          </cell>
          <cell r="G489">
            <v>26.71</v>
          </cell>
          <cell r="H489">
            <v>1476</v>
          </cell>
          <cell r="I489">
            <v>27.425000000000001</v>
          </cell>
          <cell r="J489">
            <v>26.9</v>
          </cell>
        </row>
        <row r="490">
          <cell r="A490" t="str">
            <v/>
          </cell>
          <cell r="B490" t="str">
            <v>SC</v>
          </cell>
          <cell r="C490">
            <v>1</v>
          </cell>
          <cell r="D490">
            <v>3</v>
          </cell>
          <cell r="E490">
            <v>37607</v>
          </cell>
          <cell r="F490">
            <v>25.78</v>
          </cell>
          <cell r="G490">
            <v>25.21</v>
          </cell>
          <cell r="H490">
            <v>0</v>
          </cell>
          <cell r="I490">
            <v>0</v>
          </cell>
          <cell r="J490">
            <v>0</v>
          </cell>
        </row>
        <row r="491">
          <cell r="A491" t="str">
            <v/>
          </cell>
          <cell r="B491" t="str">
            <v>TC</v>
          </cell>
          <cell r="C491">
            <v>1</v>
          </cell>
          <cell r="D491">
            <v>3</v>
          </cell>
          <cell r="E491">
            <v>37623</v>
          </cell>
          <cell r="F491">
            <v>0.19</v>
          </cell>
          <cell r="G491">
            <v>0.1875</v>
          </cell>
          <cell r="H491">
            <v>124</v>
          </cell>
          <cell r="I491">
            <v>0</v>
          </cell>
          <cell r="J491">
            <v>0</v>
          </cell>
        </row>
        <row r="492">
          <cell r="A492" t="str">
            <v/>
          </cell>
          <cell r="B492" t="str">
            <v>TC</v>
          </cell>
          <cell r="C492">
            <v>2</v>
          </cell>
          <cell r="D492">
            <v>3</v>
          </cell>
          <cell r="E492">
            <v>37655</v>
          </cell>
          <cell r="F492">
            <v>0.19</v>
          </cell>
          <cell r="G492">
            <v>112</v>
          </cell>
          <cell r="H492">
            <v>0</v>
          </cell>
          <cell r="I492">
            <v>0</v>
          </cell>
        </row>
        <row r="493">
          <cell r="A493" t="str">
            <v/>
          </cell>
          <cell r="B493" t="str">
            <v>TC</v>
          </cell>
          <cell r="C493">
            <v>3</v>
          </cell>
          <cell r="D493">
            <v>3</v>
          </cell>
          <cell r="E493">
            <v>37683</v>
          </cell>
          <cell r="F493">
            <v>0.19</v>
          </cell>
          <cell r="G493">
            <v>0.1875</v>
          </cell>
          <cell r="H493">
            <v>124</v>
          </cell>
          <cell r="I493">
            <v>0</v>
          </cell>
          <cell r="J493">
            <v>0</v>
          </cell>
        </row>
        <row r="494">
          <cell r="A494" t="str">
            <v/>
          </cell>
          <cell r="B494" t="str">
            <v>TC</v>
          </cell>
          <cell r="C494">
            <v>11</v>
          </cell>
          <cell r="D494">
            <v>3</v>
          </cell>
          <cell r="E494">
            <v>37928</v>
          </cell>
          <cell r="F494">
            <v>0.23</v>
          </cell>
          <cell r="G494">
            <v>0.23</v>
          </cell>
          <cell r="H494">
            <v>0</v>
          </cell>
          <cell r="I494">
            <v>0</v>
          </cell>
          <cell r="J494">
            <v>0</v>
          </cell>
        </row>
        <row r="495">
          <cell r="A495" t="str">
            <v/>
          </cell>
          <cell r="B495" t="str">
            <v>TC</v>
          </cell>
          <cell r="C495">
            <v>12</v>
          </cell>
          <cell r="D495">
            <v>3</v>
          </cell>
          <cell r="E495">
            <v>37956</v>
          </cell>
          <cell r="F495">
            <v>0.23</v>
          </cell>
          <cell r="G495">
            <v>0.23</v>
          </cell>
          <cell r="H495">
            <v>0</v>
          </cell>
          <cell r="I495">
            <v>0</v>
          </cell>
          <cell r="J495">
            <v>0</v>
          </cell>
        </row>
        <row r="496">
          <cell r="A496" t="str">
            <v/>
          </cell>
          <cell r="B496" t="str">
            <v>TC</v>
          </cell>
          <cell r="C496">
            <v>1</v>
          </cell>
          <cell r="D496">
            <v>4</v>
          </cell>
          <cell r="E496">
            <v>37988</v>
          </cell>
          <cell r="F496">
            <v>0.23</v>
          </cell>
          <cell r="G496">
            <v>0.23</v>
          </cell>
          <cell r="H496">
            <v>0</v>
          </cell>
          <cell r="I496">
            <v>0</v>
          </cell>
          <cell r="J496">
            <v>0</v>
          </cell>
        </row>
        <row r="497">
          <cell r="A497" t="str">
            <v/>
          </cell>
        </row>
        <row r="498">
          <cell r="A498" t="str">
            <v/>
          </cell>
        </row>
      </sheetData>
      <sheetData sheetId="3" refreshError="1">
        <row r="14">
          <cell r="A14" t="str">
            <v>Rate</v>
          </cell>
        </row>
      </sheetData>
      <sheetData sheetId="4" refreshError="1"/>
      <sheetData sheetId="5" refreshError="1"/>
      <sheetData sheetId="6" refreshError="1"/>
      <sheetData sheetId="7" refreshError="1">
        <row r="2">
          <cell r="N2">
            <v>1</v>
          </cell>
        </row>
        <row r="3">
          <cell r="AW3">
            <v>35</v>
          </cell>
          <cell r="AX3">
            <v>36</v>
          </cell>
          <cell r="AY3">
            <v>37</v>
          </cell>
          <cell r="AZ3">
            <v>38</v>
          </cell>
          <cell r="BA3">
            <v>39</v>
          </cell>
          <cell r="BB3">
            <v>40</v>
          </cell>
          <cell r="BC3">
            <v>41</v>
          </cell>
          <cell r="BD3">
            <v>42</v>
          </cell>
          <cell r="BE3">
            <v>43</v>
          </cell>
          <cell r="BF3">
            <v>44</v>
          </cell>
          <cell r="BG3">
            <v>45</v>
          </cell>
          <cell r="BH3">
            <v>46</v>
          </cell>
          <cell r="BI3">
            <v>47</v>
          </cell>
          <cell r="BJ3">
            <v>48</v>
          </cell>
          <cell r="BN3">
            <v>0</v>
          </cell>
          <cell r="BO3">
            <v>1</v>
          </cell>
          <cell r="BP3">
            <v>2</v>
          </cell>
          <cell r="BQ3">
            <v>3</v>
          </cell>
          <cell r="BR3">
            <v>4</v>
          </cell>
          <cell r="BS3">
            <v>5</v>
          </cell>
          <cell r="BT3">
            <v>6</v>
          </cell>
          <cell r="BU3">
            <v>7</v>
          </cell>
          <cell r="BV3">
            <v>8</v>
          </cell>
          <cell r="BW3">
            <v>9</v>
          </cell>
          <cell r="BX3">
            <v>10</v>
          </cell>
          <cell r="BY3">
            <v>11</v>
          </cell>
          <cell r="BZ3">
            <v>12</v>
          </cell>
          <cell r="CA3">
            <v>13</v>
          </cell>
          <cell r="CB3">
            <v>14</v>
          </cell>
        </row>
        <row r="4">
          <cell r="AW4">
            <v>4.383</v>
          </cell>
          <cell r="AX4">
            <v>4.383</v>
          </cell>
          <cell r="AY4">
            <v>4.383</v>
          </cell>
          <cell r="AZ4">
            <v>4.383</v>
          </cell>
          <cell r="BA4">
            <v>4.383</v>
          </cell>
          <cell r="BB4">
            <v>4.383</v>
          </cell>
          <cell r="BC4">
            <v>4.383</v>
          </cell>
          <cell r="BD4">
            <v>4.383</v>
          </cell>
          <cell r="BE4">
            <v>4.383</v>
          </cell>
          <cell r="BF4">
            <v>4.383</v>
          </cell>
          <cell r="BG4">
            <v>4.383</v>
          </cell>
          <cell r="BH4">
            <v>4.383</v>
          </cell>
          <cell r="BI4">
            <v>4.383</v>
          </cell>
          <cell r="BJ4">
            <v>4.383</v>
          </cell>
          <cell r="BM4">
            <v>37652</v>
          </cell>
          <cell r="BN4">
            <v>1</v>
          </cell>
          <cell r="BO4">
            <v>1</v>
          </cell>
          <cell r="BP4">
            <v>1.0036638424547744</v>
          </cell>
          <cell r="BQ4">
            <v>1.0106840891621829</v>
          </cell>
          <cell r="BR4">
            <v>1.0228108045038213</v>
          </cell>
          <cell r="BS4">
            <v>1.0333852029990098</v>
          </cell>
          <cell r="BT4">
            <v>1.0405571162901122</v>
          </cell>
          <cell r="BU4">
            <v>1.0450287816342521</v>
          </cell>
          <cell r="BV4">
            <v>1.04809445523838</v>
          </cell>
          <cell r="BW4">
            <v>1.0510511310649864</v>
          </cell>
          <cell r="BX4">
            <v>1.053428509625784</v>
          </cell>
          <cell r="BY4">
            <v>1.0517670157068064</v>
          </cell>
          <cell r="BZ4">
            <v>1.0476038720471657</v>
          </cell>
          <cell r="CA4">
            <v>1.0429219899696163</v>
          </cell>
          <cell r="CB4">
            <v>1.0412339645693343</v>
          </cell>
        </row>
        <row r="5">
          <cell r="AW5">
            <v>4.351</v>
          </cell>
          <cell r="AX5">
            <v>4.351</v>
          </cell>
          <cell r="AY5">
            <v>4.351</v>
          </cell>
          <cell r="AZ5">
            <v>4.351</v>
          </cell>
          <cell r="BA5">
            <v>4.351</v>
          </cell>
          <cell r="BB5">
            <v>4.351</v>
          </cell>
          <cell r="BC5">
            <v>4.351</v>
          </cell>
          <cell r="BD5">
            <v>4.351</v>
          </cell>
          <cell r="BE5">
            <v>4.351</v>
          </cell>
          <cell r="BF5">
            <v>4.351</v>
          </cell>
          <cell r="BG5">
            <v>4.351</v>
          </cell>
          <cell r="BH5">
            <v>4.351</v>
          </cell>
          <cell r="BI5">
            <v>4.351</v>
          </cell>
          <cell r="BJ5">
            <v>4.351</v>
          </cell>
          <cell r="BM5">
            <v>37680</v>
          </cell>
          <cell r="BN5">
            <v>2</v>
          </cell>
          <cell r="BO5" t="str">
            <v/>
          </cell>
          <cell r="BP5">
            <v>0.99633615754522553</v>
          </cell>
          <cell r="BQ5">
            <v>1.0033051498847041</v>
          </cell>
          <cell r="BR5">
            <v>1.0153433288606266</v>
          </cell>
          <cell r="BS5">
            <v>1.0258405243551658</v>
          </cell>
          <cell r="BT5">
            <v>1.0329600759704034</v>
          </cell>
          <cell r="BU5">
            <v>1.0373990939745905</v>
          </cell>
          <cell r="BV5">
            <v>1.0404423852936782</v>
          </cell>
          <cell r="BW5">
            <v>1.0433774746209801</v>
          </cell>
          <cell r="BX5">
            <v>1.045737496094407</v>
          </cell>
          <cell r="BY5">
            <v>1.0440881326352531</v>
          </cell>
          <cell r="BZ5">
            <v>1.039955383818667</v>
          </cell>
          <cell r="CA5">
            <v>1.0353076838598676</v>
          </cell>
          <cell r="CB5">
            <v>1.0336319826240414</v>
          </cell>
        </row>
        <row r="6">
          <cell r="AW6">
            <v>4.2759999999999998</v>
          </cell>
          <cell r="AX6">
            <v>4.2759999999999998</v>
          </cell>
          <cell r="AY6">
            <v>4.2759999999999998</v>
          </cell>
          <cell r="AZ6">
            <v>4.2759999999999998</v>
          </cell>
          <cell r="BA6">
            <v>4.2759999999999998</v>
          </cell>
          <cell r="BB6">
            <v>4.2759999999999998</v>
          </cell>
          <cell r="BC6">
            <v>4.2759999999999998</v>
          </cell>
          <cell r="BD6">
            <v>4.2759999999999998</v>
          </cell>
          <cell r="BE6">
            <v>4.2759999999999998</v>
          </cell>
          <cell r="BF6">
            <v>4.2759999999999998</v>
          </cell>
          <cell r="BG6">
            <v>4.2759999999999998</v>
          </cell>
          <cell r="BH6">
            <v>4.2759999999999998</v>
          </cell>
          <cell r="BI6">
            <v>4.2759999999999998</v>
          </cell>
          <cell r="BJ6">
            <v>4.2759999999999998</v>
          </cell>
          <cell r="BM6">
            <v>37711</v>
          </cell>
          <cell r="BN6">
            <v>3</v>
          </cell>
          <cell r="BO6" t="str">
            <v/>
          </cell>
          <cell r="BP6" t="str">
            <v/>
          </cell>
          <cell r="BQ6">
            <v>0.98601076095311291</v>
          </cell>
          <cell r="BR6">
            <v>0.99784143282188908</v>
          </cell>
          <cell r="BS6">
            <v>1.0081576837836563</v>
          </cell>
          <cell r="BT6">
            <v>1.0151545127210859</v>
          </cell>
          <cell r="BU6">
            <v>1.0195170135222591</v>
          </cell>
          <cell r="BV6">
            <v>1.0225078463607831</v>
          </cell>
          <cell r="BW6">
            <v>1.0253923423303402</v>
          </cell>
          <cell r="BX6">
            <v>1.0277116831302424</v>
          </cell>
          <cell r="BY6">
            <v>1.0260907504363002</v>
          </cell>
          <cell r="BZ6">
            <v>1.0220292395331234</v>
          </cell>
          <cell r="CA6">
            <v>1.0174616539151446</v>
          </cell>
          <cell r="CB6">
            <v>1.0158148374397611</v>
          </cell>
        </row>
        <row r="7">
          <cell r="AW7">
            <v>4.1310000000000002</v>
          </cell>
          <cell r="AX7">
            <v>4.1310000000000002</v>
          </cell>
          <cell r="AY7">
            <v>4.1310000000000002</v>
          </cell>
          <cell r="AZ7">
            <v>4.1310000000000002</v>
          </cell>
          <cell r="BA7">
            <v>4.1310000000000002</v>
          </cell>
          <cell r="BB7">
            <v>4.1310000000000002</v>
          </cell>
          <cell r="BC7">
            <v>4.1310000000000002</v>
          </cell>
          <cell r="BD7">
            <v>4.1310000000000002</v>
          </cell>
          <cell r="BE7">
            <v>4.1310000000000002</v>
          </cell>
          <cell r="BF7">
            <v>4.1310000000000002</v>
          </cell>
          <cell r="BG7">
            <v>4.1310000000000002</v>
          </cell>
          <cell r="BH7">
            <v>4.1310000000000002</v>
          </cell>
          <cell r="BI7">
            <v>4.1310000000000002</v>
          </cell>
          <cell r="BJ7">
            <v>4.1310000000000002</v>
          </cell>
          <cell r="BM7">
            <v>37741</v>
          </cell>
          <cell r="BN7">
            <v>4</v>
          </cell>
          <cell r="BO7" t="str">
            <v/>
          </cell>
          <cell r="BP7" t="str">
            <v/>
          </cell>
          <cell r="BQ7" t="str">
            <v/>
          </cell>
          <cell r="BR7">
            <v>0.9640044338136633</v>
          </cell>
          <cell r="BS7">
            <v>0.97397085867873834</v>
          </cell>
          <cell r="BT7">
            <v>0.9807304237724056</v>
          </cell>
          <cell r="BU7">
            <v>0.98494499131441826</v>
          </cell>
          <cell r="BV7">
            <v>0.98783440442385306</v>
          </cell>
          <cell r="BW7">
            <v>0.99062108656843684</v>
          </cell>
          <cell r="BX7">
            <v>0.9928617780661908</v>
          </cell>
          <cell r="BY7">
            <v>0.99129581151832469</v>
          </cell>
          <cell r="BZ7">
            <v>0.98737202724773943</v>
          </cell>
          <cell r="CA7">
            <v>0.98295932935534669</v>
          </cell>
          <cell r="CB7">
            <v>0.98136835675015288</v>
          </cell>
        </row>
        <row r="8">
          <cell r="AW8">
            <v>4.0659999999999998</v>
          </cell>
          <cell r="AX8">
            <v>4.0659999999999998</v>
          </cell>
          <cell r="AY8">
            <v>4.0659999999999998</v>
          </cell>
          <cell r="AZ8">
            <v>4.0659999999999998</v>
          </cell>
          <cell r="BA8">
            <v>4.0659999999999998</v>
          </cell>
          <cell r="BB8">
            <v>4.0659999999999998</v>
          </cell>
          <cell r="BC8">
            <v>4.0659999999999998</v>
          </cell>
          <cell r="BD8">
            <v>4.0659999999999998</v>
          </cell>
          <cell r="BE8">
            <v>4.0659999999999998</v>
          </cell>
          <cell r="BF8">
            <v>4.0659999999999998</v>
          </cell>
          <cell r="BG8">
            <v>4.0659999999999998</v>
          </cell>
          <cell r="BH8">
            <v>4.0659999999999998</v>
          </cell>
          <cell r="BI8">
            <v>4.0659999999999998</v>
          </cell>
          <cell r="BJ8">
            <v>4.0659999999999998</v>
          </cell>
          <cell r="BM8">
            <v>37772</v>
          </cell>
          <cell r="BN8">
            <v>5</v>
          </cell>
          <cell r="BO8" t="str">
            <v/>
          </cell>
          <cell r="BP8" t="str">
            <v/>
          </cell>
          <cell r="BQ8" t="str">
            <v/>
          </cell>
          <cell r="BR8" t="str">
            <v/>
          </cell>
          <cell r="BS8">
            <v>0.95864573018343002</v>
          </cell>
          <cell r="BT8">
            <v>0.96529893562299707</v>
          </cell>
          <cell r="BU8">
            <v>0.96944718825573084</v>
          </cell>
          <cell r="BV8">
            <v>0.97229113734867734</v>
          </cell>
          <cell r="BW8">
            <v>0.97503397191654895</v>
          </cell>
          <cell r="BX8">
            <v>0.9772394068305813</v>
          </cell>
          <cell r="BY8">
            <v>0.97569808027923211</v>
          </cell>
          <cell r="BZ8">
            <v>0.97183603553360154</v>
          </cell>
          <cell r="CA8">
            <v>0.96749277006991996</v>
          </cell>
          <cell r="CB8">
            <v>0.96592683092377662</v>
          </cell>
        </row>
        <row r="9">
          <cell r="AW9">
            <v>4.0659999999999998</v>
          </cell>
          <cell r="AX9">
            <v>4.0659999999999998</v>
          </cell>
          <cell r="AY9">
            <v>4.0659999999999998</v>
          </cell>
          <cell r="AZ9">
            <v>4.0659999999999998</v>
          </cell>
          <cell r="BA9">
            <v>4.0659999999999998</v>
          </cell>
          <cell r="BB9">
            <v>4.0659999999999998</v>
          </cell>
          <cell r="BC9">
            <v>4.0659999999999998</v>
          </cell>
          <cell r="BD9">
            <v>4.0659999999999998</v>
          </cell>
          <cell r="BE9">
            <v>4.0659999999999998</v>
          </cell>
          <cell r="BF9">
            <v>4.0659999999999998</v>
          </cell>
          <cell r="BG9">
            <v>4.0659999999999998</v>
          </cell>
          <cell r="BH9">
            <v>4.0659999999999998</v>
          </cell>
          <cell r="BI9">
            <v>4.0659999999999998</v>
          </cell>
          <cell r="BJ9">
            <v>4.0659999999999998</v>
          </cell>
          <cell r="BM9">
            <v>37802</v>
          </cell>
          <cell r="BN9">
            <v>6</v>
          </cell>
          <cell r="BO9" t="str">
            <v/>
          </cell>
          <cell r="BP9" t="str">
            <v/>
          </cell>
          <cell r="BQ9" t="str">
            <v/>
          </cell>
          <cell r="BR9" t="str">
            <v/>
          </cell>
          <cell r="BS9" t="str">
            <v/>
          </cell>
          <cell r="BT9">
            <v>0.96529893562299707</v>
          </cell>
          <cell r="BU9">
            <v>0.96944718825573084</v>
          </cell>
          <cell r="BV9">
            <v>0.97229113734867734</v>
          </cell>
          <cell r="BW9">
            <v>0.97503397191654895</v>
          </cell>
          <cell r="BX9">
            <v>0.9772394068305813</v>
          </cell>
          <cell r="BY9">
            <v>0.97569808027923211</v>
          </cell>
          <cell r="BZ9">
            <v>0.97183603553360154</v>
          </cell>
          <cell r="CA9">
            <v>0.96749277006991996</v>
          </cell>
          <cell r="CB9">
            <v>0.96592683092377662</v>
          </cell>
        </row>
        <row r="10">
          <cell r="AW10">
            <v>4.0860000000000003</v>
          </cell>
          <cell r="AX10">
            <v>4.0860000000000003</v>
          </cell>
          <cell r="AY10">
            <v>4.0860000000000003</v>
          </cell>
          <cell r="AZ10">
            <v>4.0860000000000003</v>
          </cell>
          <cell r="BA10">
            <v>4.0860000000000003</v>
          </cell>
          <cell r="BB10">
            <v>4.0860000000000003</v>
          </cell>
          <cell r="BC10">
            <v>4.0860000000000003</v>
          </cell>
          <cell r="BD10">
            <v>4.0860000000000003</v>
          </cell>
          <cell r="BE10">
            <v>4.0860000000000003</v>
          </cell>
          <cell r="BF10">
            <v>4.0860000000000003</v>
          </cell>
          <cell r="BG10">
            <v>4.0860000000000003</v>
          </cell>
          <cell r="BH10">
            <v>4.0860000000000003</v>
          </cell>
          <cell r="BI10">
            <v>4.0860000000000003</v>
          </cell>
          <cell r="BJ10">
            <v>4.0860000000000003</v>
          </cell>
          <cell r="BM10">
            <v>37833</v>
          </cell>
          <cell r="BN10">
            <v>7</v>
          </cell>
          <cell r="BO10" t="str">
            <v/>
          </cell>
          <cell r="BP10" t="str">
            <v/>
          </cell>
          <cell r="BQ10" t="str">
            <v/>
          </cell>
          <cell r="BR10" t="str">
            <v/>
          </cell>
          <cell r="BS10" t="str">
            <v/>
          </cell>
          <cell r="BT10" t="str">
            <v/>
          </cell>
          <cell r="BU10">
            <v>0.97421574304301939</v>
          </cell>
          <cell r="BV10">
            <v>0.97707368106411607</v>
          </cell>
          <cell r="BW10">
            <v>0.979830007194053</v>
          </cell>
          <cell r="BX10">
            <v>0.98204629028769197</v>
          </cell>
          <cell r="BY10">
            <v>0.98049738219895299</v>
          </cell>
          <cell r="BZ10">
            <v>0.97661634067641323</v>
          </cell>
          <cell r="CA10">
            <v>0.97225171138851296</v>
          </cell>
          <cell r="CB10">
            <v>0.97067806963958481</v>
          </cell>
        </row>
        <row r="11">
          <cell r="AW11">
            <v>4.0960000000000001</v>
          </cell>
          <cell r="AX11">
            <v>4.0960000000000001</v>
          </cell>
          <cell r="AY11">
            <v>4.0960000000000001</v>
          </cell>
          <cell r="AZ11">
            <v>4.0960000000000001</v>
          </cell>
          <cell r="BA11">
            <v>4.0960000000000001</v>
          </cell>
          <cell r="BB11">
            <v>4.0960000000000001</v>
          </cell>
          <cell r="BC11">
            <v>4.0960000000000001</v>
          </cell>
          <cell r="BD11">
            <v>4.0960000000000001</v>
          </cell>
          <cell r="BE11">
            <v>4.0960000000000001</v>
          </cell>
          <cell r="BF11">
            <v>4.0960000000000001</v>
          </cell>
          <cell r="BG11">
            <v>4.0960000000000001</v>
          </cell>
          <cell r="BH11">
            <v>4.0960000000000001</v>
          </cell>
          <cell r="BI11">
            <v>4.0960000000000001</v>
          </cell>
          <cell r="BJ11">
            <v>4.0960000000000001</v>
          </cell>
          <cell r="BM11">
            <v>37864</v>
          </cell>
          <cell r="BN11">
            <v>8</v>
          </cell>
          <cell r="BO11" t="str">
            <v/>
          </cell>
          <cell r="BP11" t="str">
            <v/>
          </cell>
          <cell r="BQ11" t="str">
            <v/>
          </cell>
          <cell r="BR11" t="str">
            <v/>
          </cell>
          <cell r="BS11" t="str">
            <v/>
          </cell>
          <cell r="BT11" t="str">
            <v/>
          </cell>
          <cell r="BU11" t="str">
            <v/>
          </cell>
          <cell r="BV11">
            <v>0.97946495292183533</v>
          </cell>
          <cell r="BW11">
            <v>0.98222802483280491</v>
          </cell>
          <cell r="BX11">
            <v>0.98444973201624719</v>
          </cell>
          <cell r="BY11">
            <v>0.98289703315881338</v>
          </cell>
          <cell r="BZ11">
            <v>0.97900649324781897</v>
          </cell>
          <cell r="CA11">
            <v>0.9746311820478093</v>
          </cell>
          <cell r="CB11">
            <v>0.97305368899748879</v>
          </cell>
        </row>
        <row r="12">
          <cell r="AW12">
            <v>4.0759999999999996</v>
          </cell>
          <cell r="AX12">
            <v>4.0759999999999996</v>
          </cell>
          <cell r="AY12">
            <v>4.0759999999999996</v>
          </cell>
          <cell r="AZ12">
            <v>4.0759999999999996</v>
          </cell>
          <cell r="BA12">
            <v>4.0759999999999996</v>
          </cell>
          <cell r="BB12">
            <v>4.0759999999999996</v>
          </cell>
          <cell r="BC12">
            <v>4.0759999999999996</v>
          </cell>
          <cell r="BD12">
            <v>4.0759999999999996</v>
          </cell>
          <cell r="BE12">
            <v>4.0759999999999996</v>
          </cell>
          <cell r="BF12">
            <v>4.0759999999999996</v>
          </cell>
          <cell r="BG12">
            <v>4.0759999999999996</v>
          </cell>
          <cell r="BH12">
            <v>4.0759999999999996</v>
          </cell>
          <cell r="BI12">
            <v>4.0759999999999996</v>
          </cell>
          <cell r="BJ12">
            <v>4.0759999999999996</v>
          </cell>
          <cell r="BM12">
            <v>37894</v>
          </cell>
          <cell r="BN12">
            <v>9</v>
          </cell>
          <cell r="BO12" t="str">
            <v/>
          </cell>
          <cell r="BP12" t="str">
            <v/>
          </cell>
          <cell r="BQ12" t="str">
            <v/>
          </cell>
          <cell r="BR12" t="str">
            <v/>
          </cell>
          <cell r="BS12" t="str">
            <v/>
          </cell>
          <cell r="BT12" t="str">
            <v/>
          </cell>
          <cell r="BU12" t="str">
            <v/>
          </cell>
          <cell r="BV12" t="str">
            <v/>
          </cell>
          <cell r="BW12">
            <v>0.97743198955530086</v>
          </cell>
          <cell r="BX12">
            <v>0.97964284855913653</v>
          </cell>
          <cell r="BY12">
            <v>0.97809773123909249</v>
          </cell>
          <cell r="BZ12">
            <v>0.97422618810500727</v>
          </cell>
          <cell r="CA12">
            <v>0.9698722407292163</v>
          </cell>
          <cell r="CB12">
            <v>0.9683024502816806</v>
          </cell>
        </row>
        <row r="13">
          <cell r="AW13">
            <v>4.0759999999999996</v>
          </cell>
          <cell r="AX13">
            <v>4.0759999999999996</v>
          </cell>
          <cell r="AY13">
            <v>4.0759999999999996</v>
          </cell>
          <cell r="AZ13">
            <v>4.0759999999999996</v>
          </cell>
          <cell r="BA13">
            <v>4.0759999999999996</v>
          </cell>
          <cell r="BB13">
            <v>4.0759999999999996</v>
          </cell>
          <cell r="BC13">
            <v>4.0759999999999996</v>
          </cell>
          <cell r="BD13">
            <v>4.0759999999999996</v>
          </cell>
          <cell r="BE13">
            <v>4.0759999999999996</v>
          </cell>
          <cell r="BF13">
            <v>4.0759999999999996</v>
          </cell>
          <cell r="BG13">
            <v>4.0759999999999996</v>
          </cell>
          <cell r="BH13">
            <v>4.0759999999999996</v>
          </cell>
          <cell r="BI13">
            <v>4.0759999999999996</v>
          </cell>
          <cell r="BJ13">
            <v>4.0759999999999996</v>
          </cell>
          <cell r="BM13">
            <v>37925</v>
          </cell>
          <cell r="BN13">
            <v>10</v>
          </cell>
          <cell r="BO13" t="str">
            <v/>
          </cell>
          <cell r="BP13" t="str">
            <v/>
          </cell>
          <cell r="BQ13" t="str">
            <v/>
          </cell>
          <cell r="BR13" t="str">
            <v/>
          </cell>
          <cell r="BS13" t="str">
            <v/>
          </cell>
          <cell r="BT13" t="str">
            <v/>
          </cell>
          <cell r="BU13" t="str">
            <v/>
          </cell>
          <cell r="BV13" t="str">
            <v/>
          </cell>
          <cell r="BW13" t="str">
            <v/>
          </cell>
          <cell r="BX13">
            <v>0.97964284855913653</v>
          </cell>
          <cell r="BY13">
            <v>0.97809773123909249</v>
          </cell>
          <cell r="BZ13">
            <v>0.97422618810500727</v>
          </cell>
          <cell r="CA13">
            <v>0.9698722407292163</v>
          </cell>
          <cell r="CB13">
            <v>0.9683024502816806</v>
          </cell>
        </row>
        <row r="14">
          <cell r="AW14">
            <v>4.2329999999999997</v>
          </cell>
          <cell r="AX14">
            <v>4.2329999999999997</v>
          </cell>
          <cell r="AY14">
            <v>4.2329999999999997</v>
          </cell>
          <cell r="AZ14">
            <v>4.2329999999999997</v>
          </cell>
          <cell r="BA14">
            <v>4.2329999999999997</v>
          </cell>
          <cell r="BB14">
            <v>4.2329999999999997</v>
          </cell>
          <cell r="BC14">
            <v>4.2329999999999997</v>
          </cell>
          <cell r="BD14">
            <v>4.2329999999999997</v>
          </cell>
          <cell r="BE14">
            <v>4.2329999999999997</v>
          </cell>
          <cell r="BF14">
            <v>4.2329999999999997</v>
          </cell>
          <cell r="BG14">
            <v>4.2329999999999997</v>
          </cell>
          <cell r="BH14">
            <v>4.2329999999999997</v>
          </cell>
          <cell r="BI14">
            <v>4.2329999999999997</v>
          </cell>
          <cell r="BJ14">
            <v>4.2329999999999997</v>
          </cell>
          <cell r="BM14">
            <v>37955</v>
          </cell>
          <cell r="BN14">
            <v>11</v>
          </cell>
          <cell r="BO14" t="str">
            <v/>
          </cell>
          <cell r="BP14" t="str">
            <v/>
          </cell>
          <cell r="BQ14" t="str">
            <v/>
          </cell>
          <cell r="BR14" t="str">
            <v/>
          </cell>
          <cell r="BS14" t="str">
            <v/>
          </cell>
          <cell r="BT14" t="str">
            <v/>
          </cell>
          <cell r="BU14" t="str">
            <v/>
          </cell>
          <cell r="BV14" t="str">
            <v/>
          </cell>
          <cell r="BW14" t="str">
            <v/>
          </cell>
          <cell r="BX14" t="str">
            <v/>
          </cell>
          <cell r="BY14">
            <v>1.0157722513089005</v>
          </cell>
          <cell r="BZ14">
            <v>1.0117515834760784</v>
          </cell>
          <cell r="CA14">
            <v>1.0072299300801699</v>
          </cell>
          <cell r="CB14">
            <v>1.0055996742007738</v>
          </cell>
        </row>
        <row r="15">
          <cell r="AW15">
            <v>4.3659999999999997</v>
          </cell>
          <cell r="AX15">
            <v>4.3659999999999997</v>
          </cell>
          <cell r="AY15">
            <v>4.3659999999999997</v>
          </cell>
          <cell r="AZ15">
            <v>4.3659999999999997</v>
          </cell>
          <cell r="BA15">
            <v>4.3659999999999997</v>
          </cell>
          <cell r="BB15">
            <v>4.3659999999999997</v>
          </cell>
          <cell r="BC15">
            <v>4.3659999999999997</v>
          </cell>
          <cell r="BD15">
            <v>4.3659999999999997</v>
          </cell>
          <cell r="BE15">
            <v>4.3660000000000005</v>
          </cell>
          <cell r="BF15">
            <v>4.3659999999999997</v>
          </cell>
          <cell r="BG15">
            <v>4.3659999999999997</v>
          </cell>
          <cell r="BH15">
            <v>4.3659999999999997</v>
          </cell>
          <cell r="BI15">
            <v>4.3659999999999997</v>
          </cell>
          <cell r="BJ15">
            <v>4.3659999999999997</v>
          </cell>
          <cell r="BM15">
            <v>37986</v>
          </cell>
          <cell r="BN15">
            <v>12</v>
          </cell>
          <cell r="BO15" t="str">
            <v/>
          </cell>
          <cell r="BP15" t="str">
            <v/>
          </cell>
          <cell r="BQ15" t="str">
            <v/>
          </cell>
          <cell r="BR15" t="str">
            <v/>
          </cell>
          <cell r="BS15" t="str">
            <v/>
          </cell>
          <cell r="BT15" t="str">
            <v/>
          </cell>
          <cell r="BU15" t="str">
            <v/>
          </cell>
          <cell r="BV15" t="str">
            <v/>
          </cell>
          <cell r="BW15" t="str">
            <v/>
          </cell>
          <cell r="BX15" t="str">
            <v/>
          </cell>
          <cell r="BY15" t="str">
            <v/>
          </cell>
          <cell r="BZ15">
            <v>1.0435406126757758</v>
          </cell>
          <cell r="CA15">
            <v>1.0388768898488123</v>
          </cell>
          <cell r="CB15">
            <v>1.0371954116608972</v>
          </cell>
        </row>
        <row r="16">
          <cell r="AW16">
            <v>4.4279999999999999</v>
          </cell>
          <cell r="AX16">
            <v>4.4279999999999999</v>
          </cell>
          <cell r="AY16">
            <v>4.4279999999999999</v>
          </cell>
          <cell r="AZ16">
            <v>4.4279999999999999</v>
          </cell>
          <cell r="BA16">
            <v>4.4279999999999999</v>
          </cell>
          <cell r="BB16">
            <v>4.4279999999999999</v>
          </cell>
          <cell r="BC16">
            <v>4.4279999999999999</v>
          </cell>
          <cell r="BD16">
            <v>4.4279999999999999</v>
          </cell>
          <cell r="BE16">
            <v>4.4279999999999999</v>
          </cell>
          <cell r="BF16">
            <v>4.4279999999999999</v>
          </cell>
          <cell r="BG16">
            <v>4.4279999999999999</v>
          </cell>
          <cell r="BH16">
            <v>4.4279999999999999</v>
          </cell>
          <cell r="BI16">
            <v>4.4279999999999999</v>
          </cell>
          <cell r="BJ16">
            <v>4.4279999999999999</v>
          </cell>
          <cell r="BM16">
            <v>38017</v>
          </cell>
          <cell r="BN16">
            <v>13</v>
          </cell>
          <cell r="BO16" t="str">
            <v/>
          </cell>
          <cell r="BP16" t="str">
            <v/>
          </cell>
          <cell r="BQ16" t="str">
            <v/>
          </cell>
          <cell r="BR16" t="str">
            <v/>
          </cell>
          <cell r="BS16" t="str">
            <v/>
          </cell>
          <cell r="BT16" t="str">
            <v/>
          </cell>
          <cell r="BU16" t="str">
            <v/>
          </cell>
          <cell r="BV16" t="str">
            <v/>
          </cell>
          <cell r="BW16" t="str">
            <v/>
          </cell>
          <cell r="BX16" t="str">
            <v/>
          </cell>
          <cell r="BY16" t="str">
            <v/>
          </cell>
          <cell r="BZ16" t="str">
            <v/>
          </cell>
          <cell r="CA16">
            <v>1.05362960793645</v>
          </cell>
          <cell r="CB16">
            <v>1.0519242516799023</v>
          </cell>
        </row>
        <row r="17">
          <cell r="AW17">
            <v>4.298</v>
          </cell>
          <cell r="AX17">
            <v>4.298</v>
          </cell>
          <cell r="AY17">
            <v>4.298</v>
          </cell>
          <cell r="AZ17">
            <v>4.298</v>
          </cell>
          <cell r="BA17">
            <v>4.298</v>
          </cell>
          <cell r="BB17">
            <v>4.298</v>
          </cell>
          <cell r="BC17">
            <v>4.298</v>
          </cell>
          <cell r="BD17">
            <v>4.298</v>
          </cell>
          <cell r="BE17">
            <v>4.298</v>
          </cell>
          <cell r="BF17">
            <v>4.298</v>
          </cell>
          <cell r="BG17">
            <v>4.298</v>
          </cell>
          <cell r="BH17">
            <v>4.298</v>
          </cell>
          <cell r="BI17">
            <v>4.298</v>
          </cell>
          <cell r="BJ17">
            <v>4.298</v>
          </cell>
          <cell r="BM17">
            <v>38046</v>
          </cell>
          <cell r="BN17">
            <v>14</v>
          </cell>
          <cell r="BO17" t="str">
            <v/>
          </cell>
          <cell r="BP17" t="str">
            <v/>
          </cell>
          <cell r="BQ17" t="str">
            <v/>
          </cell>
          <cell r="BR17" t="str">
            <v/>
          </cell>
          <cell r="BS17" t="str">
            <v/>
          </cell>
          <cell r="BT17" t="str">
            <v/>
          </cell>
          <cell r="BU17" t="str">
            <v/>
          </cell>
          <cell r="BV17" t="str">
            <v/>
          </cell>
          <cell r="BW17" t="str">
            <v/>
          </cell>
          <cell r="BX17" t="str">
            <v/>
          </cell>
          <cell r="BY17" t="str">
            <v/>
          </cell>
          <cell r="BZ17" t="str">
            <v/>
          </cell>
          <cell r="CA17" t="str">
            <v/>
          </cell>
          <cell r="CB17">
            <v>1.02104120002715</v>
          </cell>
        </row>
        <row r="18">
          <cell r="AW18">
            <v>4.1130000000000004</v>
          </cell>
          <cell r="AX18">
            <v>4.1130000000000004</v>
          </cell>
          <cell r="AY18">
            <v>4.1130000000000004</v>
          </cell>
          <cell r="AZ18">
            <v>4.1130000000000004</v>
          </cell>
          <cell r="BA18">
            <v>4.1130000000000004</v>
          </cell>
          <cell r="BB18">
            <v>4.1130000000000004</v>
          </cell>
          <cell r="BC18">
            <v>4.1130000000000004</v>
          </cell>
          <cell r="BD18">
            <v>4.1130000000000004</v>
          </cell>
          <cell r="BE18">
            <v>4.1130000000000004</v>
          </cell>
          <cell r="BF18">
            <v>4.1130000000000004</v>
          </cell>
          <cell r="BG18">
            <v>4.1130000000000004</v>
          </cell>
          <cell r="BH18">
            <v>4.1130000000000004</v>
          </cell>
          <cell r="BI18">
            <v>4.1130000000000004</v>
          </cell>
          <cell r="BJ18">
            <v>4.1130000000000004</v>
          </cell>
          <cell r="BM18">
            <v>38077</v>
          </cell>
          <cell r="BN18">
            <v>15</v>
          </cell>
          <cell r="BO18" t="str">
            <v/>
          </cell>
          <cell r="BP18" t="str">
            <v/>
          </cell>
          <cell r="BQ18" t="str">
            <v/>
          </cell>
          <cell r="BR18" t="str">
            <v/>
          </cell>
          <cell r="BS18" t="str">
            <v/>
          </cell>
          <cell r="BT18" t="str">
            <v/>
          </cell>
          <cell r="BU18" t="str">
            <v/>
          </cell>
          <cell r="BV18" t="str">
            <v/>
          </cell>
          <cell r="BW18" t="str">
            <v/>
          </cell>
          <cell r="BX18" t="str">
            <v/>
          </cell>
          <cell r="BY18" t="str">
            <v/>
          </cell>
          <cell r="BZ18" t="str">
            <v/>
          </cell>
          <cell r="CA18" t="str">
            <v/>
          </cell>
          <cell r="CB18" t="str">
            <v/>
          </cell>
        </row>
        <row r="19">
          <cell r="AW19">
            <v>3.8530000000000002</v>
          </cell>
          <cell r="AX19">
            <v>3.8530000000000002</v>
          </cell>
          <cell r="AY19">
            <v>3.8530000000000006</v>
          </cell>
          <cell r="AZ19">
            <v>3.8530000000000002</v>
          </cell>
          <cell r="BA19">
            <v>3.8530000000000002</v>
          </cell>
          <cell r="BB19">
            <v>3.8530000000000002</v>
          </cell>
          <cell r="BC19">
            <v>3.8530000000000002</v>
          </cell>
          <cell r="BD19">
            <v>3.8530000000000006</v>
          </cell>
          <cell r="BE19">
            <v>3.8530000000000002</v>
          </cell>
          <cell r="BF19">
            <v>3.8530000000000002</v>
          </cell>
          <cell r="BG19">
            <v>3.8530000000000002</v>
          </cell>
          <cell r="BH19">
            <v>3.8530000000000002</v>
          </cell>
          <cell r="BI19">
            <v>3.8530000000000002</v>
          </cell>
          <cell r="BJ19">
            <v>3.8530000000000002</v>
          </cell>
          <cell r="BM19">
            <v>38107</v>
          </cell>
          <cell r="BN19">
            <v>16</v>
          </cell>
          <cell r="BO19" t="str">
            <v/>
          </cell>
          <cell r="BP19" t="str">
            <v/>
          </cell>
          <cell r="BQ19" t="str">
            <v/>
          </cell>
          <cell r="BR19" t="str">
            <v/>
          </cell>
          <cell r="BS19" t="str">
            <v/>
          </cell>
          <cell r="BT19" t="str">
            <v/>
          </cell>
          <cell r="BU19" t="str">
            <v/>
          </cell>
          <cell r="BV19" t="str">
            <v/>
          </cell>
          <cell r="BW19" t="str">
            <v/>
          </cell>
          <cell r="BX19" t="str">
            <v/>
          </cell>
          <cell r="BY19" t="str">
            <v/>
          </cell>
          <cell r="BZ19" t="str">
            <v/>
          </cell>
          <cell r="CA19" t="str">
            <v/>
          </cell>
          <cell r="CB19" t="str">
            <v/>
          </cell>
        </row>
        <row r="20">
          <cell r="AW20">
            <v>3.7930000000000001</v>
          </cell>
          <cell r="AX20">
            <v>3.7930000000000006</v>
          </cell>
          <cell r="AY20">
            <v>3.7930000000000001</v>
          </cell>
          <cell r="AZ20">
            <v>3.7930000000000001</v>
          </cell>
          <cell r="BA20">
            <v>3.7929999999999997</v>
          </cell>
          <cell r="BB20">
            <v>3.7930000000000001</v>
          </cell>
          <cell r="BC20">
            <v>3.7930000000000006</v>
          </cell>
          <cell r="BD20">
            <v>3.7930000000000001</v>
          </cell>
          <cell r="BE20">
            <v>3.7930000000000001</v>
          </cell>
          <cell r="BF20">
            <v>3.7930000000000001</v>
          </cell>
          <cell r="BG20">
            <v>3.7930000000000001</v>
          </cell>
          <cell r="BH20">
            <v>3.7930000000000001</v>
          </cell>
          <cell r="BI20">
            <v>3.7930000000000001</v>
          </cell>
          <cell r="BJ20">
            <v>3.7930000000000001</v>
          </cell>
          <cell r="BM20">
            <v>38138</v>
          </cell>
          <cell r="BN20">
            <v>17</v>
          </cell>
          <cell r="BO20" t="str">
            <v/>
          </cell>
          <cell r="BP20" t="str">
            <v/>
          </cell>
          <cell r="BQ20" t="str">
            <v/>
          </cell>
          <cell r="BR20" t="str">
            <v/>
          </cell>
          <cell r="BS20" t="str">
            <v/>
          </cell>
          <cell r="BT20" t="str">
            <v/>
          </cell>
          <cell r="BU20" t="str">
            <v/>
          </cell>
          <cell r="BV20" t="str">
            <v/>
          </cell>
          <cell r="BW20" t="str">
            <v/>
          </cell>
          <cell r="BX20" t="str">
            <v/>
          </cell>
          <cell r="BY20" t="str">
            <v/>
          </cell>
          <cell r="BZ20" t="str">
            <v/>
          </cell>
          <cell r="CA20" t="str">
            <v/>
          </cell>
          <cell r="CB20" t="str">
            <v/>
          </cell>
        </row>
        <row r="21">
          <cell r="AW21">
            <v>3.7930000000000006</v>
          </cell>
          <cell r="AX21">
            <v>3.7930000000000001</v>
          </cell>
          <cell r="AY21">
            <v>3.7930000000000006</v>
          </cell>
          <cell r="AZ21">
            <v>3.7930000000000001</v>
          </cell>
          <cell r="BA21">
            <v>3.7930000000000001</v>
          </cell>
          <cell r="BB21">
            <v>3.7929999999999997</v>
          </cell>
          <cell r="BC21">
            <v>3.7930000000000001</v>
          </cell>
          <cell r="BD21">
            <v>3.7930000000000006</v>
          </cell>
          <cell r="BE21">
            <v>3.7930000000000001</v>
          </cell>
          <cell r="BF21">
            <v>3.7930000000000001</v>
          </cell>
          <cell r="BG21">
            <v>3.7930000000000001</v>
          </cell>
          <cell r="BH21">
            <v>3.7930000000000001</v>
          </cell>
          <cell r="BI21">
            <v>3.7930000000000001</v>
          </cell>
          <cell r="BJ21">
            <v>3.7930000000000001</v>
          </cell>
          <cell r="BM21">
            <v>38168</v>
          </cell>
          <cell r="BN21">
            <v>18</v>
          </cell>
          <cell r="BO21" t="str">
            <v/>
          </cell>
          <cell r="BP21" t="str">
            <v/>
          </cell>
          <cell r="BQ21" t="str">
            <v/>
          </cell>
          <cell r="BR21" t="str">
            <v/>
          </cell>
          <cell r="BS21" t="str">
            <v/>
          </cell>
          <cell r="BT21" t="str">
            <v/>
          </cell>
          <cell r="BU21" t="str">
            <v/>
          </cell>
          <cell r="BV21" t="str">
            <v/>
          </cell>
          <cell r="BW21" t="str">
            <v/>
          </cell>
          <cell r="BX21" t="str">
            <v/>
          </cell>
          <cell r="BY21" t="str">
            <v/>
          </cell>
          <cell r="BZ21" t="str">
            <v/>
          </cell>
          <cell r="CA21" t="str">
            <v/>
          </cell>
          <cell r="CB21" t="str">
            <v/>
          </cell>
        </row>
        <row r="22">
          <cell r="AW22">
            <v>3.8029999999999999</v>
          </cell>
          <cell r="AX22">
            <v>3.8029999999999999</v>
          </cell>
          <cell r="AY22">
            <v>3.8029999999999995</v>
          </cell>
          <cell r="AZ22">
            <v>3.8030000000000004</v>
          </cell>
          <cell r="BA22">
            <v>3.8029999999999999</v>
          </cell>
          <cell r="BB22">
            <v>3.8029999999999999</v>
          </cell>
          <cell r="BC22">
            <v>3.8029999999999999</v>
          </cell>
          <cell r="BD22">
            <v>3.8029999999999999</v>
          </cell>
          <cell r="BE22">
            <v>3.8029999999999995</v>
          </cell>
          <cell r="BF22">
            <v>3.8029999999999999</v>
          </cell>
          <cell r="BG22">
            <v>3.8029999999999999</v>
          </cell>
          <cell r="BH22">
            <v>3.8029999999999999</v>
          </cell>
          <cell r="BI22">
            <v>3.8029999999999999</v>
          </cell>
          <cell r="BJ22">
            <v>3.8029999999999999</v>
          </cell>
          <cell r="BM22">
            <v>38199</v>
          </cell>
          <cell r="BN22">
            <v>19</v>
          </cell>
          <cell r="BO22" t="str">
            <v/>
          </cell>
          <cell r="BP22" t="str">
            <v/>
          </cell>
          <cell r="BQ22" t="str">
            <v/>
          </cell>
          <cell r="BR22" t="str">
            <v/>
          </cell>
          <cell r="BS22" t="str">
            <v/>
          </cell>
          <cell r="BT22" t="str">
            <v/>
          </cell>
          <cell r="BU22" t="str">
            <v/>
          </cell>
          <cell r="BV22" t="str">
            <v/>
          </cell>
          <cell r="BW22" t="str">
            <v/>
          </cell>
          <cell r="BX22" t="str">
            <v/>
          </cell>
          <cell r="BY22" t="str">
            <v/>
          </cell>
          <cell r="BZ22" t="str">
            <v/>
          </cell>
          <cell r="CA22" t="str">
            <v/>
          </cell>
          <cell r="CB22" t="str">
            <v/>
          </cell>
        </row>
        <row r="23">
          <cell r="AW23">
            <v>3.8130000000000002</v>
          </cell>
          <cell r="AX23">
            <v>3.8130000000000002</v>
          </cell>
          <cell r="AY23">
            <v>3.8129999999999997</v>
          </cell>
          <cell r="AZ23">
            <v>3.8130000000000002</v>
          </cell>
          <cell r="BA23">
            <v>3.8130000000000002</v>
          </cell>
          <cell r="BB23">
            <v>3.8130000000000002</v>
          </cell>
          <cell r="BC23">
            <v>3.8130000000000002</v>
          </cell>
          <cell r="BD23">
            <v>3.8130000000000006</v>
          </cell>
          <cell r="BE23">
            <v>3.8129999999999997</v>
          </cell>
          <cell r="BF23">
            <v>3.8130000000000002</v>
          </cell>
          <cell r="BG23">
            <v>3.8130000000000002</v>
          </cell>
          <cell r="BH23">
            <v>3.8130000000000002</v>
          </cell>
          <cell r="BI23">
            <v>3.8130000000000002</v>
          </cell>
          <cell r="BJ23">
            <v>3.8130000000000002</v>
          </cell>
          <cell r="BM23">
            <v>38230</v>
          </cell>
          <cell r="BN23">
            <v>20</v>
          </cell>
          <cell r="BO23" t="str">
            <v/>
          </cell>
          <cell r="BP23" t="str">
            <v/>
          </cell>
          <cell r="BQ23" t="str">
            <v/>
          </cell>
          <cell r="BR23" t="str">
            <v/>
          </cell>
          <cell r="BS23" t="str">
            <v/>
          </cell>
          <cell r="BT23" t="str">
            <v/>
          </cell>
          <cell r="BU23" t="str">
            <v/>
          </cell>
          <cell r="BV23" t="str">
            <v/>
          </cell>
          <cell r="BW23" t="str">
            <v/>
          </cell>
          <cell r="BX23" t="str">
            <v/>
          </cell>
          <cell r="BY23" t="str">
            <v/>
          </cell>
          <cell r="BZ23" t="str">
            <v/>
          </cell>
          <cell r="CA23" t="str">
            <v/>
          </cell>
          <cell r="CB23" t="str">
            <v/>
          </cell>
        </row>
        <row r="24">
          <cell r="AW24">
            <v>3.7979999999999996</v>
          </cell>
          <cell r="AX24">
            <v>3.798</v>
          </cell>
          <cell r="AY24">
            <v>3.798</v>
          </cell>
          <cell r="AZ24">
            <v>3.798</v>
          </cell>
          <cell r="BA24">
            <v>3.798</v>
          </cell>
          <cell r="BB24">
            <v>3.7980000000000005</v>
          </cell>
          <cell r="BC24">
            <v>3.7980000000000005</v>
          </cell>
          <cell r="BD24">
            <v>3.7979999999999996</v>
          </cell>
          <cell r="BE24">
            <v>3.798</v>
          </cell>
          <cell r="BF24">
            <v>3.798</v>
          </cell>
          <cell r="BG24">
            <v>3.798</v>
          </cell>
          <cell r="BH24">
            <v>3.798</v>
          </cell>
          <cell r="BI24">
            <v>3.798</v>
          </cell>
          <cell r="BJ24">
            <v>3.798</v>
          </cell>
          <cell r="BM24">
            <v>38260</v>
          </cell>
          <cell r="BN24">
            <v>21</v>
          </cell>
          <cell r="BO24" t="str">
            <v/>
          </cell>
          <cell r="BP24" t="str">
            <v/>
          </cell>
          <cell r="BQ24" t="str">
            <v/>
          </cell>
          <cell r="BR24" t="str">
            <v/>
          </cell>
          <cell r="BS24" t="str">
            <v/>
          </cell>
          <cell r="BT24" t="str">
            <v/>
          </cell>
          <cell r="BU24" t="str">
            <v/>
          </cell>
          <cell r="BV24" t="str">
            <v/>
          </cell>
          <cell r="BW24" t="str">
            <v/>
          </cell>
          <cell r="BX24" t="str">
            <v/>
          </cell>
          <cell r="BY24" t="str">
            <v/>
          </cell>
          <cell r="BZ24" t="str">
            <v/>
          </cell>
          <cell r="CA24" t="str">
            <v/>
          </cell>
          <cell r="CB24" t="str">
            <v/>
          </cell>
        </row>
        <row r="25">
          <cell r="AW25">
            <v>3.823</v>
          </cell>
          <cell r="AX25">
            <v>3.823</v>
          </cell>
          <cell r="AY25">
            <v>3.823</v>
          </cell>
          <cell r="AZ25">
            <v>3.823</v>
          </cell>
          <cell r="BA25">
            <v>3.823</v>
          </cell>
          <cell r="BB25">
            <v>3.8229999999999995</v>
          </cell>
          <cell r="BC25">
            <v>3.823</v>
          </cell>
          <cell r="BD25">
            <v>3.8229999999999995</v>
          </cell>
          <cell r="BE25">
            <v>3.823</v>
          </cell>
          <cell r="BF25">
            <v>3.823</v>
          </cell>
          <cell r="BG25">
            <v>3.823</v>
          </cell>
          <cell r="BH25">
            <v>3.823</v>
          </cell>
          <cell r="BI25">
            <v>3.823</v>
          </cell>
          <cell r="BJ25">
            <v>3.823</v>
          </cell>
          <cell r="BM25">
            <v>38291</v>
          </cell>
          <cell r="BN25">
            <v>22</v>
          </cell>
          <cell r="BO25" t="str">
            <v/>
          </cell>
          <cell r="BP25" t="str">
            <v/>
          </cell>
          <cell r="BQ25" t="str">
            <v/>
          </cell>
          <cell r="BR25" t="str">
            <v/>
          </cell>
          <cell r="BS25" t="str">
            <v/>
          </cell>
          <cell r="BT25" t="str">
            <v/>
          </cell>
          <cell r="BU25" t="str">
            <v/>
          </cell>
          <cell r="BV25" t="str">
            <v/>
          </cell>
          <cell r="BW25" t="str">
            <v/>
          </cell>
          <cell r="BX25" t="str">
            <v/>
          </cell>
          <cell r="BY25" t="str">
            <v/>
          </cell>
          <cell r="BZ25" t="str">
            <v/>
          </cell>
          <cell r="CA25" t="str">
            <v/>
          </cell>
          <cell r="CB25" t="str">
            <v/>
          </cell>
        </row>
        <row r="26">
          <cell r="AW26">
            <v>3.9809999999999999</v>
          </cell>
          <cell r="AX26">
            <v>3.9809999999999999</v>
          </cell>
          <cell r="AY26">
            <v>3.9809999999999994</v>
          </cell>
          <cell r="AZ26">
            <v>3.9809999999999999</v>
          </cell>
          <cell r="BA26">
            <v>3.9809999999999999</v>
          </cell>
          <cell r="BB26">
            <v>3.9809999999999994</v>
          </cell>
          <cell r="BC26">
            <v>3.9809999999999999</v>
          </cell>
          <cell r="BD26">
            <v>3.9809999999999999</v>
          </cell>
          <cell r="BE26">
            <v>3.9810000000000003</v>
          </cell>
          <cell r="BF26">
            <v>3.9809999999999999</v>
          </cell>
          <cell r="BG26">
            <v>3.9809999999999999</v>
          </cell>
          <cell r="BH26">
            <v>3.9810000000000003</v>
          </cell>
          <cell r="BI26">
            <v>3.9809999999999999</v>
          </cell>
          <cell r="BJ26">
            <v>3.9809999999999999</v>
          </cell>
          <cell r="BM26">
            <v>38321</v>
          </cell>
          <cell r="BN26">
            <v>23</v>
          </cell>
          <cell r="BO26" t="str">
            <v/>
          </cell>
          <cell r="BP26" t="str">
            <v/>
          </cell>
          <cell r="BQ26" t="str">
            <v/>
          </cell>
          <cell r="BR26" t="str">
            <v/>
          </cell>
          <cell r="BS26" t="str">
            <v/>
          </cell>
          <cell r="BT26" t="str">
            <v/>
          </cell>
          <cell r="BU26" t="str">
            <v/>
          </cell>
          <cell r="BV26" t="str">
            <v/>
          </cell>
          <cell r="BW26" t="str">
            <v/>
          </cell>
          <cell r="BX26" t="str">
            <v/>
          </cell>
          <cell r="BY26" t="str">
            <v/>
          </cell>
          <cell r="BZ26" t="str">
            <v/>
          </cell>
          <cell r="CA26" t="str">
            <v/>
          </cell>
          <cell r="CB26" t="str">
            <v/>
          </cell>
        </row>
        <row r="27">
          <cell r="AW27">
            <v>4.1550000000000002</v>
          </cell>
          <cell r="AX27">
            <v>4.1550000000000002</v>
          </cell>
          <cell r="AY27">
            <v>4.1550000000000002</v>
          </cell>
          <cell r="AZ27">
            <v>4.1550000000000002</v>
          </cell>
          <cell r="BA27">
            <v>4.1550000000000002</v>
          </cell>
          <cell r="BB27">
            <v>4.1550000000000002</v>
          </cell>
          <cell r="BC27">
            <v>4.1550000000000002</v>
          </cell>
          <cell r="BD27">
            <v>4.1550000000000002</v>
          </cell>
          <cell r="BE27">
            <v>4.1550000000000002</v>
          </cell>
          <cell r="BF27">
            <v>4.1550000000000002</v>
          </cell>
          <cell r="BG27">
            <v>4.1550000000000002</v>
          </cell>
          <cell r="BH27">
            <v>4.1550000000000002</v>
          </cell>
          <cell r="BI27">
            <v>4.1550000000000002</v>
          </cell>
          <cell r="BJ27">
            <v>4.1550000000000002</v>
          </cell>
          <cell r="BM27">
            <v>38352</v>
          </cell>
          <cell r="BN27">
            <v>24</v>
          </cell>
          <cell r="BO27" t="str">
            <v/>
          </cell>
          <cell r="BP27" t="str">
            <v/>
          </cell>
          <cell r="BQ27" t="str">
            <v/>
          </cell>
          <cell r="BR27" t="str">
            <v/>
          </cell>
          <cell r="BS27" t="str">
            <v/>
          </cell>
          <cell r="BT27" t="str">
            <v/>
          </cell>
          <cell r="BU27" t="str">
            <v/>
          </cell>
          <cell r="BV27" t="str">
            <v/>
          </cell>
          <cell r="BW27" t="str">
            <v/>
          </cell>
          <cell r="BX27" t="str">
            <v/>
          </cell>
          <cell r="BY27" t="str">
            <v/>
          </cell>
          <cell r="BZ27" t="str">
            <v/>
          </cell>
          <cell r="CA27" t="str">
            <v/>
          </cell>
          <cell r="CB27" t="str">
            <v/>
          </cell>
        </row>
        <row r="28">
          <cell r="AW28">
            <v>4.2149999999999999</v>
          </cell>
          <cell r="AX28">
            <v>4.2149999999999999</v>
          </cell>
          <cell r="AY28">
            <v>4.2149999999999999</v>
          </cell>
          <cell r="AZ28">
            <v>4.2149999999999999</v>
          </cell>
          <cell r="BA28">
            <v>4.2149999999999999</v>
          </cell>
          <cell r="BB28">
            <v>4.2149999999999999</v>
          </cell>
          <cell r="BC28">
            <v>4.2149999999999999</v>
          </cell>
          <cell r="BD28">
            <v>4.2149999999999999</v>
          </cell>
          <cell r="BE28">
            <v>4.2149999999999999</v>
          </cell>
          <cell r="BF28">
            <v>4.2149999999999999</v>
          </cell>
          <cell r="BG28">
            <v>4.2149999999999999</v>
          </cell>
          <cell r="BH28">
            <v>4.2149999999999999</v>
          </cell>
          <cell r="BI28">
            <v>4.2149999999999999</v>
          </cell>
          <cell r="BJ28">
            <v>4.2149999999999999</v>
          </cell>
          <cell r="BM28">
            <v>38383</v>
          </cell>
          <cell r="BN28">
            <v>25</v>
          </cell>
          <cell r="BO28" t="str">
            <v/>
          </cell>
          <cell r="BP28" t="str">
            <v/>
          </cell>
          <cell r="BQ28" t="str">
            <v/>
          </cell>
          <cell r="BR28" t="str">
            <v/>
          </cell>
          <cell r="BS28" t="str">
            <v/>
          </cell>
          <cell r="BT28" t="str">
            <v/>
          </cell>
          <cell r="BU28" t="str">
            <v/>
          </cell>
          <cell r="BV28" t="str">
            <v/>
          </cell>
          <cell r="BW28" t="str">
            <v/>
          </cell>
          <cell r="BX28" t="str">
            <v/>
          </cell>
          <cell r="BY28" t="str">
            <v/>
          </cell>
          <cell r="BZ28" t="str">
            <v/>
          </cell>
          <cell r="CA28" t="str">
            <v/>
          </cell>
          <cell r="CB28" t="str">
            <v/>
          </cell>
        </row>
        <row r="29">
          <cell r="AW29">
            <v>4.1050000000000004</v>
          </cell>
          <cell r="AX29">
            <v>4.1050000000000004</v>
          </cell>
          <cell r="AY29">
            <v>4.1050000000000004</v>
          </cell>
          <cell r="AZ29">
            <v>4.1050000000000004</v>
          </cell>
          <cell r="BA29">
            <v>4.1050000000000004</v>
          </cell>
          <cell r="BB29">
            <v>4.1050000000000004</v>
          </cell>
          <cell r="BC29">
            <v>4.1050000000000004</v>
          </cell>
          <cell r="BD29">
            <v>4.1050000000000004</v>
          </cell>
          <cell r="BE29">
            <v>4.1050000000000004</v>
          </cell>
          <cell r="BF29">
            <v>4.1050000000000004</v>
          </cell>
          <cell r="BG29">
            <v>4.1050000000000004</v>
          </cell>
          <cell r="BH29">
            <v>4.1050000000000004</v>
          </cell>
          <cell r="BI29">
            <v>4.1050000000000004</v>
          </cell>
          <cell r="BJ29">
            <v>4.1050000000000004</v>
          </cell>
          <cell r="BM29">
            <v>38411</v>
          </cell>
          <cell r="BN29">
            <v>26</v>
          </cell>
          <cell r="BO29" t="str">
            <v/>
          </cell>
          <cell r="BP29" t="str">
            <v/>
          </cell>
          <cell r="BQ29" t="str">
            <v/>
          </cell>
          <cell r="BR29" t="str">
            <v/>
          </cell>
          <cell r="BS29" t="str">
            <v/>
          </cell>
          <cell r="BT29" t="str">
            <v/>
          </cell>
          <cell r="BU29" t="str">
            <v/>
          </cell>
          <cell r="BV29" t="str">
            <v/>
          </cell>
          <cell r="BW29" t="str">
            <v/>
          </cell>
          <cell r="BX29" t="str">
            <v/>
          </cell>
          <cell r="BY29" t="str">
            <v/>
          </cell>
          <cell r="BZ29" t="str">
            <v/>
          </cell>
          <cell r="CA29" t="str">
            <v/>
          </cell>
          <cell r="CB29" t="str">
            <v/>
          </cell>
        </row>
        <row r="30">
          <cell r="AW30">
            <v>3.9350000000000001</v>
          </cell>
          <cell r="AX30">
            <v>3.9350000000000001</v>
          </cell>
          <cell r="AY30">
            <v>3.9350000000000001</v>
          </cell>
          <cell r="AZ30">
            <v>3.9350000000000005</v>
          </cell>
          <cell r="BA30">
            <v>3.9350000000000001</v>
          </cell>
          <cell r="BB30">
            <v>3.9350000000000001</v>
          </cell>
          <cell r="BC30">
            <v>3.9350000000000001</v>
          </cell>
          <cell r="BD30">
            <v>3.9350000000000001</v>
          </cell>
          <cell r="BE30">
            <v>3.9350000000000001</v>
          </cell>
          <cell r="BF30">
            <v>3.9349999999999996</v>
          </cell>
          <cell r="BG30">
            <v>3.9350000000000001</v>
          </cell>
          <cell r="BH30">
            <v>3.9350000000000001</v>
          </cell>
          <cell r="BI30">
            <v>3.9350000000000001</v>
          </cell>
          <cell r="BJ30">
            <v>3.9350000000000001</v>
          </cell>
          <cell r="BM30">
            <v>38442</v>
          </cell>
          <cell r="BN30">
            <v>27</v>
          </cell>
          <cell r="BO30" t="str">
            <v/>
          </cell>
          <cell r="BP30" t="str">
            <v/>
          </cell>
          <cell r="BQ30" t="str">
            <v/>
          </cell>
          <cell r="BR30" t="str">
            <v/>
          </cell>
          <cell r="BS30" t="str">
            <v/>
          </cell>
          <cell r="BT30" t="str">
            <v/>
          </cell>
          <cell r="BU30" t="str">
            <v/>
          </cell>
          <cell r="BV30" t="str">
            <v/>
          </cell>
          <cell r="BW30" t="str">
            <v/>
          </cell>
          <cell r="BX30" t="str">
            <v/>
          </cell>
          <cell r="BY30" t="str">
            <v/>
          </cell>
          <cell r="BZ30" t="str">
            <v/>
          </cell>
          <cell r="CA30" t="str">
            <v/>
          </cell>
          <cell r="CB30" t="str">
            <v/>
          </cell>
        </row>
        <row r="31">
          <cell r="AW31">
            <v>3.6749999999999998</v>
          </cell>
          <cell r="AX31">
            <v>3.6749999999999998</v>
          </cell>
          <cell r="AY31">
            <v>3.6749999999999994</v>
          </cell>
          <cell r="AZ31">
            <v>3.6749999999999998</v>
          </cell>
          <cell r="BA31">
            <v>3.6749999999999998</v>
          </cell>
          <cell r="BB31">
            <v>3.6749999999999994</v>
          </cell>
          <cell r="BC31">
            <v>3.6749999999999998</v>
          </cell>
          <cell r="BD31">
            <v>3.6749999999999998</v>
          </cell>
          <cell r="BE31">
            <v>3.6749999999999998</v>
          </cell>
          <cell r="BF31">
            <v>3.6749999999999998</v>
          </cell>
          <cell r="BG31">
            <v>3.6749999999999998</v>
          </cell>
          <cell r="BH31">
            <v>3.6749999999999994</v>
          </cell>
          <cell r="BI31">
            <v>3.6750000000000003</v>
          </cell>
          <cell r="BJ31">
            <v>3.6749999999999998</v>
          </cell>
          <cell r="BM31">
            <v>38472</v>
          </cell>
          <cell r="BN31">
            <v>28</v>
          </cell>
          <cell r="BO31" t="str">
            <v/>
          </cell>
          <cell r="BP31" t="str">
            <v/>
          </cell>
          <cell r="BQ31" t="str">
            <v/>
          </cell>
          <cell r="BR31" t="str">
            <v/>
          </cell>
          <cell r="BS31" t="str">
            <v/>
          </cell>
          <cell r="BT31" t="str">
            <v/>
          </cell>
          <cell r="BU31" t="str">
            <v/>
          </cell>
          <cell r="BV31" t="str">
            <v/>
          </cell>
          <cell r="BW31" t="str">
            <v/>
          </cell>
          <cell r="BX31" t="str">
            <v/>
          </cell>
          <cell r="BY31" t="str">
            <v/>
          </cell>
          <cell r="BZ31" t="str">
            <v/>
          </cell>
          <cell r="CA31" t="str">
            <v/>
          </cell>
          <cell r="CB31" t="str">
            <v/>
          </cell>
        </row>
        <row r="32">
          <cell r="AW32">
            <v>3.61</v>
          </cell>
          <cell r="AX32">
            <v>3.61</v>
          </cell>
          <cell r="AY32">
            <v>3.61</v>
          </cell>
          <cell r="AZ32">
            <v>3.6100000000000003</v>
          </cell>
          <cell r="BA32">
            <v>3.6100000000000003</v>
          </cell>
          <cell r="BB32">
            <v>3.61</v>
          </cell>
          <cell r="BC32">
            <v>3.61</v>
          </cell>
          <cell r="BD32">
            <v>3.61</v>
          </cell>
          <cell r="BE32">
            <v>3.61</v>
          </cell>
          <cell r="BF32">
            <v>3.61</v>
          </cell>
          <cell r="BG32">
            <v>3.61</v>
          </cell>
          <cell r="BH32">
            <v>3.61</v>
          </cell>
          <cell r="BI32">
            <v>3.6100000000000003</v>
          </cell>
          <cell r="BJ32">
            <v>3.6100000000000003</v>
          </cell>
          <cell r="BM32">
            <v>38503</v>
          </cell>
          <cell r="BN32">
            <v>29</v>
          </cell>
          <cell r="BO32" t="str">
            <v/>
          </cell>
          <cell r="BP32" t="str">
            <v/>
          </cell>
          <cell r="BQ32" t="str">
            <v/>
          </cell>
          <cell r="BR32" t="str">
            <v/>
          </cell>
          <cell r="BS32" t="str">
            <v/>
          </cell>
          <cell r="BT32" t="str">
            <v/>
          </cell>
          <cell r="BU32" t="str">
            <v/>
          </cell>
          <cell r="BV32" t="str">
            <v/>
          </cell>
          <cell r="BW32" t="str">
            <v/>
          </cell>
          <cell r="BX32" t="str">
            <v/>
          </cell>
          <cell r="BY32" t="str">
            <v/>
          </cell>
          <cell r="BZ32" t="str">
            <v/>
          </cell>
          <cell r="CA32" t="str">
            <v/>
          </cell>
          <cell r="CB32" t="str">
            <v/>
          </cell>
        </row>
        <row r="33">
          <cell r="AW33">
            <v>3.625</v>
          </cell>
          <cell r="AX33">
            <v>3.625</v>
          </cell>
          <cell r="AY33">
            <v>3.625</v>
          </cell>
          <cell r="AZ33">
            <v>3.625</v>
          </cell>
          <cell r="BA33">
            <v>3.625</v>
          </cell>
          <cell r="BB33">
            <v>3.625</v>
          </cell>
          <cell r="BC33">
            <v>3.625</v>
          </cell>
          <cell r="BD33">
            <v>3.625</v>
          </cell>
          <cell r="BE33">
            <v>3.625</v>
          </cell>
          <cell r="BF33">
            <v>3.625</v>
          </cell>
          <cell r="BG33">
            <v>3.625</v>
          </cell>
          <cell r="BH33">
            <v>3.625</v>
          </cell>
          <cell r="BI33">
            <v>3.625</v>
          </cell>
          <cell r="BJ33">
            <v>3.625</v>
          </cell>
          <cell r="BM33">
            <v>38533</v>
          </cell>
          <cell r="BN33">
            <v>30</v>
          </cell>
          <cell r="BO33" t="str">
            <v/>
          </cell>
          <cell r="BP33" t="str">
            <v/>
          </cell>
          <cell r="BQ33" t="str">
            <v/>
          </cell>
          <cell r="BR33" t="str">
            <v/>
          </cell>
          <cell r="BS33" t="str">
            <v/>
          </cell>
          <cell r="BT33" t="str">
            <v/>
          </cell>
          <cell r="BU33" t="str">
            <v/>
          </cell>
          <cell r="BV33" t="str">
            <v/>
          </cell>
          <cell r="BW33" t="str">
            <v/>
          </cell>
          <cell r="BX33" t="str">
            <v/>
          </cell>
          <cell r="BY33" t="str">
            <v/>
          </cell>
          <cell r="BZ33" t="str">
            <v/>
          </cell>
          <cell r="CA33" t="str">
            <v/>
          </cell>
          <cell r="CB33" t="str">
            <v/>
          </cell>
        </row>
        <row r="34">
          <cell r="AW34">
            <v>3.66</v>
          </cell>
          <cell r="AX34">
            <v>3.66</v>
          </cell>
          <cell r="AY34">
            <v>3.66</v>
          </cell>
          <cell r="AZ34">
            <v>3.66</v>
          </cell>
          <cell r="BA34">
            <v>3.66</v>
          </cell>
          <cell r="BB34">
            <v>3.6599999999999997</v>
          </cell>
          <cell r="BC34">
            <v>3.66</v>
          </cell>
          <cell r="BD34">
            <v>3.6600000000000006</v>
          </cell>
          <cell r="BE34">
            <v>3.66</v>
          </cell>
          <cell r="BF34">
            <v>3.6599999999999997</v>
          </cell>
          <cell r="BG34">
            <v>3.66</v>
          </cell>
          <cell r="BH34">
            <v>3.6600000000000006</v>
          </cell>
          <cell r="BI34">
            <v>3.66</v>
          </cell>
          <cell r="BJ34">
            <v>3.66</v>
          </cell>
          <cell r="BM34">
            <v>38564</v>
          </cell>
          <cell r="BN34">
            <v>31</v>
          </cell>
          <cell r="BO34" t="str">
            <v/>
          </cell>
          <cell r="BP34" t="str">
            <v/>
          </cell>
          <cell r="BQ34" t="str">
            <v/>
          </cell>
          <cell r="BR34" t="str">
            <v/>
          </cell>
          <cell r="BS34" t="str">
            <v/>
          </cell>
          <cell r="BT34" t="str">
            <v/>
          </cell>
          <cell r="BU34" t="str">
            <v/>
          </cell>
          <cell r="BV34" t="str">
            <v/>
          </cell>
          <cell r="BW34" t="str">
            <v/>
          </cell>
          <cell r="BX34" t="str">
            <v/>
          </cell>
          <cell r="BY34" t="str">
            <v/>
          </cell>
          <cell r="BZ34" t="str">
            <v/>
          </cell>
          <cell r="CA34" t="str">
            <v/>
          </cell>
          <cell r="CB34" t="str">
            <v/>
          </cell>
        </row>
      </sheetData>
      <sheetData sheetId="8" refreshError="1">
        <row r="1">
          <cell r="A1" t="str">
            <v>Contract Symbol</v>
          </cell>
          <cell r="B1" t="str">
            <v>Month</v>
          </cell>
          <cell r="C1" t="str">
            <v>Yearend</v>
          </cell>
          <cell r="D1" t="str">
            <v>Type1</v>
          </cell>
          <cell r="E1" t="str">
            <v>Strike</v>
          </cell>
          <cell r="F1" t="str">
            <v>Expiration Date</v>
          </cell>
          <cell r="G1" t="str">
            <v>Todays Settle</v>
          </cell>
          <cell r="H1" t="str">
            <v>Previous Settle</v>
          </cell>
          <cell r="I1" t="str">
            <v>Estimated Volume</v>
          </cell>
          <cell r="J1" t="str">
            <v>Daily High</v>
          </cell>
          <cell r="K1" t="str">
            <v>Daily Low</v>
          </cell>
          <cell r="L1" t="str">
            <v>Year</v>
          </cell>
          <cell r="M1" t="str">
            <v>Implied Volatility2</v>
          </cell>
          <cell r="N1" t="str">
            <v>Underlying Symbol</v>
          </cell>
          <cell r="O1" t="str">
            <v>Underlying Price</v>
          </cell>
          <cell r="P1" t="str">
            <v>Type2</v>
          </cell>
        </row>
        <row r="2">
          <cell r="A2" t="str">
            <v>CG</v>
          </cell>
          <cell r="B2">
            <v>1</v>
          </cell>
          <cell r="C2">
            <v>3</v>
          </cell>
          <cell r="D2" t="str">
            <v>C</v>
          </cell>
          <cell r="E2">
            <v>3.75</v>
          </cell>
          <cell r="F2">
            <v>37608</v>
          </cell>
          <cell r="G2">
            <v>0.75</v>
          </cell>
          <cell r="H2">
            <v>0.6</v>
          </cell>
          <cell r="I2" t="str">
            <v>0          0</v>
          </cell>
          <cell r="J2">
            <v>0</v>
          </cell>
          <cell r="K2">
            <v>0</v>
          </cell>
          <cell r="L2">
            <v>2003</v>
          </cell>
          <cell r="M2" t="str">
            <v>No Trade</v>
          </cell>
          <cell r="N2" t="str">
            <v/>
          </cell>
          <cell r="O2" t="str">
            <v/>
          </cell>
          <cell r="P2" t="str">
            <v/>
          </cell>
        </row>
        <row r="3">
          <cell r="A3" t="str">
            <v>CG</v>
          </cell>
          <cell r="B3">
            <v>1</v>
          </cell>
          <cell r="C3">
            <v>3</v>
          </cell>
          <cell r="D3" t="str">
            <v>C</v>
          </cell>
          <cell r="E3">
            <v>4</v>
          </cell>
          <cell r="F3">
            <v>37608</v>
          </cell>
          <cell r="G3">
            <v>0.55000000000000004</v>
          </cell>
          <cell r="H3">
            <v>0.5</v>
          </cell>
          <cell r="I3" t="str">
            <v>0          0</v>
          </cell>
          <cell r="J3">
            <v>0</v>
          </cell>
          <cell r="K3">
            <v>0</v>
          </cell>
          <cell r="L3">
            <v>2003</v>
          </cell>
          <cell r="M3" t="str">
            <v>No Trade</v>
          </cell>
          <cell r="N3" t="str">
            <v/>
          </cell>
          <cell r="O3" t="str">
            <v/>
          </cell>
          <cell r="P3" t="str">
            <v/>
          </cell>
        </row>
        <row r="4">
          <cell r="A4" t="str">
            <v>CG</v>
          </cell>
          <cell r="B4">
            <v>1</v>
          </cell>
          <cell r="C4">
            <v>3</v>
          </cell>
          <cell r="D4" t="str">
            <v>P</v>
          </cell>
          <cell r="E4">
            <v>4</v>
          </cell>
          <cell r="F4">
            <v>37608</v>
          </cell>
          <cell r="G4">
            <v>0.23</v>
          </cell>
          <cell r="H4">
            <v>0.5</v>
          </cell>
          <cell r="I4" t="str">
            <v>8          0</v>
          </cell>
          <cell r="J4">
            <v>0</v>
          </cell>
          <cell r="K4">
            <v>0</v>
          </cell>
          <cell r="L4">
            <v>2003</v>
          </cell>
          <cell r="M4" t="str">
            <v>No Trade</v>
          </cell>
          <cell r="N4" t="str">
            <v/>
          </cell>
          <cell r="O4" t="str">
            <v/>
          </cell>
          <cell r="P4" t="str">
            <v/>
          </cell>
        </row>
        <row r="5">
          <cell r="A5" t="str">
            <v>CG</v>
          </cell>
          <cell r="B5">
            <v>1</v>
          </cell>
          <cell r="C5">
            <v>3</v>
          </cell>
          <cell r="D5" t="str">
            <v>C</v>
          </cell>
          <cell r="E5">
            <v>4.5</v>
          </cell>
          <cell r="F5">
            <v>37608</v>
          </cell>
          <cell r="G5">
            <v>0.4</v>
          </cell>
          <cell r="H5">
            <v>0.3</v>
          </cell>
          <cell r="I5" t="str">
            <v>5          5</v>
          </cell>
          <cell r="J5">
            <v>0</v>
          </cell>
          <cell r="K5">
            <v>0</v>
          </cell>
          <cell r="L5">
            <v>2003</v>
          </cell>
          <cell r="M5" t="str">
            <v>No Trade</v>
          </cell>
          <cell r="N5" t="str">
            <v/>
          </cell>
          <cell r="O5" t="str">
            <v/>
          </cell>
          <cell r="P5" t="str">
            <v/>
          </cell>
        </row>
        <row r="6">
          <cell r="A6" t="str">
            <v>CG</v>
          </cell>
          <cell r="B6">
            <v>1</v>
          </cell>
          <cell r="C6">
            <v>3</v>
          </cell>
          <cell r="D6" t="str">
            <v>P</v>
          </cell>
          <cell r="E6">
            <v>4.5</v>
          </cell>
          <cell r="F6">
            <v>37608</v>
          </cell>
          <cell r="G6">
            <v>0.4</v>
          </cell>
          <cell r="I6">
            <v>5</v>
          </cell>
          <cell r="J6">
            <v>0</v>
          </cell>
          <cell r="K6">
            <v>0</v>
          </cell>
          <cell r="L6">
            <v>2003</v>
          </cell>
          <cell r="M6" t="str">
            <v>No Trade</v>
          </cell>
          <cell r="N6" t="str">
            <v/>
          </cell>
          <cell r="O6" t="str">
            <v/>
          </cell>
          <cell r="P6" t="str">
            <v/>
          </cell>
        </row>
        <row r="7">
          <cell r="A7" t="str">
            <v>CG</v>
          </cell>
          <cell r="B7">
            <v>1</v>
          </cell>
          <cell r="C7">
            <v>3</v>
          </cell>
          <cell r="D7" t="str">
            <v>C</v>
          </cell>
          <cell r="E7">
            <v>5</v>
          </cell>
          <cell r="F7">
            <v>37608</v>
          </cell>
          <cell r="G7">
            <v>0.2</v>
          </cell>
          <cell r="H7">
            <v>0.1</v>
          </cell>
          <cell r="I7" t="str">
            <v>8          0</v>
          </cell>
          <cell r="J7">
            <v>0</v>
          </cell>
          <cell r="K7">
            <v>0</v>
          </cell>
          <cell r="L7">
            <v>2003</v>
          </cell>
          <cell r="M7" t="str">
            <v>No Trade</v>
          </cell>
          <cell r="N7" t="str">
            <v/>
          </cell>
          <cell r="O7" t="str">
            <v/>
          </cell>
          <cell r="P7" t="str">
            <v/>
          </cell>
        </row>
        <row r="8">
          <cell r="A8" t="str">
            <v>CG</v>
          </cell>
          <cell r="B8">
            <v>3</v>
          </cell>
          <cell r="C8">
            <v>3</v>
          </cell>
          <cell r="D8" t="str">
            <v>P</v>
          </cell>
          <cell r="E8">
            <v>4</v>
          </cell>
          <cell r="F8">
            <v>37671</v>
          </cell>
          <cell r="G8">
            <v>0.5</v>
          </cell>
          <cell r="H8">
            <v>0.5</v>
          </cell>
          <cell r="I8" t="str">
            <v>5          0</v>
          </cell>
          <cell r="J8">
            <v>0</v>
          </cell>
          <cell r="K8">
            <v>0</v>
          </cell>
          <cell r="L8">
            <v>2003</v>
          </cell>
          <cell r="M8" t="str">
            <v>No Trade</v>
          </cell>
          <cell r="N8" t="str">
            <v/>
          </cell>
          <cell r="O8" t="str">
            <v/>
          </cell>
          <cell r="P8" t="str">
            <v/>
          </cell>
        </row>
        <row r="9">
          <cell r="A9" t="str">
            <v>CG</v>
          </cell>
          <cell r="B9">
            <v>6</v>
          </cell>
          <cell r="C9">
            <v>3</v>
          </cell>
          <cell r="D9" t="str">
            <v>C</v>
          </cell>
          <cell r="E9">
            <v>8</v>
          </cell>
          <cell r="F9">
            <v>37760</v>
          </cell>
          <cell r="G9">
            <v>1.3</v>
          </cell>
          <cell r="H9">
            <v>1.2</v>
          </cell>
          <cell r="I9" t="str">
            <v>5          0</v>
          </cell>
          <cell r="J9">
            <v>0</v>
          </cell>
          <cell r="K9">
            <v>0</v>
          </cell>
          <cell r="L9">
            <v>2003</v>
          </cell>
          <cell r="M9" t="str">
            <v>No Trade</v>
          </cell>
          <cell r="N9" t="str">
            <v/>
          </cell>
          <cell r="O9" t="str">
            <v/>
          </cell>
          <cell r="P9" t="str">
            <v/>
          </cell>
        </row>
        <row r="10">
          <cell r="A10" t="str">
            <v>CG</v>
          </cell>
          <cell r="B10">
            <v>6</v>
          </cell>
          <cell r="C10">
            <v>3</v>
          </cell>
          <cell r="D10" t="str">
            <v>P</v>
          </cell>
          <cell r="E10">
            <v>8</v>
          </cell>
          <cell r="F10">
            <v>37760</v>
          </cell>
          <cell r="G10">
            <v>0.75</v>
          </cell>
          <cell r="H10">
            <v>0.8</v>
          </cell>
          <cell r="I10" t="str">
            <v>0          0</v>
          </cell>
          <cell r="J10">
            <v>0</v>
          </cell>
          <cell r="K10">
            <v>0</v>
          </cell>
          <cell r="L10">
            <v>2003</v>
          </cell>
          <cell r="M10" t="str">
            <v>No Trade</v>
          </cell>
          <cell r="N10" t="str">
            <v/>
          </cell>
          <cell r="O10" t="str">
            <v/>
          </cell>
          <cell r="P10" t="str">
            <v/>
          </cell>
        </row>
        <row r="11">
          <cell r="A11" t="str">
            <v>CG</v>
          </cell>
          <cell r="B11">
            <v>6</v>
          </cell>
          <cell r="C11">
            <v>3</v>
          </cell>
          <cell r="D11" t="str">
            <v>C</v>
          </cell>
          <cell r="E11">
            <v>9</v>
          </cell>
          <cell r="F11">
            <v>37760</v>
          </cell>
          <cell r="G11">
            <v>1.1000000000000001</v>
          </cell>
          <cell r="H11">
            <v>1</v>
          </cell>
          <cell r="I11" t="str">
            <v>5          0</v>
          </cell>
          <cell r="J11">
            <v>0</v>
          </cell>
          <cell r="K11">
            <v>0</v>
          </cell>
          <cell r="L11">
            <v>2003</v>
          </cell>
          <cell r="M11" t="str">
            <v>No Trade</v>
          </cell>
          <cell r="N11" t="str">
            <v/>
          </cell>
          <cell r="O11" t="str">
            <v/>
          </cell>
          <cell r="P11" t="str">
            <v/>
          </cell>
        </row>
        <row r="12">
          <cell r="A12" t="str">
            <v>CG</v>
          </cell>
          <cell r="B12">
            <v>6</v>
          </cell>
          <cell r="C12">
            <v>3</v>
          </cell>
          <cell r="D12" t="str">
            <v>C</v>
          </cell>
          <cell r="E12">
            <v>10</v>
          </cell>
          <cell r="F12">
            <v>37760</v>
          </cell>
          <cell r="G12">
            <v>0.7</v>
          </cell>
          <cell r="H12">
            <v>0.6</v>
          </cell>
          <cell r="I12" t="str">
            <v>5          0</v>
          </cell>
          <cell r="J12">
            <v>0</v>
          </cell>
          <cell r="K12">
            <v>0</v>
          </cell>
          <cell r="L12">
            <v>2003</v>
          </cell>
          <cell r="M12" t="str">
            <v>No Trade</v>
          </cell>
          <cell r="N12" t="str">
            <v/>
          </cell>
          <cell r="O12" t="str">
            <v/>
          </cell>
          <cell r="P12" t="str">
            <v/>
          </cell>
        </row>
        <row r="13">
          <cell r="A13" t="str">
            <v>CH</v>
          </cell>
          <cell r="B13">
            <v>1</v>
          </cell>
          <cell r="C13">
            <v>3</v>
          </cell>
          <cell r="D13" t="str">
            <v>C</v>
          </cell>
          <cell r="E13">
            <v>4.5</v>
          </cell>
          <cell r="F13">
            <v>37608</v>
          </cell>
          <cell r="G13">
            <v>0.7</v>
          </cell>
          <cell r="H13">
            <v>0.9</v>
          </cell>
          <cell r="I13" t="str">
            <v>0          0</v>
          </cell>
          <cell r="J13">
            <v>0</v>
          </cell>
          <cell r="K13">
            <v>0</v>
          </cell>
          <cell r="L13">
            <v>2003</v>
          </cell>
          <cell r="M13" t="str">
            <v>No Trade</v>
          </cell>
          <cell r="N13" t="str">
            <v/>
          </cell>
          <cell r="O13" t="str">
            <v/>
          </cell>
          <cell r="P13" t="str">
            <v/>
          </cell>
        </row>
        <row r="14">
          <cell r="A14" t="str">
            <v>CH</v>
          </cell>
          <cell r="B14">
            <v>1</v>
          </cell>
          <cell r="C14">
            <v>3</v>
          </cell>
          <cell r="D14" t="str">
            <v>C</v>
          </cell>
          <cell r="E14">
            <v>5</v>
          </cell>
          <cell r="F14">
            <v>37608</v>
          </cell>
          <cell r="G14">
            <v>0.4</v>
          </cell>
          <cell r="H14">
            <v>0.6</v>
          </cell>
          <cell r="I14" t="str">
            <v>0          0</v>
          </cell>
          <cell r="J14">
            <v>0</v>
          </cell>
          <cell r="K14">
            <v>0</v>
          </cell>
          <cell r="L14">
            <v>2003</v>
          </cell>
          <cell r="M14" t="str">
            <v>No Trade</v>
          </cell>
          <cell r="N14" t="str">
            <v/>
          </cell>
          <cell r="O14" t="str">
            <v/>
          </cell>
          <cell r="P14" t="str">
            <v/>
          </cell>
        </row>
        <row r="15">
          <cell r="A15" t="str">
            <v>CH</v>
          </cell>
          <cell r="B15">
            <v>1</v>
          </cell>
          <cell r="C15">
            <v>3</v>
          </cell>
          <cell r="D15" t="str">
            <v>C</v>
          </cell>
          <cell r="E15">
            <v>7.5</v>
          </cell>
          <cell r="F15">
            <v>37608</v>
          </cell>
          <cell r="G15">
            <v>0.04</v>
          </cell>
          <cell r="H15">
            <v>0</v>
          </cell>
          <cell r="I15" t="str">
            <v>5          0</v>
          </cell>
          <cell r="J15">
            <v>0</v>
          </cell>
          <cell r="K15">
            <v>0</v>
          </cell>
          <cell r="L15">
            <v>2003</v>
          </cell>
          <cell r="M15" t="str">
            <v>No Trade</v>
          </cell>
          <cell r="N15" t="str">
            <v/>
          </cell>
          <cell r="O15" t="str">
            <v/>
          </cell>
          <cell r="P15" t="str">
            <v/>
          </cell>
        </row>
        <row r="16">
          <cell r="A16" t="str">
            <v>CH</v>
          </cell>
          <cell r="B16">
            <v>2</v>
          </cell>
          <cell r="C16">
            <v>3</v>
          </cell>
          <cell r="D16" t="str">
            <v>C</v>
          </cell>
          <cell r="E16">
            <v>4.25</v>
          </cell>
          <cell r="F16">
            <v>37638</v>
          </cell>
          <cell r="G16">
            <v>1.1000000000000001</v>
          </cell>
          <cell r="H16">
            <v>1.1000000000000001</v>
          </cell>
          <cell r="I16" t="str">
            <v>5          0</v>
          </cell>
          <cell r="J16">
            <v>0</v>
          </cell>
          <cell r="K16">
            <v>0</v>
          </cell>
          <cell r="L16">
            <v>2003</v>
          </cell>
          <cell r="M16" t="str">
            <v>No Trade</v>
          </cell>
          <cell r="N16" t="str">
            <v/>
          </cell>
          <cell r="O16" t="str">
            <v/>
          </cell>
          <cell r="P16" t="str">
            <v/>
          </cell>
        </row>
        <row r="17">
          <cell r="A17" t="str">
            <v>CH</v>
          </cell>
          <cell r="B17">
            <v>2</v>
          </cell>
          <cell r="C17">
            <v>3</v>
          </cell>
          <cell r="D17" t="str">
            <v>C</v>
          </cell>
          <cell r="E17">
            <v>4.5</v>
          </cell>
          <cell r="F17">
            <v>37638</v>
          </cell>
          <cell r="G17">
            <v>0.95</v>
          </cell>
          <cell r="H17">
            <v>1</v>
          </cell>
          <cell r="I17" t="str">
            <v>0          0</v>
          </cell>
          <cell r="J17">
            <v>0</v>
          </cell>
          <cell r="K17">
            <v>0</v>
          </cell>
          <cell r="L17">
            <v>2003</v>
          </cell>
          <cell r="M17" t="str">
            <v>No Trade</v>
          </cell>
          <cell r="N17" t="str">
            <v/>
          </cell>
          <cell r="O17" t="str">
            <v/>
          </cell>
          <cell r="P17" t="str">
            <v/>
          </cell>
        </row>
        <row r="18">
          <cell r="A18" t="str">
            <v>CH</v>
          </cell>
          <cell r="B18">
            <v>2</v>
          </cell>
          <cell r="C18">
            <v>3</v>
          </cell>
          <cell r="D18" t="str">
            <v>P</v>
          </cell>
          <cell r="E18">
            <v>4.5</v>
          </cell>
          <cell r="F18">
            <v>37638</v>
          </cell>
          <cell r="G18">
            <v>1.34</v>
          </cell>
          <cell r="H18">
            <v>1</v>
          </cell>
          <cell r="I18" t="str">
            <v>2          0</v>
          </cell>
          <cell r="J18">
            <v>0</v>
          </cell>
          <cell r="K18">
            <v>0</v>
          </cell>
          <cell r="L18">
            <v>2003</v>
          </cell>
          <cell r="M18" t="str">
            <v>No Trade</v>
          </cell>
          <cell r="N18" t="str">
            <v/>
          </cell>
          <cell r="O18" t="str">
            <v/>
          </cell>
          <cell r="P18" t="str">
            <v/>
          </cell>
        </row>
        <row r="19">
          <cell r="A19" t="str">
            <v>CH</v>
          </cell>
          <cell r="B19">
            <v>2</v>
          </cell>
          <cell r="C19">
            <v>3</v>
          </cell>
          <cell r="D19" t="str">
            <v>C</v>
          </cell>
          <cell r="E19">
            <v>4.75</v>
          </cell>
          <cell r="F19">
            <v>37638</v>
          </cell>
          <cell r="G19">
            <v>0.8</v>
          </cell>
          <cell r="H19">
            <v>0.8</v>
          </cell>
          <cell r="I19" t="str">
            <v>5          0</v>
          </cell>
          <cell r="J19">
            <v>0</v>
          </cell>
          <cell r="K19">
            <v>0</v>
          </cell>
          <cell r="L19">
            <v>2003</v>
          </cell>
          <cell r="M19" t="str">
            <v>No Trade</v>
          </cell>
          <cell r="N19" t="str">
            <v/>
          </cell>
          <cell r="O19" t="str">
            <v/>
          </cell>
          <cell r="P19" t="str">
            <v/>
          </cell>
        </row>
        <row r="20">
          <cell r="A20" t="str">
            <v>CH</v>
          </cell>
          <cell r="B20">
            <v>2</v>
          </cell>
          <cell r="C20">
            <v>3</v>
          </cell>
          <cell r="D20" t="str">
            <v>C</v>
          </cell>
          <cell r="E20">
            <v>5</v>
          </cell>
          <cell r="F20">
            <v>37638</v>
          </cell>
          <cell r="G20">
            <v>0.5</v>
          </cell>
          <cell r="H20">
            <v>0.5</v>
          </cell>
          <cell r="I20" t="str">
            <v>5          0</v>
          </cell>
          <cell r="J20">
            <v>0</v>
          </cell>
          <cell r="K20">
            <v>0</v>
          </cell>
          <cell r="L20">
            <v>2003</v>
          </cell>
          <cell r="M20" t="str">
            <v>No Trade</v>
          </cell>
          <cell r="N20" t="str">
            <v/>
          </cell>
          <cell r="O20" t="str">
            <v/>
          </cell>
          <cell r="P20" t="str">
            <v/>
          </cell>
        </row>
        <row r="21">
          <cell r="A21" t="str">
            <v>CH</v>
          </cell>
          <cell r="B21">
            <v>3</v>
          </cell>
          <cell r="C21">
            <v>3</v>
          </cell>
          <cell r="D21" t="str">
            <v>C</v>
          </cell>
          <cell r="E21">
            <v>4.25</v>
          </cell>
          <cell r="F21">
            <v>37671</v>
          </cell>
          <cell r="G21">
            <v>0.6</v>
          </cell>
          <cell r="H21">
            <v>0.6</v>
          </cell>
          <cell r="I21" t="str">
            <v>0          0</v>
          </cell>
          <cell r="J21">
            <v>0</v>
          </cell>
          <cell r="K21">
            <v>0</v>
          </cell>
          <cell r="L21">
            <v>2003</v>
          </cell>
          <cell r="M21" t="str">
            <v>No Trade</v>
          </cell>
          <cell r="N21" t="str">
            <v/>
          </cell>
          <cell r="O21" t="str">
            <v/>
          </cell>
          <cell r="P21" t="str">
            <v/>
          </cell>
        </row>
        <row r="22">
          <cell r="A22" t="str">
            <v>CH</v>
          </cell>
          <cell r="B22">
            <v>3</v>
          </cell>
          <cell r="C22">
            <v>3</v>
          </cell>
          <cell r="D22" t="str">
            <v>C</v>
          </cell>
          <cell r="E22">
            <v>4.5</v>
          </cell>
          <cell r="F22">
            <v>37671</v>
          </cell>
          <cell r="G22">
            <v>0.45</v>
          </cell>
          <cell r="H22">
            <v>0.4</v>
          </cell>
          <cell r="I22" t="str">
            <v>5          0</v>
          </cell>
          <cell r="J22">
            <v>0</v>
          </cell>
          <cell r="K22">
            <v>0</v>
          </cell>
          <cell r="L22">
            <v>2003</v>
          </cell>
          <cell r="M22" t="str">
            <v>No Trade</v>
          </cell>
          <cell r="N22" t="str">
            <v/>
          </cell>
          <cell r="O22" t="str">
            <v/>
          </cell>
          <cell r="P22" t="str">
            <v/>
          </cell>
        </row>
        <row r="23">
          <cell r="A23" t="str">
            <v>CH</v>
          </cell>
          <cell r="B23">
            <v>4</v>
          </cell>
          <cell r="C23">
            <v>3</v>
          </cell>
          <cell r="D23" t="str">
            <v>C</v>
          </cell>
          <cell r="E23">
            <v>4</v>
          </cell>
          <cell r="F23">
            <v>37699</v>
          </cell>
          <cell r="G23">
            <v>0.35</v>
          </cell>
          <cell r="H23">
            <v>0.3</v>
          </cell>
          <cell r="I23" t="str">
            <v>5          0</v>
          </cell>
          <cell r="J23">
            <v>0</v>
          </cell>
          <cell r="K23">
            <v>0</v>
          </cell>
          <cell r="L23">
            <v>2003</v>
          </cell>
          <cell r="M23" t="str">
            <v>No Trade</v>
          </cell>
          <cell r="N23" t="str">
            <v/>
          </cell>
          <cell r="O23" t="str">
            <v/>
          </cell>
          <cell r="P23" t="str">
            <v/>
          </cell>
        </row>
        <row r="24">
          <cell r="A24" t="str">
            <v>CH</v>
          </cell>
          <cell r="B24">
            <v>4</v>
          </cell>
          <cell r="C24">
            <v>3</v>
          </cell>
          <cell r="D24" t="str">
            <v>C</v>
          </cell>
          <cell r="E24">
            <v>4.25</v>
          </cell>
          <cell r="F24">
            <v>37699</v>
          </cell>
          <cell r="G24">
            <v>0.3</v>
          </cell>
          <cell r="H24">
            <v>0.3</v>
          </cell>
          <cell r="I24" t="str">
            <v>0          0</v>
          </cell>
          <cell r="J24">
            <v>0</v>
          </cell>
          <cell r="K24">
            <v>0</v>
          </cell>
          <cell r="L24">
            <v>2003</v>
          </cell>
          <cell r="M24" t="str">
            <v>No Trade</v>
          </cell>
          <cell r="N24" t="str">
            <v/>
          </cell>
          <cell r="O24" t="str">
            <v/>
          </cell>
          <cell r="P24" t="str">
            <v/>
          </cell>
        </row>
        <row r="25">
          <cell r="A25" t="str">
            <v>CH</v>
          </cell>
          <cell r="B25">
            <v>4</v>
          </cell>
          <cell r="C25">
            <v>3</v>
          </cell>
          <cell r="D25" t="str">
            <v>C</v>
          </cell>
          <cell r="E25">
            <v>4.5</v>
          </cell>
          <cell r="F25">
            <v>37699</v>
          </cell>
          <cell r="G25">
            <v>0.25</v>
          </cell>
          <cell r="H25">
            <v>0.2</v>
          </cell>
          <cell r="I25" t="str">
            <v>5          0</v>
          </cell>
          <cell r="J25">
            <v>0</v>
          </cell>
          <cell r="K25">
            <v>0</v>
          </cell>
          <cell r="L25">
            <v>2003</v>
          </cell>
          <cell r="M25" t="str">
            <v>No Trade</v>
          </cell>
          <cell r="N25" t="str">
            <v/>
          </cell>
          <cell r="O25" t="str">
            <v/>
          </cell>
          <cell r="P25" t="str">
            <v/>
          </cell>
        </row>
        <row r="26">
          <cell r="A26" t="str">
            <v>FA</v>
          </cell>
          <cell r="B26">
            <v>1</v>
          </cell>
          <cell r="C26">
            <v>3</v>
          </cell>
          <cell r="D26" t="str">
            <v>P</v>
          </cell>
          <cell r="E26">
            <v>-6.0000000000000001E-3</v>
          </cell>
          <cell r="F26">
            <v>37620</v>
          </cell>
          <cell r="G26">
            <v>0</v>
          </cell>
          <cell r="H26">
            <v>0</v>
          </cell>
          <cell r="I26" t="str">
            <v>0          0   .</v>
          </cell>
          <cell r="J26">
            <v>0</v>
          </cell>
          <cell r="K26">
            <v>0</v>
          </cell>
          <cell r="L26">
            <v>2003</v>
          </cell>
          <cell r="M26" t="str">
            <v>No Trade</v>
          </cell>
          <cell r="N26" t="str">
            <v/>
          </cell>
          <cell r="O26" t="str">
            <v/>
          </cell>
          <cell r="P26" t="str">
            <v/>
          </cell>
        </row>
        <row r="27">
          <cell r="A27" t="str">
            <v>GO</v>
          </cell>
          <cell r="B27">
            <v>1</v>
          </cell>
          <cell r="C27">
            <v>3</v>
          </cell>
          <cell r="D27" t="str">
            <v>P</v>
          </cell>
          <cell r="E27">
            <v>0.54</v>
          </cell>
          <cell r="F27">
            <v>37616</v>
          </cell>
          <cell r="G27">
            <v>0</v>
          </cell>
          <cell r="H27">
            <v>0</v>
          </cell>
          <cell r="I27" t="str">
            <v>0          0   .</v>
          </cell>
          <cell r="J27">
            <v>0</v>
          </cell>
          <cell r="K27">
            <v>0</v>
          </cell>
          <cell r="L27">
            <v>2003</v>
          </cell>
          <cell r="M27" t="str">
            <v>No Trade</v>
          </cell>
          <cell r="N27" t="str">
            <v/>
          </cell>
          <cell r="O27" t="str">
            <v/>
          </cell>
          <cell r="P27" t="str">
            <v/>
          </cell>
        </row>
        <row r="28">
          <cell r="A28" t="str">
            <v>GO</v>
          </cell>
          <cell r="B28">
            <v>1</v>
          </cell>
          <cell r="C28">
            <v>3</v>
          </cell>
          <cell r="D28" t="str">
            <v>C</v>
          </cell>
          <cell r="E28">
            <v>0.56000000000000005</v>
          </cell>
          <cell r="F28">
            <v>37616</v>
          </cell>
          <cell r="G28">
            <v>0</v>
          </cell>
          <cell r="H28">
            <v>0</v>
          </cell>
          <cell r="I28" t="str">
            <v>0          0   .</v>
          </cell>
          <cell r="J28">
            <v>0</v>
          </cell>
          <cell r="K28">
            <v>0</v>
          </cell>
          <cell r="L28">
            <v>2003</v>
          </cell>
          <cell r="M28" t="str">
            <v>No Trade</v>
          </cell>
          <cell r="N28" t="str">
            <v/>
          </cell>
          <cell r="O28" t="str">
            <v/>
          </cell>
          <cell r="P28" t="str">
            <v/>
          </cell>
        </row>
        <row r="29">
          <cell r="A29" t="str">
            <v>GO</v>
          </cell>
          <cell r="B29">
            <v>1</v>
          </cell>
          <cell r="C29">
            <v>3</v>
          </cell>
          <cell r="D29" t="str">
            <v>P</v>
          </cell>
          <cell r="E29">
            <v>0.56999999999999995</v>
          </cell>
          <cell r="F29">
            <v>37616</v>
          </cell>
          <cell r="G29">
            <v>1E-4</v>
          </cell>
          <cell r="H29">
            <v>0</v>
          </cell>
          <cell r="I29" t="str">
            <v>1          0   .</v>
          </cell>
          <cell r="J29">
            <v>0</v>
          </cell>
          <cell r="K29">
            <v>0</v>
          </cell>
          <cell r="L29">
            <v>2003</v>
          </cell>
          <cell r="M29" t="str">
            <v>No Trade</v>
          </cell>
          <cell r="N29" t="str">
            <v/>
          </cell>
          <cell r="O29" t="str">
            <v/>
          </cell>
          <cell r="P29" t="str">
            <v/>
          </cell>
        </row>
        <row r="30">
          <cell r="A30" t="str">
            <v>GO</v>
          </cell>
          <cell r="B30">
            <v>1</v>
          </cell>
          <cell r="C30">
            <v>3</v>
          </cell>
          <cell r="D30" t="str">
            <v>P</v>
          </cell>
          <cell r="E30">
            <v>0.57999999999999996</v>
          </cell>
          <cell r="F30">
            <v>37616</v>
          </cell>
          <cell r="G30">
            <v>1E-4</v>
          </cell>
          <cell r="H30">
            <v>0</v>
          </cell>
          <cell r="I30" t="str">
            <v>1          0   .</v>
          </cell>
          <cell r="J30">
            <v>0</v>
          </cell>
          <cell r="K30">
            <v>0</v>
          </cell>
          <cell r="L30">
            <v>2003</v>
          </cell>
          <cell r="M30" t="str">
            <v>No Trade</v>
          </cell>
          <cell r="N30" t="str">
            <v/>
          </cell>
          <cell r="O30" t="str">
            <v/>
          </cell>
          <cell r="P30" t="str">
            <v/>
          </cell>
        </row>
        <row r="31">
          <cell r="A31" t="str">
            <v>GO</v>
          </cell>
          <cell r="B31">
            <v>1</v>
          </cell>
          <cell r="C31">
            <v>3</v>
          </cell>
          <cell r="D31" t="str">
            <v>P</v>
          </cell>
          <cell r="E31">
            <v>0.59</v>
          </cell>
          <cell r="F31">
            <v>37616</v>
          </cell>
          <cell r="G31">
            <v>1E-4</v>
          </cell>
          <cell r="H31">
            <v>0</v>
          </cell>
          <cell r="I31" t="str">
            <v>2          0   .</v>
          </cell>
          <cell r="J31">
            <v>0</v>
          </cell>
          <cell r="K31">
            <v>0</v>
          </cell>
          <cell r="L31">
            <v>2003</v>
          </cell>
          <cell r="M31" t="str">
            <v>No Trade</v>
          </cell>
          <cell r="N31" t="str">
            <v/>
          </cell>
          <cell r="O31" t="str">
            <v/>
          </cell>
          <cell r="P31" t="str">
            <v/>
          </cell>
        </row>
        <row r="32">
          <cell r="A32" t="str">
            <v>GO</v>
          </cell>
          <cell r="B32">
            <v>1</v>
          </cell>
          <cell r="C32">
            <v>3</v>
          </cell>
          <cell r="D32" t="str">
            <v>P</v>
          </cell>
          <cell r="E32">
            <v>0.6</v>
          </cell>
          <cell r="F32">
            <v>37616</v>
          </cell>
          <cell r="G32">
            <v>1E-4</v>
          </cell>
          <cell r="H32">
            <v>0</v>
          </cell>
          <cell r="I32" t="str">
            <v>3          0   .</v>
          </cell>
          <cell r="J32">
            <v>0</v>
          </cell>
          <cell r="K32">
            <v>0</v>
          </cell>
          <cell r="L32">
            <v>2003</v>
          </cell>
          <cell r="M32" t="str">
            <v>No Trade</v>
          </cell>
          <cell r="N32" t="str">
            <v/>
          </cell>
          <cell r="O32" t="str">
            <v/>
          </cell>
          <cell r="P32" t="str">
            <v/>
          </cell>
        </row>
        <row r="33">
          <cell r="A33" t="str">
            <v>GO</v>
          </cell>
          <cell r="B33">
            <v>1</v>
          </cell>
          <cell r="C33">
            <v>3</v>
          </cell>
          <cell r="D33" t="str">
            <v>P</v>
          </cell>
          <cell r="E33">
            <v>0.61</v>
          </cell>
          <cell r="F33">
            <v>37616</v>
          </cell>
          <cell r="G33">
            <v>1E-4</v>
          </cell>
          <cell r="H33">
            <v>0</v>
          </cell>
          <cell r="I33" t="str">
            <v>5          0   .</v>
          </cell>
          <cell r="J33">
            <v>0</v>
          </cell>
          <cell r="K33">
            <v>0</v>
          </cell>
          <cell r="L33">
            <v>2003</v>
          </cell>
          <cell r="M33" t="str">
            <v>No Trade</v>
          </cell>
          <cell r="N33" t="str">
            <v/>
          </cell>
          <cell r="O33" t="str">
            <v/>
          </cell>
          <cell r="P33" t="str">
            <v/>
          </cell>
        </row>
        <row r="34">
          <cell r="A34" t="str">
            <v>GO</v>
          </cell>
          <cell r="B34">
            <v>1</v>
          </cell>
          <cell r="C34">
            <v>3</v>
          </cell>
          <cell r="D34" t="str">
            <v>P</v>
          </cell>
          <cell r="E34">
            <v>0.62</v>
          </cell>
          <cell r="F34">
            <v>37616</v>
          </cell>
          <cell r="G34">
            <v>0</v>
          </cell>
          <cell r="H34">
            <v>0</v>
          </cell>
          <cell r="I34" t="str">
            <v>0          0   .</v>
          </cell>
          <cell r="J34">
            <v>0</v>
          </cell>
          <cell r="K34">
            <v>0</v>
          </cell>
          <cell r="L34">
            <v>2003</v>
          </cell>
          <cell r="M34" t="str">
            <v>No Trade</v>
          </cell>
          <cell r="N34" t="str">
            <v/>
          </cell>
          <cell r="O34" t="str">
            <v/>
          </cell>
          <cell r="P34" t="str">
            <v/>
          </cell>
        </row>
        <row r="35">
          <cell r="A35" t="str">
            <v>GO</v>
          </cell>
          <cell r="B35">
            <v>1</v>
          </cell>
          <cell r="C35">
            <v>3</v>
          </cell>
          <cell r="D35" t="str">
            <v>P</v>
          </cell>
          <cell r="E35">
            <v>0.63</v>
          </cell>
          <cell r="F35">
            <v>37616</v>
          </cell>
          <cell r="G35">
            <v>2.9999999999999997E-4</v>
          </cell>
          <cell r="H35">
            <v>1E-3</v>
          </cell>
          <cell r="I35" t="str">
            <v>2          0   .</v>
          </cell>
          <cell r="J35">
            <v>0</v>
          </cell>
          <cell r="K35">
            <v>0</v>
          </cell>
          <cell r="L35">
            <v>2003</v>
          </cell>
          <cell r="M35" t="str">
            <v>No Trade</v>
          </cell>
          <cell r="N35" t="str">
            <v/>
          </cell>
          <cell r="O35" t="str">
            <v/>
          </cell>
          <cell r="P35" t="str">
            <v/>
          </cell>
        </row>
        <row r="36">
          <cell r="A36" t="str">
            <v>GO</v>
          </cell>
          <cell r="B36">
            <v>1</v>
          </cell>
          <cell r="C36">
            <v>3</v>
          </cell>
          <cell r="D36" t="str">
            <v>P</v>
          </cell>
          <cell r="E36">
            <v>0.64</v>
          </cell>
          <cell r="F36">
            <v>37616</v>
          </cell>
          <cell r="G36">
            <v>5.0000000000000001E-4</v>
          </cell>
          <cell r="H36">
            <v>1E-3</v>
          </cell>
          <cell r="I36" t="str">
            <v>8          1   .</v>
          </cell>
          <cell r="J36">
            <v>15</v>
          </cell>
          <cell r="K36">
            <v>1.5E-3</v>
          </cell>
          <cell r="L36">
            <v>2003</v>
          </cell>
          <cell r="M36" t="str">
            <v>No Trade</v>
          </cell>
          <cell r="N36" t="str">
            <v/>
          </cell>
          <cell r="O36" t="str">
            <v/>
          </cell>
          <cell r="P36" t="str">
            <v/>
          </cell>
        </row>
        <row r="37">
          <cell r="A37" t="str">
            <v>GO</v>
          </cell>
          <cell r="B37">
            <v>1</v>
          </cell>
          <cell r="C37">
            <v>3</v>
          </cell>
          <cell r="D37" t="str">
            <v>P</v>
          </cell>
          <cell r="E37">
            <v>0.65</v>
          </cell>
          <cell r="F37">
            <v>37616</v>
          </cell>
          <cell r="G37">
            <v>8.0000000000000004E-4</v>
          </cell>
          <cell r="H37">
            <v>2E-3</v>
          </cell>
          <cell r="I37" t="str">
            <v>7          0   .</v>
          </cell>
          <cell r="J37">
            <v>0</v>
          </cell>
          <cell r="K37">
            <v>0</v>
          </cell>
          <cell r="L37">
            <v>2003</v>
          </cell>
          <cell r="M37" t="str">
            <v>No Trade</v>
          </cell>
          <cell r="N37" t="str">
            <v/>
          </cell>
          <cell r="O37" t="str">
            <v/>
          </cell>
          <cell r="P37" t="str">
            <v/>
          </cell>
        </row>
        <row r="38">
          <cell r="A38" t="str">
            <v>GO</v>
          </cell>
          <cell r="B38">
            <v>1</v>
          </cell>
          <cell r="C38">
            <v>3</v>
          </cell>
          <cell r="D38" t="str">
            <v>P</v>
          </cell>
          <cell r="E38">
            <v>0.66</v>
          </cell>
          <cell r="F38">
            <v>37616</v>
          </cell>
          <cell r="G38">
            <v>1.2999999999999999E-3</v>
          </cell>
          <cell r="H38">
            <v>3.0000000000000001E-3</v>
          </cell>
          <cell r="I38" t="str">
            <v>9          0   .</v>
          </cell>
          <cell r="J38">
            <v>0</v>
          </cell>
          <cell r="K38">
            <v>0</v>
          </cell>
          <cell r="L38">
            <v>2003</v>
          </cell>
          <cell r="M38" t="str">
            <v>No Trade</v>
          </cell>
          <cell r="N38" t="str">
            <v/>
          </cell>
          <cell r="O38" t="str">
            <v/>
          </cell>
          <cell r="P38" t="str">
            <v/>
          </cell>
        </row>
        <row r="39">
          <cell r="A39" t="str">
            <v>GO</v>
          </cell>
          <cell r="B39">
            <v>1</v>
          </cell>
          <cell r="C39">
            <v>3</v>
          </cell>
          <cell r="D39" t="str">
            <v>C</v>
          </cell>
          <cell r="E39">
            <v>0.67</v>
          </cell>
          <cell r="F39">
            <v>37616</v>
          </cell>
          <cell r="G39">
            <v>8.4400000000000003E-2</v>
          </cell>
          <cell r="H39">
            <v>6.4000000000000001E-2</v>
          </cell>
          <cell r="I39" t="str">
            <v>5          0   .</v>
          </cell>
          <cell r="J39">
            <v>0</v>
          </cell>
          <cell r="K39">
            <v>0</v>
          </cell>
          <cell r="L39">
            <v>2003</v>
          </cell>
          <cell r="M39" t="str">
            <v>No Trade</v>
          </cell>
          <cell r="N39" t="str">
            <v/>
          </cell>
          <cell r="O39" t="str">
            <v/>
          </cell>
          <cell r="P39" t="str">
            <v/>
          </cell>
        </row>
        <row r="40">
          <cell r="A40" t="str">
            <v>GO</v>
          </cell>
          <cell r="B40">
            <v>1</v>
          </cell>
          <cell r="C40">
            <v>3</v>
          </cell>
          <cell r="D40" t="str">
            <v>P</v>
          </cell>
          <cell r="E40">
            <v>0.67</v>
          </cell>
          <cell r="F40">
            <v>37616</v>
          </cell>
          <cell r="G40">
            <v>1.9E-3</v>
          </cell>
          <cell r="H40">
            <v>5.0000000000000001E-3</v>
          </cell>
          <cell r="I40" t="str">
            <v>4          0   .</v>
          </cell>
          <cell r="J40">
            <v>0</v>
          </cell>
          <cell r="K40">
            <v>0</v>
          </cell>
          <cell r="L40">
            <v>2003</v>
          </cell>
          <cell r="M40" t="str">
            <v>No Trade</v>
          </cell>
          <cell r="N40" t="str">
            <v/>
          </cell>
          <cell r="O40" t="str">
            <v/>
          </cell>
          <cell r="P40" t="str">
            <v/>
          </cell>
        </row>
        <row r="41">
          <cell r="A41" t="str">
            <v>GO</v>
          </cell>
          <cell r="B41">
            <v>1</v>
          </cell>
          <cell r="C41">
            <v>3</v>
          </cell>
          <cell r="D41" t="str">
            <v>C</v>
          </cell>
          <cell r="E41">
            <v>0.68</v>
          </cell>
          <cell r="F41">
            <v>37616</v>
          </cell>
          <cell r="G41">
            <v>7.5399999999999995E-2</v>
          </cell>
          <cell r="H41">
            <v>5.6000000000000001E-2</v>
          </cell>
          <cell r="I41" t="str">
            <v>7          0   .</v>
          </cell>
          <cell r="J41">
            <v>0</v>
          </cell>
          <cell r="K41">
            <v>0</v>
          </cell>
          <cell r="L41">
            <v>2003</v>
          </cell>
          <cell r="M41" t="str">
            <v>No Trade</v>
          </cell>
          <cell r="N41" t="str">
            <v/>
          </cell>
          <cell r="O41" t="str">
            <v/>
          </cell>
          <cell r="P41" t="str">
            <v/>
          </cell>
        </row>
        <row r="42">
          <cell r="A42" t="str">
            <v>GO</v>
          </cell>
          <cell r="B42">
            <v>1</v>
          </cell>
          <cell r="C42">
            <v>3</v>
          </cell>
          <cell r="D42" t="str">
            <v>P</v>
          </cell>
          <cell r="E42">
            <v>0.68</v>
          </cell>
          <cell r="F42">
            <v>37616</v>
          </cell>
          <cell r="G42">
            <v>2.8999999999999998E-3</v>
          </cell>
          <cell r="H42">
            <v>7.0000000000000001E-3</v>
          </cell>
          <cell r="I42" t="str">
            <v>5          0   .</v>
          </cell>
          <cell r="J42">
            <v>0</v>
          </cell>
          <cell r="K42">
            <v>0</v>
          </cell>
          <cell r="L42">
            <v>2003</v>
          </cell>
          <cell r="M42" t="str">
            <v>No Trade</v>
          </cell>
          <cell r="N42" t="str">
            <v/>
          </cell>
          <cell r="O42" t="str">
            <v/>
          </cell>
          <cell r="P42" t="str">
            <v/>
          </cell>
        </row>
        <row r="43">
          <cell r="A43" t="str">
            <v>GO</v>
          </cell>
          <cell r="B43">
            <v>1</v>
          </cell>
          <cell r="C43">
            <v>3</v>
          </cell>
          <cell r="D43" t="str">
            <v>C</v>
          </cell>
          <cell r="E43">
            <v>0.69</v>
          </cell>
          <cell r="F43">
            <v>37616</v>
          </cell>
          <cell r="G43">
            <v>3.49E-2</v>
          </cell>
          <cell r="H43">
            <v>3.4000000000000002E-2</v>
          </cell>
          <cell r="I43" t="str">
            <v>9          0   .</v>
          </cell>
          <cell r="J43">
            <v>0</v>
          </cell>
          <cell r="K43">
            <v>0</v>
          </cell>
          <cell r="L43">
            <v>2003</v>
          </cell>
          <cell r="M43" t="str">
            <v>No Trade</v>
          </cell>
          <cell r="N43" t="str">
            <v/>
          </cell>
          <cell r="O43" t="str">
            <v/>
          </cell>
          <cell r="P43" t="str">
            <v/>
          </cell>
        </row>
        <row r="44">
          <cell r="A44" t="str">
            <v>GO</v>
          </cell>
          <cell r="B44">
            <v>1</v>
          </cell>
          <cell r="C44">
            <v>3</v>
          </cell>
          <cell r="D44" t="str">
            <v>P</v>
          </cell>
          <cell r="E44">
            <v>0.69</v>
          </cell>
          <cell r="F44">
            <v>37616</v>
          </cell>
          <cell r="G44">
            <v>4.1999999999999997E-3</v>
          </cell>
          <cell r="H44">
            <v>0.01</v>
          </cell>
          <cell r="I44" t="str">
            <v>0          0   .</v>
          </cell>
          <cell r="J44">
            <v>0</v>
          </cell>
          <cell r="K44">
            <v>0</v>
          </cell>
          <cell r="L44">
            <v>2003</v>
          </cell>
          <cell r="M44" t="str">
            <v>No Trade</v>
          </cell>
          <cell r="N44" t="str">
            <v/>
          </cell>
          <cell r="O44" t="str">
            <v/>
          </cell>
          <cell r="P44" t="str">
            <v/>
          </cell>
        </row>
        <row r="45">
          <cell r="A45" t="str">
            <v>GO</v>
          </cell>
          <cell r="B45">
            <v>1</v>
          </cell>
          <cell r="C45">
            <v>3</v>
          </cell>
          <cell r="D45" t="str">
            <v>C</v>
          </cell>
          <cell r="E45">
            <v>0.7</v>
          </cell>
          <cell r="F45">
            <v>37616</v>
          </cell>
          <cell r="G45">
            <v>5.8500000000000003E-2</v>
          </cell>
          <cell r="H45">
            <v>4.2000000000000003E-2</v>
          </cell>
          <cell r="I45" t="str">
            <v>2         50   .</v>
          </cell>
          <cell r="J45">
            <v>480</v>
          </cell>
          <cell r="K45">
            <v>4.8000000000000001E-2</v>
          </cell>
          <cell r="L45">
            <v>2003</v>
          </cell>
          <cell r="M45" t="str">
            <v>No Trade</v>
          </cell>
          <cell r="N45" t="str">
            <v/>
          </cell>
          <cell r="O45" t="str">
            <v/>
          </cell>
          <cell r="P45" t="str">
            <v/>
          </cell>
        </row>
        <row r="46">
          <cell r="A46" t="str">
            <v>GO</v>
          </cell>
          <cell r="B46">
            <v>1</v>
          </cell>
          <cell r="C46">
            <v>3</v>
          </cell>
          <cell r="D46" t="str">
            <v>P</v>
          </cell>
          <cell r="E46">
            <v>0.7</v>
          </cell>
          <cell r="F46">
            <v>37616</v>
          </cell>
          <cell r="G46">
            <v>5.8999999999999999E-3</v>
          </cell>
          <cell r="H46">
            <v>1.2999999999999999E-2</v>
          </cell>
          <cell r="I46" t="str">
            <v>0         50   .</v>
          </cell>
          <cell r="J46">
            <v>0</v>
          </cell>
          <cell r="K46">
            <v>0</v>
          </cell>
          <cell r="L46">
            <v>2003</v>
          </cell>
          <cell r="M46" t="str">
            <v>No Trade</v>
          </cell>
          <cell r="N46" t="str">
            <v/>
          </cell>
          <cell r="O46" t="str">
            <v/>
          </cell>
          <cell r="P46" t="str">
            <v/>
          </cell>
        </row>
        <row r="47">
          <cell r="A47" t="str">
            <v>GO</v>
          </cell>
          <cell r="B47">
            <v>1</v>
          </cell>
          <cell r="C47">
            <v>3</v>
          </cell>
          <cell r="D47" t="str">
            <v>C</v>
          </cell>
          <cell r="E47">
            <v>0.71</v>
          </cell>
          <cell r="F47">
            <v>37616</v>
          </cell>
          <cell r="G47">
            <v>5.0700000000000002E-2</v>
          </cell>
          <cell r="H47">
            <v>3.5999999999999997E-2</v>
          </cell>
          <cell r="I47" t="str">
            <v>0          0   .</v>
          </cell>
          <cell r="J47">
            <v>0</v>
          </cell>
          <cell r="K47">
            <v>0</v>
          </cell>
          <cell r="L47">
            <v>2003</v>
          </cell>
          <cell r="M47" t="str">
            <v>No Trade</v>
          </cell>
          <cell r="N47" t="str">
            <v/>
          </cell>
          <cell r="O47" t="str">
            <v/>
          </cell>
          <cell r="P47" t="str">
            <v/>
          </cell>
        </row>
        <row r="48">
          <cell r="A48" t="str">
            <v>GO</v>
          </cell>
          <cell r="B48">
            <v>1</v>
          </cell>
          <cell r="C48">
            <v>3</v>
          </cell>
          <cell r="D48" t="str">
            <v>P</v>
          </cell>
          <cell r="E48">
            <v>0.71</v>
          </cell>
          <cell r="F48">
            <v>37616</v>
          </cell>
          <cell r="G48">
            <v>8.0999999999999996E-3</v>
          </cell>
          <cell r="H48">
            <v>1.6E-2</v>
          </cell>
          <cell r="I48" t="str">
            <v>7          0   .</v>
          </cell>
          <cell r="J48">
            <v>0</v>
          </cell>
          <cell r="K48">
            <v>0</v>
          </cell>
          <cell r="L48">
            <v>2003</v>
          </cell>
          <cell r="M48" t="str">
            <v>No Trade</v>
          </cell>
          <cell r="N48" t="str">
            <v/>
          </cell>
          <cell r="O48" t="str">
            <v/>
          </cell>
          <cell r="P48" t="str">
            <v/>
          </cell>
        </row>
        <row r="49">
          <cell r="A49" t="str">
            <v>GO</v>
          </cell>
          <cell r="B49">
            <v>1</v>
          </cell>
          <cell r="C49">
            <v>3</v>
          </cell>
          <cell r="D49" t="str">
            <v>C</v>
          </cell>
          <cell r="E49">
            <v>0.72</v>
          </cell>
          <cell r="F49">
            <v>37616</v>
          </cell>
          <cell r="G49">
            <v>4.2999999999999997E-2</v>
          </cell>
          <cell r="H49">
            <v>0.03</v>
          </cell>
          <cell r="I49" t="str">
            <v>3         40   .</v>
          </cell>
          <cell r="J49">
            <v>0</v>
          </cell>
          <cell r="K49">
            <v>0</v>
          </cell>
          <cell r="L49">
            <v>2003</v>
          </cell>
          <cell r="M49" t="str">
            <v>No Trade</v>
          </cell>
          <cell r="N49" t="str">
            <v/>
          </cell>
          <cell r="O49" t="str">
            <v/>
          </cell>
          <cell r="P49" t="str">
            <v/>
          </cell>
        </row>
        <row r="50">
          <cell r="A50" t="str">
            <v>GO</v>
          </cell>
          <cell r="B50">
            <v>1</v>
          </cell>
          <cell r="C50">
            <v>3</v>
          </cell>
          <cell r="D50" t="str">
            <v>P</v>
          </cell>
          <cell r="E50">
            <v>0.72</v>
          </cell>
          <cell r="F50">
            <v>37616</v>
          </cell>
          <cell r="G50">
            <v>1.04E-2</v>
          </cell>
          <cell r="H50">
            <v>2.1000000000000001E-2</v>
          </cell>
          <cell r="I50" t="str">
            <v>0          3   .</v>
          </cell>
          <cell r="J50">
            <v>140</v>
          </cell>
          <cell r="K50">
            <v>1.4E-2</v>
          </cell>
          <cell r="L50">
            <v>2003</v>
          </cell>
          <cell r="M50" t="str">
            <v>No Trade</v>
          </cell>
          <cell r="N50" t="str">
            <v/>
          </cell>
          <cell r="O50" t="str">
            <v/>
          </cell>
          <cell r="P50" t="str">
            <v/>
          </cell>
        </row>
        <row r="51">
          <cell r="A51" t="str">
            <v>GO</v>
          </cell>
          <cell r="B51">
            <v>1</v>
          </cell>
          <cell r="C51">
            <v>3</v>
          </cell>
          <cell r="D51" t="str">
            <v>C</v>
          </cell>
          <cell r="E51">
            <v>0.73</v>
          </cell>
          <cell r="F51">
            <v>37616</v>
          </cell>
          <cell r="G51">
            <v>3.6900000000000002E-2</v>
          </cell>
          <cell r="H51">
            <v>2.5000000000000001E-2</v>
          </cell>
          <cell r="I51" t="str">
            <v>2         40   .</v>
          </cell>
          <cell r="J51">
            <v>0</v>
          </cell>
          <cell r="K51">
            <v>0</v>
          </cell>
          <cell r="L51">
            <v>2003</v>
          </cell>
          <cell r="M51" t="str">
            <v>No Trade</v>
          </cell>
          <cell r="N51" t="str">
            <v/>
          </cell>
          <cell r="O51" t="str">
            <v/>
          </cell>
          <cell r="P51" t="str">
            <v/>
          </cell>
        </row>
        <row r="52">
          <cell r="A52" t="str">
            <v>GO</v>
          </cell>
          <cell r="B52">
            <v>1</v>
          </cell>
          <cell r="C52">
            <v>3</v>
          </cell>
          <cell r="D52" t="str">
            <v>P</v>
          </cell>
          <cell r="E52">
            <v>0.73</v>
          </cell>
          <cell r="F52">
            <v>37616</v>
          </cell>
          <cell r="G52">
            <v>1.43E-2</v>
          </cell>
          <cell r="H52">
            <v>2.5000000000000001E-2</v>
          </cell>
          <cell r="I52" t="str">
            <v>9        160   .</v>
          </cell>
          <cell r="J52">
            <v>0</v>
          </cell>
          <cell r="K52">
            <v>0</v>
          </cell>
          <cell r="L52">
            <v>2003</v>
          </cell>
          <cell r="M52" t="str">
            <v>No Trade</v>
          </cell>
          <cell r="N52" t="str">
            <v/>
          </cell>
          <cell r="O52" t="str">
            <v/>
          </cell>
          <cell r="P52" t="str">
            <v/>
          </cell>
        </row>
        <row r="53">
          <cell r="A53" t="str">
            <v>GO</v>
          </cell>
          <cell r="B53">
            <v>1</v>
          </cell>
          <cell r="C53">
            <v>3</v>
          </cell>
          <cell r="D53" t="str">
            <v>C</v>
          </cell>
          <cell r="E53">
            <v>0.74</v>
          </cell>
          <cell r="F53">
            <v>37616</v>
          </cell>
          <cell r="G53">
            <v>2.9000000000000001E-2</v>
          </cell>
          <cell r="H53">
            <v>0.02</v>
          </cell>
          <cell r="I53" t="str">
            <v>8         40   .</v>
          </cell>
          <cell r="J53">
            <v>0</v>
          </cell>
          <cell r="K53">
            <v>0</v>
          </cell>
          <cell r="L53">
            <v>2003</v>
          </cell>
          <cell r="M53" t="str">
            <v>No Trade</v>
          </cell>
          <cell r="N53" t="str">
            <v/>
          </cell>
          <cell r="O53" t="str">
            <v/>
          </cell>
          <cell r="P53" t="str">
            <v/>
          </cell>
        </row>
        <row r="54">
          <cell r="A54" t="str">
            <v>GO</v>
          </cell>
          <cell r="B54">
            <v>1</v>
          </cell>
          <cell r="C54">
            <v>3</v>
          </cell>
          <cell r="D54" t="str">
            <v>P</v>
          </cell>
          <cell r="E54">
            <v>0.74</v>
          </cell>
          <cell r="F54">
            <v>37616</v>
          </cell>
          <cell r="G54">
            <v>1.6400000000000001E-2</v>
          </cell>
          <cell r="H54">
            <v>3.1E-2</v>
          </cell>
          <cell r="I54" t="str">
            <v>5         60   .</v>
          </cell>
          <cell r="J54">
            <v>160</v>
          </cell>
          <cell r="K54">
            <v>1.6E-2</v>
          </cell>
          <cell r="L54">
            <v>2003</v>
          </cell>
          <cell r="M54" t="str">
            <v>No Trade</v>
          </cell>
          <cell r="N54" t="str">
            <v/>
          </cell>
          <cell r="O54" t="str">
            <v/>
          </cell>
          <cell r="P54" t="str">
            <v/>
          </cell>
        </row>
        <row r="55">
          <cell r="A55" t="str">
            <v>GO</v>
          </cell>
          <cell r="B55">
            <v>1</v>
          </cell>
          <cell r="C55">
            <v>3</v>
          </cell>
          <cell r="D55" t="str">
            <v>C</v>
          </cell>
          <cell r="E55">
            <v>0.75</v>
          </cell>
          <cell r="F55">
            <v>37616</v>
          </cell>
          <cell r="G55">
            <v>2.5600000000000001E-2</v>
          </cell>
          <cell r="H55">
            <v>1.7000000000000001E-2</v>
          </cell>
          <cell r="I55" t="str">
            <v>0          0   .</v>
          </cell>
          <cell r="J55">
            <v>0</v>
          </cell>
          <cell r="K55">
            <v>0</v>
          </cell>
          <cell r="L55">
            <v>2003</v>
          </cell>
          <cell r="M55" t="str">
            <v>No Trade</v>
          </cell>
          <cell r="N55" t="str">
            <v/>
          </cell>
          <cell r="O55" t="str">
            <v/>
          </cell>
          <cell r="P55" t="str">
            <v/>
          </cell>
        </row>
        <row r="56">
          <cell r="A56" t="str">
            <v>GO</v>
          </cell>
          <cell r="B56">
            <v>1</v>
          </cell>
          <cell r="C56">
            <v>3</v>
          </cell>
          <cell r="D56" t="str">
            <v>P</v>
          </cell>
          <cell r="E56">
            <v>0.75</v>
          </cell>
          <cell r="F56">
            <v>37616</v>
          </cell>
          <cell r="G56">
            <v>2.29E-2</v>
          </cell>
          <cell r="H56">
            <v>3.6999999999999998E-2</v>
          </cell>
          <cell r="I56" t="str">
            <v>6          3   .</v>
          </cell>
          <cell r="J56">
            <v>0</v>
          </cell>
          <cell r="K56">
            <v>0</v>
          </cell>
          <cell r="L56">
            <v>2003</v>
          </cell>
          <cell r="M56" t="str">
            <v>No Trade</v>
          </cell>
          <cell r="N56" t="str">
            <v/>
          </cell>
          <cell r="O56" t="str">
            <v/>
          </cell>
          <cell r="P56" t="str">
            <v/>
          </cell>
        </row>
        <row r="57">
          <cell r="A57" t="str">
            <v>GO</v>
          </cell>
          <cell r="B57">
            <v>1</v>
          </cell>
          <cell r="C57">
            <v>3</v>
          </cell>
          <cell r="D57" t="str">
            <v>C</v>
          </cell>
          <cell r="E57">
            <v>0.76</v>
          </cell>
          <cell r="F57">
            <v>37616</v>
          </cell>
          <cell r="G57">
            <v>1.95E-2</v>
          </cell>
          <cell r="H57">
            <v>1.2999999999999999E-2</v>
          </cell>
          <cell r="I57" t="str">
            <v>8          0   .</v>
          </cell>
          <cell r="J57">
            <v>0</v>
          </cell>
          <cell r="K57">
            <v>0</v>
          </cell>
          <cell r="L57">
            <v>2003</v>
          </cell>
          <cell r="M57" t="str">
            <v>No Trade</v>
          </cell>
          <cell r="N57" t="str">
            <v/>
          </cell>
          <cell r="O57" t="str">
            <v/>
          </cell>
          <cell r="P57" t="str">
            <v/>
          </cell>
        </row>
        <row r="58">
          <cell r="A58" t="str">
            <v>GO</v>
          </cell>
          <cell r="B58">
            <v>1</v>
          </cell>
          <cell r="C58">
            <v>3</v>
          </cell>
          <cell r="D58" t="str">
            <v>P</v>
          </cell>
          <cell r="E58">
            <v>0.76</v>
          </cell>
          <cell r="F58">
            <v>37616</v>
          </cell>
          <cell r="G58">
            <v>6.7900000000000002E-2</v>
          </cell>
          <cell r="H58">
            <v>6.7000000000000004E-2</v>
          </cell>
          <cell r="I58" t="str">
            <v>9          0   .</v>
          </cell>
          <cell r="J58">
            <v>0</v>
          </cell>
          <cell r="K58">
            <v>0</v>
          </cell>
          <cell r="L58">
            <v>2003</v>
          </cell>
          <cell r="M58" t="str">
            <v>No Trade</v>
          </cell>
          <cell r="N58" t="str">
            <v/>
          </cell>
          <cell r="O58" t="str">
            <v/>
          </cell>
          <cell r="P58" t="str">
            <v/>
          </cell>
        </row>
        <row r="59">
          <cell r="A59" t="str">
            <v>GO</v>
          </cell>
          <cell r="B59">
            <v>1</v>
          </cell>
          <cell r="C59">
            <v>3</v>
          </cell>
          <cell r="D59" t="str">
            <v>C</v>
          </cell>
          <cell r="E59">
            <v>0.77</v>
          </cell>
          <cell r="F59">
            <v>37616</v>
          </cell>
          <cell r="G59">
            <v>1.7000000000000001E-2</v>
          </cell>
          <cell r="H59">
            <v>1.0999999999999999E-2</v>
          </cell>
          <cell r="I59" t="str">
            <v>1         80   .</v>
          </cell>
          <cell r="J59">
            <v>0</v>
          </cell>
          <cell r="K59">
            <v>0</v>
          </cell>
          <cell r="L59">
            <v>2003</v>
          </cell>
          <cell r="M59" t="str">
            <v>No Trade</v>
          </cell>
          <cell r="N59" t="str">
            <v/>
          </cell>
          <cell r="O59" t="str">
            <v/>
          </cell>
          <cell r="P59" t="str">
            <v/>
          </cell>
        </row>
        <row r="60">
          <cell r="A60" t="str">
            <v>GO</v>
          </cell>
          <cell r="B60">
            <v>1</v>
          </cell>
          <cell r="C60">
            <v>3</v>
          </cell>
          <cell r="D60" t="str">
            <v>P</v>
          </cell>
          <cell r="E60">
            <v>0.77</v>
          </cell>
          <cell r="F60">
            <v>37616</v>
          </cell>
          <cell r="G60">
            <v>7.7399999999999997E-2</v>
          </cell>
          <cell r="H60">
            <v>7.6999999999999999E-2</v>
          </cell>
          <cell r="I60" t="str">
            <v>4          0   .</v>
          </cell>
          <cell r="J60">
            <v>0</v>
          </cell>
          <cell r="K60">
            <v>0</v>
          </cell>
          <cell r="L60">
            <v>2003</v>
          </cell>
          <cell r="M60" t="str">
            <v>No Trade</v>
          </cell>
          <cell r="N60" t="str">
            <v/>
          </cell>
          <cell r="O60" t="str">
            <v/>
          </cell>
          <cell r="P60" t="str">
            <v/>
          </cell>
        </row>
        <row r="61">
          <cell r="A61" t="str">
            <v>GO</v>
          </cell>
          <cell r="B61">
            <v>1</v>
          </cell>
          <cell r="C61">
            <v>3</v>
          </cell>
          <cell r="D61" t="str">
            <v>C</v>
          </cell>
          <cell r="E61">
            <v>0.78</v>
          </cell>
          <cell r="F61">
            <v>37616</v>
          </cell>
          <cell r="G61">
            <v>1.37E-2</v>
          </cell>
          <cell r="H61">
            <v>8.0000000000000002E-3</v>
          </cell>
          <cell r="I61" t="str">
            <v>8          0   .</v>
          </cell>
          <cell r="J61">
            <v>0</v>
          </cell>
          <cell r="K61">
            <v>0</v>
          </cell>
          <cell r="L61">
            <v>2003</v>
          </cell>
          <cell r="M61" t="str">
            <v>No Trade</v>
          </cell>
          <cell r="N61" t="str">
            <v/>
          </cell>
          <cell r="O61" t="str">
            <v/>
          </cell>
          <cell r="P61" t="str">
            <v/>
          </cell>
        </row>
        <row r="62">
          <cell r="A62" t="str">
            <v>GO</v>
          </cell>
          <cell r="B62">
            <v>1</v>
          </cell>
          <cell r="C62">
            <v>3</v>
          </cell>
          <cell r="D62" t="str">
            <v>P</v>
          </cell>
          <cell r="E62">
            <v>0.78</v>
          </cell>
          <cell r="F62">
            <v>37616</v>
          </cell>
          <cell r="G62">
            <v>4.0899999999999999E-2</v>
          </cell>
          <cell r="H62">
            <v>5.8999999999999997E-2</v>
          </cell>
          <cell r="I62" t="str">
            <v>4        190   .</v>
          </cell>
          <cell r="J62">
            <v>0</v>
          </cell>
          <cell r="K62">
            <v>0</v>
          </cell>
          <cell r="L62">
            <v>2003</v>
          </cell>
          <cell r="M62" t="str">
            <v>No Trade</v>
          </cell>
          <cell r="N62" t="str">
            <v/>
          </cell>
          <cell r="O62" t="str">
            <v/>
          </cell>
          <cell r="P62" t="str">
            <v/>
          </cell>
        </row>
        <row r="63">
          <cell r="A63" t="str">
            <v>GO</v>
          </cell>
          <cell r="B63">
            <v>1</v>
          </cell>
          <cell r="C63">
            <v>3</v>
          </cell>
          <cell r="D63" t="str">
            <v>C</v>
          </cell>
          <cell r="E63">
            <v>0.79</v>
          </cell>
          <cell r="F63">
            <v>37616</v>
          </cell>
          <cell r="G63">
            <v>1.09E-2</v>
          </cell>
          <cell r="H63">
            <v>6.0000000000000001E-3</v>
          </cell>
          <cell r="I63" t="str">
            <v>9          0   .</v>
          </cell>
          <cell r="J63">
            <v>0</v>
          </cell>
          <cell r="K63">
            <v>0</v>
          </cell>
          <cell r="L63">
            <v>2003</v>
          </cell>
          <cell r="M63" t="str">
            <v>No Trade</v>
          </cell>
          <cell r="N63" t="str">
            <v/>
          </cell>
          <cell r="O63" t="str">
            <v/>
          </cell>
          <cell r="P63" t="str">
            <v/>
          </cell>
        </row>
        <row r="64">
          <cell r="A64" t="str">
            <v>GO</v>
          </cell>
          <cell r="B64">
            <v>1</v>
          </cell>
          <cell r="C64">
            <v>3</v>
          </cell>
          <cell r="D64" t="str">
            <v>P</v>
          </cell>
          <cell r="E64">
            <v>0.79</v>
          </cell>
          <cell r="F64">
            <v>37616</v>
          </cell>
          <cell r="G64">
            <v>4.8099999999999997E-2</v>
          </cell>
          <cell r="H64">
            <v>6.7000000000000004E-2</v>
          </cell>
          <cell r="I64" t="str">
            <v>4          0   .</v>
          </cell>
          <cell r="J64">
            <v>0</v>
          </cell>
          <cell r="K64">
            <v>0</v>
          </cell>
          <cell r="L64">
            <v>2003</v>
          </cell>
          <cell r="M64" t="str">
            <v>No Trade</v>
          </cell>
          <cell r="N64" t="str">
            <v/>
          </cell>
          <cell r="O64" t="str">
            <v/>
          </cell>
          <cell r="P64" t="str">
            <v/>
          </cell>
        </row>
        <row r="65">
          <cell r="A65" t="str">
            <v>GO</v>
          </cell>
          <cell r="B65">
            <v>1</v>
          </cell>
          <cell r="C65">
            <v>3</v>
          </cell>
          <cell r="D65" t="str">
            <v>C</v>
          </cell>
          <cell r="E65">
            <v>0.8</v>
          </cell>
          <cell r="F65">
            <v>37616</v>
          </cell>
          <cell r="G65">
            <v>8.5000000000000006E-3</v>
          </cell>
          <cell r="H65">
            <v>5.0000000000000001E-3</v>
          </cell>
          <cell r="I65" t="str">
            <v>4         54   .</v>
          </cell>
          <cell r="J65">
            <v>80</v>
          </cell>
          <cell r="K65">
            <v>6.0000000000000001E-3</v>
          </cell>
          <cell r="L65">
            <v>2003</v>
          </cell>
          <cell r="M65" t="str">
            <v>No Trade</v>
          </cell>
          <cell r="N65" t="str">
            <v/>
          </cell>
          <cell r="O65" t="str">
            <v/>
          </cell>
          <cell r="P65" t="str">
            <v/>
          </cell>
        </row>
        <row r="66">
          <cell r="A66" t="str">
            <v>GO</v>
          </cell>
          <cell r="B66">
            <v>1</v>
          </cell>
          <cell r="C66">
            <v>3</v>
          </cell>
          <cell r="D66" t="str">
            <v>P</v>
          </cell>
          <cell r="E66">
            <v>0.8</v>
          </cell>
          <cell r="F66">
            <v>37616</v>
          </cell>
          <cell r="G66">
            <v>5.57E-2</v>
          </cell>
          <cell r="H66">
            <v>7.4999999999999997E-2</v>
          </cell>
          <cell r="I66" t="str">
            <v>9          3   .</v>
          </cell>
          <cell r="J66">
            <v>0</v>
          </cell>
          <cell r="K66">
            <v>0</v>
          </cell>
          <cell r="L66">
            <v>2003</v>
          </cell>
          <cell r="M66" t="str">
            <v>No Trade</v>
          </cell>
          <cell r="N66" t="str">
            <v/>
          </cell>
          <cell r="O66" t="str">
            <v/>
          </cell>
          <cell r="P66" t="str">
            <v/>
          </cell>
        </row>
        <row r="67">
          <cell r="A67" t="str">
            <v>GO</v>
          </cell>
          <cell r="B67">
            <v>1</v>
          </cell>
          <cell r="C67">
            <v>3</v>
          </cell>
          <cell r="D67" t="str">
            <v>C</v>
          </cell>
          <cell r="E67">
            <v>0.81</v>
          </cell>
          <cell r="F67">
            <v>37616</v>
          </cell>
          <cell r="G67">
            <v>6.6E-3</v>
          </cell>
          <cell r="H67">
            <v>4.0000000000000001E-3</v>
          </cell>
          <cell r="I67" t="str">
            <v>2          1   .</v>
          </cell>
          <cell r="J67">
            <v>50</v>
          </cell>
          <cell r="K67">
            <v>5.0000000000000001E-3</v>
          </cell>
          <cell r="L67">
            <v>2003</v>
          </cell>
          <cell r="M67" t="str">
            <v>No Trade</v>
          </cell>
          <cell r="N67" t="str">
            <v/>
          </cell>
          <cell r="O67" t="str">
            <v/>
          </cell>
          <cell r="P67" t="str">
            <v/>
          </cell>
        </row>
        <row r="68">
          <cell r="A68" t="str">
            <v>GO</v>
          </cell>
          <cell r="B68">
            <v>1</v>
          </cell>
          <cell r="C68">
            <v>3</v>
          </cell>
          <cell r="D68" t="str">
            <v>P</v>
          </cell>
          <cell r="E68">
            <v>0.81</v>
          </cell>
          <cell r="F68">
            <v>37616</v>
          </cell>
          <cell r="G68">
            <v>0.1573</v>
          </cell>
          <cell r="H68">
            <v>0.157</v>
          </cell>
          <cell r="I68" t="str">
            <v>3          0   .</v>
          </cell>
          <cell r="J68">
            <v>0</v>
          </cell>
          <cell r="K68">
            <v>0</v>
          </cell>
          <cell r="L68">
            <v>2003</v>
          </cell>
          <cell r="M68" t="str">
            <v>No Trade</v>
          </cell>
          <cell r="N68" t="str">
            <v/>
          </cell>
          <cell r="O68" t="str">
            <v/>
          </cell>
          <cell r="P68" t="str">
            <v/>
          </cell>
        </row>
        <row r="69">
          <cell r="A69" t="str">
            <v>GO</v>
          </cell>
          <cell r="B69">
            <v>1</v>
          </cell>
          <cell r="C69">
            <v>3</v>
          </cell>
          <cell r="D69" t="str">
            <v>C</v>
          </cell>
          <cell r="E69">
            <v>0.82</v>
          </cell>
          <cell r="F69">
            <v>37616</v>
          </cell>
          <cell r="G69">
            <v>5.1000000000000004E-3</v>
          </cell>
          <cell r="H69">
            <v>3.0000000000000001E-3</v>
          </cell>
          <cell r="I69" t="str">
            <v>2          0   .</v>
          </cell>
          <cell r="J69">
            <v>0</v>
          </cell>
          <cell r="K69">
            <v>0</v>
          </cell>
          <cell r="L69">
            <v>2003</v>
          </cell>
          <cell r="M69" t="str">
            <v>No Trade</v>
          </cell>
          <cell r="N69" t="str">
            <v/>
          </cell>
          <cell r="O69" t="str">
            <v/>
          </cell>
          <cell r="P69" t="str">
            <v/>
          </cell>
        </row>
        <row r="70">
          <cell r="A70" t="str">
            <v>GO</v>
          </cell>
          <cell r="B70">
            <v>1</v>
          </cell>
          <cell r="C70">
            <v>3</v>
          </cell>
          <cell r="D70" t="str">
            <v>C</v>
          </cell>
          <cell r="E70">
            <v>0.83</v>
          </cell>
          <cell r="F70">
            <v>37616</v>
          </cell>
          <cell r="G70">
            <v>3.8999999999999998E-3</v>
          </cell>
          <cell r="H70">
            <v>2E-3</v>
          </cell>
          <cell r="I70" t="str">
            <v>5          0   .</v>
          </cell>
          <cell r="J70">
            <v>0</v>
          </cell>
          <cell r="K70">
            <v>0</v>
          </cell>
          <cell r="L70">
            <v>2003</v>
          </cell>
          <cell r="M70" t="str">
            <v>No Trade</v>
          </cell>
          <cell r="N70" t="str">
            <v/>
          </cell>
          <cell r="O70" t="str">
            <v/>
          </cell>
          <cell r="P70" t="str">
            <v/>
          </cell>
        </row>
        <row r="71">
          <cell r="A71" t="str">
            <v>GO</v>
          </cell>
          <cell r="B71">
            <v>1</v>
          </cell>
          <cell r="C71">
            <v>3</v>
          </cell>
          <cell r="D71" t="str">
            <v>C</v>
          </cell>
          <cell r="E71">
            <v>0.84</v>
          </cell>
          <cell r="F71">
            <v>37616</v>
          </cell>
          <cell r="G71">
            <v>2.8999999999999998E-3</v>
          </cell>
          <cell r="H71">
            <v>1E-3</v>
          </cell>
          <cell r="I71" t="str">
            <v>9          0   .</v>
          </cell>
          <cell r="J71">
            <v>0</v>
          </cell>
          <cell r="K71">
            <v>0</v>
          </cell>
          <cell r="L71">
            <v>2003</v>
          </cell>
          <cell r="M71" t="str">
            <v>No Trade</v>
          </cell>
          <cell r="N71" t="str">
            <v/>
          </cell>
          <cell r="O71" t="str">
            <v/>
          </cell>
          <cell r="P71" t="str">
            <v/>
          </cell>
        </row>
        <row r="72">
          <cell r="A72" t="str">
            <v>GO</v>
          </cell>
          <cell r="B72">
            <v>1</v>
          </cell>
          <cell r="C72">
            <v>3</v>
          </cell>
          <cell r="D72" t="str">
            <v>C</v>
          </cell>
          <cell r="E72">
            <v>0.85</v>
          </cell>
          <cell r="F72">
            <v>37616</v>
          </cell>
          <cell r="G72">
            <v>2.2000000000000001E-3</v>
          </cell>
          <cell r="H72">
            <v>1E-3</v>
          </cell>
          <cell r="I72" t="str">
            <v>4          0   .</v>
          </cell>
          <cell r="J72">
            <v>0</v>
          </cell>
          <cell r="K72">
            <v>0</v>
          </cell>
          <cell r="L72">
            <v>2003</v>
          </cell>
          <cell r="M72" t="str">
            <v>No Trade</v>
          </cell>
          <cell r="N72" t="str">
            <v/>
          </cell>
          <cell r="O72" t="str">
            <v/>
          </cell>
          <cell r="P72" t="str">
            <v/>
          </cell>
        </row>
        <row r="73">
          <cell r="A73" t="str">
            <v>GO</v>
          </cell>
          <cell r="B73">
            <v>1</v>
          </cell>
          <cell r="C73">
            <v>3</v>
          </cell>
          <cell r="D73" t="str">
            <v>C</v>
          </cell>
          <cell r="E73">
            <v>0.86</v>
          </cell>
          <cell r="F73">
            <v>37616</v>
          </cell>
          <cell r="G73">
            <v>1.6000000000000001E-3</v>
          </cell>
          <cell r="H73">
            <v>1E-3</v>
          </cell>
          <cell r="I73" t="str">
            <v>0          0   .</v>
          </cell>
          <cell r="J73">
            <v>0</v>
          </cell>
          <cell r="K73">
            <v>0</v>
          </cell>
          <cell r="L73">
            <v>2003</v>
          </cell>
          <cell r="M73" t="str">
            <v>No Trade</v>
          </cell>
          <cell r="N73" t="str">
            <v/>
          </cell>
          <cell r="O73" t="str">
            <v/>
          </cell>
          <cell r="P73" t="str">
            <v/>
          </cell>
        </row>
        <row r="74">
          <cell r="A74" t="str">
            <v>GO</v>
          </cell>
          <cell r="B74">
            <v>1</v>
          </cell>
          <cell r="C74">
            <v>3</v>
          </cell>
          <cell r="D74" t="str">
            <v>C</v>
          </cell>
          <cell r="E74">
            <v>0.87</v>
          </cell>
          <cell r="F74">
            <v>37616</v>
          </cell>
          <cell r="G74">
            <v>1.1999999999999999E-3</v>
          </cell>
          <cell r="H74">
            <v>0</v>
          </cell>
          <cell r="I74" t="str">
            <v>8          0   .</v>
          </cell>
          <cell r="J74">
            <v>0</v>
          </cell>
          <cell r="K74">
            <v>0</v>
          </cell>
          <cell r="L74">
            <v>2003</v>
          </cell>
          <cell r="M74" t="str">
            <v>No Trade</v>
          </cell>
          <cell r="N74" t="str">
            <v/>
          </cell>
          <cell r="O74" t="str">
            <v/>
          </cell>
          <cell r="P74" t="str">
            <v/>
          </cell>
        </row>
        <row r="75">
          <cell r="A75" t="str">
            <v>GO</v>
          </cell>
          <cell r="B75">
            <v>1</v>
          </cell>
          <cell r="C75">
            <v>3</v>
          </cell>
          <cell r="D75" t="str">
            <v>C</v>
          </cell>
          <cell r="E75">
            <v>0.88</v>
          </cell>
          <cell r="F75">
            <v>37616</v>
          </cell>
          <cell r="G75">
            <v>8.9999999999999998E-4</v>
          </cell>
          <cell r="H75">
            <v>0</v>
          </cell>
          <cell r="I75" t="str">
            <v>6          0   .</v>
          </cell>
          <cell r="J75">
            <v>0</v>
          </cell>
          <cell r="K75">
            <v>0</v>
          </cell>
          <cell r="L75">
            <v>2003</v>
          </cell>
          <cell r="M75" t="str">
            <v>No Trade</v>
          </cell>
          <cell r="N75" t="str">
            <v/>
          </cell>
          <cell r="O75" t="str">
            <v/>
          </cell>
          <cell r="P75" t="str">
            <v/>
          </cell>
        </row>
        <row r="76">
          <cell r="A76" t="str">
            <v>GO</v>
          </cell>
          <cell r="B76">
            <v>1</v>
          </cell>
          <cell r="C76">
            <v>3</v>
          </cell>
          <cell r="D76" t="str">
            <v>C</v>
          </cell>
          <cell r="E76">
            <v>0.89</v>
          </cell>
          <cell r="F76">
            <v>37616</v>
          </cell>
          <cell r="G76">
            <v>5.9999999999999995E-4</v>
          </cell>
          <cell r="H76">
            <v>0</v>
          </cell>
          <cell r="I76" t="str">
            <v>4          0   .</v>
          </cell>
          <cell r="J76">
            <v>0</v>
          </cell>
          <cell r="K76">
            <v>0</v>
          </cell>
          <cell r="L76">
            <v>2003</v>
          </cell>
          <cell r="M76" t="str">
            <v>No Trade</v>
          </cell>
          <cell r="N76" t="str">
            <v/>
          </cell>
          <cell r="O76" t="str">
            <v/>
          </cell>
          <cell r="P76" t="str">
            <v/>
          </cell>
        </row>
        <row r="77">
          <cell r="A77" t="str">
            <v>GO</v>
          </cell>
          <cell r="B77">
            <v>1</v>
          </cell>
          <cell r="C77">
            <v>3</v>
          </cell>
          <cell r="D77" t="str">
            <v>C</v>
          </cell>
          <cell r="E77">
            <v>0.9</v>
          </cell>
          <cell r="F77">
            <v>37616</v>
          </cell>
          <cell r="G77">
            <v>5.0000000000000001E-4</v>
          </cell>
          <cell r="H77">
            <v>0</v>
          </cell>
          <cell r="I77" t="str">
            <v>3          0   .</v>
          </cell>
          <cell r="J77">
            <v>0</v>
          </cell>
          <cell r="K77">
            <v>0</v>
          </cell>
          <cell r="L77">
            <v>2003</v>
          </cell>
          <cell r="M77" t="str">
            <v>No Trade</v>
          </cell>
          <cell r="N77" t="str">
            <v/>
          </cell>
          <cell r="O77" t="str">
            <v/>
          </cell>
          <cell r="P77" t="str">
            <v/>
          </cell>
        </row>
        <row r="78">
          <cell r="A78" t="str">
            <v>GO</v>
          </cell>
          <cell r="B78">
            <v>1</v>
          </cell>
          <cell r="C78">
            <v>3</v>
          </cell>
          <cell r="D78" t="str">
            <v>C</v>
          </cell>
          <cell r="E78">
            <v>0.92</v>
          </cell>
          <cell r="F78">
            <v>37616</v>
          </cell>
          <cell r="G78">
            <v>2.0000000000000001E-4</v>
          </cell>
          <cell r="H78">
            <v>0</v>
          </cell>
          <cell r="I78" t="str">
            <v>2          0   .</v>
          </cell>
          <cell r="J78">
            <v>0</v>
          </cell>
          <cell r="K78">
            <v>0</v>
          </cell>
          <cell r="L78">
            <v>2003</v>
          </cell>
          <cell r="M78" t="str">
            <v>No Trade</v>
          </cell>
          <cell r="N78" t="str">
            <v/>
          </cell>
          <cell r="O78" t="str">
            <v/>
          </cell>
          <cell r="P78" t="str">
            <v/>
          </cell>
        </row>
        <row r="79">
          <cell r="A79" t="str">
            <v>GO</v>
          </cell>
          <cell r="B79">
            <v>1</v>
          </cell>
          <cell r="C79">
            <v>3</v>
          </cell>
          <cell r="D79" t="str">
            <v>C</v>
          </cell>
          <cell r="E79">
            <v>0.93</v>
          </cell>
          <cell r="F79">
            <v>37616</v>
          </cell>
          <cell r="G79">
            <v>0</v>
          </cell>
          <cell r="H79">
            <v>0</v>
          </cell>
          <cell r="I79" t="str">
            <v>0          0   .</v>
          </cell>
          <cell r="J79">
            <v>0</v>
          </cell>
          <cell r="K79">
            <v>0</v>
          </cell>
          <cell r="L79">
            <v>2003</v>
          </cell>
          <cell r="M79" t="str">
            <v>No Trade</v>
          </cell>
          <cell r="N79" t="str">
            <v/>
          </cell>
          <cell r="O79" t="str">
            <v/>
          </cell>
          <cell r="P79" t="str">
            <v/>
          </cell>
        </row>
        <row r="80">
          <cell r="A80" t="str">
            <v>GO</v>
          </cell>
          <cell r="B80">
            <v>1</v>
          </cell>
          <cell r="C80">
            <v>3</v>
          </cell>
          <cell r="D80" t="str">
            <v>C</v>
          </cell>
          <cell r="E80">
            <v>0.94</v>
          </cell>
          <cell r="F80">
            <v>37616</v>
          </cell>
          <cell r="G80">
            <v>0</v>
          </cell>
          <cell r="H80">
            <v>0</v>
          </cell>
          <cell r="I80" t="str">
            <v>0          0   .</v>
          </cell>
          <cell r="J80">
            <v>0</v>
          </cell>
          <cell r="K80">
            <v>0</v>
          </cell>
          <cell r="L80">
            <v>2003</v>
          </cell>
          <cell r="M80" t="str">
            <v>No Trade</v>
          </cell>
          <cell r="N80" t="str">
            <v/>
          </cell>
          <cell r="O80" t="str">
            <v/>
          </cell>
          <cell r="P80" t="str">
            <v/>
          </cell>
        </row>
        <row r="81">
          <cell r="A81" t="str">
            <v>GO</v>
          </cell>
          <cell r="B81">
            <v>1</v>
          </cell>
          <cell r="C81">
            <v>3</v>
          </cell>
          <cell r="D81" t="str">
            <v>C</v>
          </cell>
          <cell r="E81">
            <v>0.96</v>
          </cell>
          <cell r="F81">
            <v>37616</v>
          </cell>
          <cell r="G81">
            <v>1E-4</v>
          </cell>
          <cell r="H81">
            <v>0</v>
          </cell>
          <cell r="I81" t="str">
            <v>1          0   .</v>
          </cell>
          <cell r="J81">
            <v>0</v>
          </cell>
          <cell r="K81">
            <v>0</v>
          </cell>
          <cell r="L81">
            <v>2003</v>
          </cell>
          <cell r="M81" t="str">
            <v>No Trade</v>
          </cell>
          <cell r="N81" t="str">
            <v/>
          </cell>
          <cell r="O81" t="str">
            <v/>
          </cell>
          <cell r="P81" t="str">
            <v/>
          </cell>
        </row>
        <row r="82">
          <cell r="A82" t="str">
            <v>GO</v>
          </cell>
          <cell r="B82">
            <v>1</v>
          </cell>
          <cell r="C82">
            <v>3</v>
          </cell>
          <cell r="D82" t="str">
            <v>C</v>
          </cell>
          <cell r="E82">
            <v>0.98</v>
          </cell>
          <cell r="F82">
            <v>37616</v>
          </cell>
          <cell r="G82">
            <v>1E-4</v>
          </cell>
          <cell r="H82">
            <v>0</v>
          </cell>
          <cell r="I82" t="str">
            <v>1          0   .</v>
          </cell>
          <cell r="J82">
            <v>0</v>
          </cell>
          <cell r="K82">
            <v>0</v>
          </cell>
          <cell r="L82">
            <v>2003</v>
          </cell>
          <cell r="M82" t="str">
            <v>No Trade</v>
          </cell>
          <cell r="N82" t="str">
            <v/>
          </cell>
          <cell r="O82" t="str">
            <v/>
          </cell>
          <cell r="P82" t="str">
            <v/>
          </cell>
        </row>
        <row r="83">
          <cell r="A83" t="str">
            <v>GO</v>
          </cell>
          <cell r="B83">
            <v>1</v>
          </cell>
          <cell r="C83">
            <v>3</v>
          </cell>
          <cell r="D83" t="str">
            <v>C</v>
          </cell>
          <cell r="E83">
            <v>0.99</v>
          </cell>
          <cell r="F83">
            <v>37616</v>
          </cell>
          <cell r="G83">
            <v>1E-4</v>
          </cell>
          <cell r="H83">
            <v>0</v>
          </cell>
          <cell r="I83" t="str">
            <v>1          0   .</v>
          </cell>
          <cell r="J83">
            <v>0</v>
          </cell>
          <cell r="K83">
            <v>0</v>
          </cell>
          <cell r="L83">
            <v>2003</v>
          </cell>
          <cell r="M83" t="str">
            <v>No Trade</v>
          </cell>
          <cell r="N83" t="str">
            <v/>
          </cell>
          <cell r="O83" t="str">
            <v/>
          </cell>
          <cell r="P83" t="str">
            <v/>
          </cell>
        </row>
        <row r="84">
          <cell r="A84" t="str">
            <v>GO</v>
          </cell>
          <cell r="B84">
            <v>1</v>
          </cell>
          <cell r="C84">
            <v>3</v>
          </cell>
          <cell r="D84" t="str">
            <v>C</v>
          </cell>
          <cell r="E84">
            <v>1.1000000000000001</v>
          </cell>
          <cell r="F84">
            <v>37616</v>
          </cell>
          <cell r="G84">
            <v>0</v>
          </cell>
          <cell r="I84" t="str">
            <v>0   .</v>
          </cell>
          <cell r="J84">
            <v>0</v>
          </cell>
          <cell r="K84">
            <v>0</v>
          </cell>
          <cell r="L84">
            <v>2003</v>
          </cell>
          <cell r="M84" t="str">
            <v>No Trade</v>
          </cell>
          <cell r="N84" t="str">
            <v/>
          </cell>
          <cell r="O84" t="str">
            <v/>
          </cell>
          <cell r="P84" t="str">
            <v/>
          </cell>
        </row>
        <row r="85">
          <cell r="A85" t="str">
            <v>GO</v>
          </cell>
          <cell r="B85">
            <v>2</v>
          </cell>
          <cell r="C85">
            <v>3</v>
          </cell>
          <cell r="D85" t="str">
            <v>P</v>
          </cell>
          <cell r="E85">
            <v>0.05</v>
          </cell>
          <cell r="F85">
            <v>37649</v>
          </cell>
          <cell r="G85">
            <v>0</v>
          </cell>
          <cell r="H85">
            <v>0</v>
          </cell>
          <cell r="I85" t="str">
            <v>0          0   .</v>
          </cell>
          <cell r="J85">
            <v>0</v>
          </cell>
          <cell r="K85">
            <v>0</v>
          </cell>
          <cell r="L85">
            <v>2003</v>
          </cell>
          <cell r="M85" t="str">
            <v>No Trade</v>
          </cell>
          <cell r="N85" t="str">
            <v/>
          </cell>
          <cell r="O85" t="str">
            <v/>
          </cell>
          <cell r="P85" t="str">
            <v/>
          </cell>
        </row>
        <row r="86">
          <cell r="A86" t="str">
            <v>GO</v>
          </cell>
          <cell r="B86">
            <v>2</v>
          </cell>
          <cell r="C86">
            <v>3</v>
          </cell>
          <cell r="D86" t="str">
            <v>P</v>
          </cell>
          <cell r="E86">
            <v>0.49</v>
          </cell>
          <cell r="F86">
            <v>37649</v>
          </cell>
          <cell r="G86">
            <v>0</v>
          </cell>
          <cell r="H86">
            <v>0</v>
          </cell>
          <cell r="I86" t="str">
            <v>0          0   .</v>
          </cell>
          <cell r="J86">
            <v>0</v>
          </cell>
          <cell r="K86">
            <v>0</v>
          </cell>
          <cell r="L86">
            <v>2003</v>
          </cell>
          <cell r="M86" t="str">
            <v>No Trade</v>
          </cell>
          <cell r="N86" t="str">
            <v/>
          </cell>
          <cell r="O86" t="str">
            <v/>
          </cell>
          <cell r="P86" t="str">
            <v/>
          </cell>
        </row>
        <row r="87">
          <cell r="A87" t="str">
            <v>GO</v>
          </cell>
          <cell r="B87">
            <v>2</v>
          </cell>
          <cell r="C87">
            <v>3</v>
          </cell>
          <cell r="D87" t="str">
            <v>P</v>
          </cell>
          <cell r="E87">
            <v>0.5</v>
          </cell>
          <cell r="F87">
            <v>37649</v>
          </cell>
          <cell r="G87">
            <v>0</v>
          </cell>
          <cell r="H87">
            <v>0</v>
          </cell>
          <cell r="I87" t="str">
            <v>0          0   .</v>
          </cell>
          <cell r="J87">
            <v>0</v>
          </cell>
          <cell r="K87">
            <v>0</v>
          </cell>
          <cell r="L87">
            <v>2003</v>
          </cell>
          <cell r="M87" t="str">
            <v>No Trade</v>
          </cell>
          <cell r="N87" t="str">
            <v/>
          </cell>
          <cell r="O87" t="str">
            <v/>
          </cell>
          <cell r="P87" t="str">
            <v/>
          </cell>
        </row>
        <row r="88">
          <cell r="A88" t="str">
            <v>GO</v>
          </cell>
          <cell r="B88">
            <v>2</v>
          </cell>
          <cell r="C88">
            <v>3</v>
          </cell>
          <cell r="D88" t="str">
            <v>P</v>
          </cell>
          <cell r="E88">
            <v>0.52</v>
          </cell>
          <cell r="F88">
            <v>37649</v>
          </cell>
          <cell r="G88">
            <v>0</v>
          </cell>
          <cell r="H88">
            <v>0</v>
          </cell>
          <cell r="I88" t="str">
            <v>0          0   .</v>
          </cell>
          <cell r="J88">
            <v>0</v>
          </cell>
          <cell r="K88">
            <v>0</v>
          </cell>
          <cell r="L88">
            <v>2003</v>
          </cell>
          <cell r="M88" t="str">
            <v>No Trade</v>
          </cell>
          <cell r="N88" t="str">
            <v/>
          </cell>
          <cell r="O88" t="str">
            <v/>
          </cell>
          <cell r="P88" t="str">
            <v/>
          </cell>
        </row>
        <row r="89">
          <cell r="A89" t="str">
            <v>GO</v>
          </cell>
          <cell r="B89">
            <v>2</v>
          </cell>
          <cell r="C89">
            <v>3</v>
          </cell>
          <cell r="D89" t="str">
            <v>P</v>
          </cell>
          <cell r="E89">
            <v>0.53</v>
          </cell>
          <cell r="F89">
            <v>37649</v>
          </cell>
          <cell r="G89">
            <v>0</v>
          </cell>
          <cell r="H89">
            <v>0</v>
          </cell>
          <cell r="I89" t="str">
            <v>0          0   .</v>
          </cell>
          <cell r="J89">
            <v>0</v>
          </cell>
          <cell r="K89">
            <v>0</v>
          </cell>
          <cell r="L89">
            <v>2003</v>
          </cell>
          <cell r="M89" t="str">
            <v>No Trade</v>
          </cell>
          <cell r="N89" t="str">
            <v/>
          </cell>
          <cell r="O89" t="str">
            <v/>
          </cell>
          <cell r="P89" t="str">
            <v/>
          </cell>
        </row>
        <row r="90">
          <cell r="A90" t="str">
            <v>GO</v>
          </cell>
          <cell r="B90">
            <v>2</v>
          </cell>
          <cell r="C90">
            <v>3</v>
          </cell>
          <cell r="D90" t="str">
            <v>P</v>
          </cell>
          <cell r="E90">
            <v>0.54</v>
          </cell>
          <cell r="F90">
            <v>37649</v>
          </cell>
          <cell r="G90">
            <v>0</v>
          </cell>
          <cell r="H90">
            <v>0</v>
          </cell>
          <cell r="I90" t="str">
            <v>0          0   .</v>
          </cell>
          <cell r="J90">
            <v>0</v>
          </cell>
          <cell r="K90">
            <v>0</v>
          </cell>
          <cell r="L90">
            <v>2003</v>
          </cell>
          <cell r="M90" t="str">
            <v>No Trade</v>
          </cell>
          <cell r="N90" t="str">
            <v/>
          </cell>
          <cell r="O90" t="str">
            <v/>
          </cell>
          <cell r="P90" t="str">
            <v/>
          </cell>
        </row>
        <row r="91">
          <cell r="A91" t="str">
            <v>GO</v>
          </cell>
          <cell r="B91">
            <v>2</v>
          </cell>
          <cell r="C91">
            <v>3</v>
          </cell>
          <cell r="D91" t="str">
            <v>P</v>
          </cell>
          <cell r="E91">
            <v>0.55000000000000004</v>
          </cell>
          <cell r="F91">
            <v>37649</v>
          </cell>
          <cell r="G91">
            <v>0</v>
          </cell>
          <cell r="H91">
            <v>0</v>
          </cell>
          <cell r="I91" t="str">
            <v>0          0   .</v>
          </cell>
          <cell r="J91">
            <v>0</v>
          </cell>
          <cell r="K91">
            <v>0</v>
          </cell>
          <cell r="L91">
            <v>2003</v>
          </cell>
          <cell r="M91" t="str">
            <v>No Trade</v>
          </cell>
          <cell r="N91" t="str">
            <v/>
          </cell>
          <cell r="O91" t="str">
            <v/>
          </cell>
          <cell r="P91" t="str">
            <v/>
          </cell>
        </row>
        <row r="92">
          <cell r="A92" t="str">
            <v>GO</v>
          </cell>
          <cell r="B92">
            <v>2</v>
          </cell>
          <cell r="C92">
            <v>3</v>
          </cell>
          <cell r="D92" t="str">
            <v>P</v>
          </cell>
          <cell r="E92">
            <v>0.56000000000000005</v>
          </cell>
          <cell r="F92">
            <v>37649</v>
          </cell>
          <cell r="G92">
            <v>2.0000000000000001E-4</v>
          </cell>
          <cell r="H92">
            <v>0</v>
          </cell>
          <cell r="I92" t="str">
            <v>6          0   .</v>
          </cell>
          <cell r="J92">
            <v>0</v>
          </cell>
          <cell r="K92">
            <v>0</v>
          </cell>
          <cell r="L92">
            <v>2003</v>
          </cell>
          <cell r="M92" t="str">
            <v>No Trade</v>
          </cell>
          <cell r="N92" t="str">
            <v/>
          </cell>
          <cell r="O92" t="str">
            <v/>
          </cell>
          <cell r="P92" t="str">
            <v/>
          </cell>
        </row>
        <row r="93">
          <cell r="A93" t="str">
            <v>GO</v>
          </cell>
          <cell r="B93">
            <v>2</v>
          </cell>
          <cell r="C93">
            <v>3</v>
          </cell>
          <cell r="D93" t="str">
            <v>P</v>
          </cell>
          <cell r="E93">
            <v>0.56999999999999995</v>
          </cell>
          <cell r="F93">
            <v>37649</v>
          </cell>
          <cell r="G93">
            <v>0</v>
          </cell>
          <cell r="H93">
            <v>0</v>
          </cell>
          <cell r="I93" t="str">
            <v>0          0   .</v>
          </cell>
          <cell r="J93">
            <v>0</v>
          </cell>
          <cell r="K93">
            <v>0</v>
          </cell>
          <cell r="L93">
            <v>2003</v>
          </cell>
          <cell r="M93" t="str">
            <v>No Trade</v>
          </cell>
          <cell r="N93" t="str">
            <v/>
          </cell>
          <cell r="O93" t="str">
            <v/>
          </cell>
          <cell r="P93" t="str">
            <v/>
          </cell>
        </row>
        <row r="94">
          <cell r="A94" t="str">
            <v>GO</v>
          </cell>
          <cell r="B94">
            <v>2</v>
          </cell>
          <cell r="C94">
            <v>3</v>
          </cell>
          <cell r="D94" t="str">
            <v>P</v>
          </cell>
          <cell r="E94">
            <v>0.57999999999999996</v>
          </cell>
          <cell r="F94">
            <v>37649</v>
          </cell>
          <cell r="G94">
            <v>5.9999999999999995E-4</v>
          </cell>
          <cell r="H94">
            <v>1E-3</v>
          </cell>
          <cell r="I94" t="str">
            <v>2          0   .</v>
          </cell>
          <cell r="J94">
            <v>0</v>
          </cell>
          <cell r="K94">
            <v>0</v>
          </cell>
          <cell r="L94">
            <v>2003</v>
          </cell>
          <cell r="M94" t="str">
            <v>No Trade</v>
          </cell>
          <cell r="N94" t="str">
            <v/>
          </cell>
          <cell r="O94" t="str">
            <v/>
          </cell>
          <cell r="P94" t="str">
            <v/>
          </cell>
        </row>
        <row r="95">
          <cell r="A95" t="str">
            <v>GO</v>
          </cell>
          <cell r="B95">
            <v>2</v>
          </cell>
          <cell r="C95">
            <v>3</v>
          </cell>
          <cell r="D95" t="str">
            <v>P</v>
          </cell>
          <cell r="E95">
            <v>0.59</v>
          </cell>
          <cell r="F95">
            <v>37649</v>
          </cell>
          <cell r="G95">
            <v>0</v>
          </cell>
          <cell r="H95">
            <v>0</v>
          </cell>
          <cell r="I95" t="str">
            <v>0          0   .</v>
          </cell>
          <cell r="J95">
            <v>0</v>
          </cell>
          <cell r="K95">
            <v>0</v>
          </cell>
          <cell r="L95">
            <v>2003</v>
          </cell>
          <cell r="M95" t="str">
            <v>No Trade</v>
          </cell>
          <cell r="N95" t="str">
            <v/>
          </cell>
          <cell r="O95" t="str">
            <v/>
          </cell>
          <cell r="P95" t="str">
            <v/>
          </cell>
        </row>
        <row r="96">
          <cell r="A96" t="str">
            <v>GO</v>
          </cell>
          <cell r="B96">
            <v>2</v>
          </cell>
          <cell r="C96">
            <v>3</v>
          </cell>
          <cell r="D96" t="str">
            <v>P</v>
          </cell>
          <cell r="E96">
            <v>0.6</v>
          </cell>
          <cell r="F96">
            <v>37649</v>
          </cell>
          <cell r="G96">
            <v>1.1999999999999999E-3</v>
          </cell>
          <cell r="H96">
            <v>2E-3</v>
          </cell>
          <cell r="I96" t="str">
            <v>4          0   .</v>
          </cell>
          <cell r="J96">
            <v>0</v>
          </cell>
          <cell r="K96">
            <v>0</v>
          </cell>
          <cell r="L96">
            <v>2003</v>
          </cell>
          <cell r="M96" t="str">
            <v>No Trade</v>
          </cell>
          <cell r="N96" t="str">
            <v/>
          </cell>
          <cell r="O96" t="str">
            <v/>
          </cell>
          <cell r="P96" t="str">
            <v/>
          </cell>
        </row>
        <row r="97">
          <cell r="A97" t="str">
            <v>GO</v>
          </cell>
          <cell r="B97">
            <v>2</v>
          </cell>
          <cell r="C97">
            <v>3</v>
          </cell>
          <cell r="D97" t="str">
            <v>P</v>
          </cell>
          <cell r="E97">
            <v>0.61</v>
          </cell>
          <cell r="F97">
            <v>37649</v>
          </cell>
          <cell r="G97">
            <v>1.6999999999999999E-3</v>
          </cell>
          <cell r="H97">
            <v>3.0000000000000001E-3</v>
          </cell>
          <cell r="I97" t="str">
            <v>2          0   .</v>
          </cell>
          <cell r="J97">
            <v>0</v>
          </cell>
          <cell r="K97">
            <v>0</v>
          </cell>
          <cell r="L97">
            <v>2003</v>
          </cell>
          <cell r="M97" t="str">
            <v>No Trade</v>
          </cell>
          <cell r="N97" t="str">
            <v/>
          </cell>
          <cell r="O97" t="str">
            <v/>
          </cell>
          <cell r="P97" t="str">
            <v/>
          </cell>
        </row>
        <row r="98">
          <cell r="A98" t="str">
            <v>GO</v>
          </cell>
          <cell r="B98">
            <v>2</v>
          </cell>
          <cell r="C98">
            <v>3</v>
          </cell>
          <cell r="D98" t="str">
            <v>P</v>
          </cell>
          <cell r="E98">
            <v>0.62</v>
          </cell>
          <cell r="F98">
            <v>37649</v>
          </cell>
          <cell r="G98">
            <v>2.3E-3</v>
          </cell>
          <cell r="H98">
            <v>4.0000000000000001E-3</v>
          </cell>
          <cell r="I98" t="str">
            <v>2          0   .</v>
          </cell>
          <cell r="J98">
            <v>0</v>
          </cell>
          <cell r="K98">
            <v>0</v>
          </cell>
          <cell r="L98">
            <v>2003</v>
          </cell>
          <cell r="M98" t="str">
            <v>No Trade</v>
          </cell>
          <cell r="N98" t="str">
            <v/>
          </cell>
          <cell r="O98" t="str">
            <v/>
          </cell>
          <cell r="P98" t="str">
            <v/>
          </cell>
        </row>
        <row r="99">
          <cell r="A99" t="str">
            <v>GO</v>
          </cell>
          <cell r="B99">
            <v>2</v>
          </cell>
          <cell r="C99">
            <v>3</v>
          </cell>
          <cell r="D99" t="str">
            <v>P</v>
          </cell>
          <cell r="E99">
            <v>0.63</v>
          </cell>
          <cell r="F99">
            <v>37649</v>
          </cell>
          <cell r="G99">
            <v>3.0999999999999999E-3</v>
          </cell>
          <cell r="H99">
            <v>5.0000000000000001E-3</v>
          </cell>
          <cell r="I99" t="str">
            <v>4          0   .</v>
          </cell>
          <cell r="J99">
            <v>0</v>
          </cell>
          <cell r="K99">
            <v>0</v>
          </cell>
          <cell r="L99">
            <v>2003</v>
          </cell>
          <cell r="M99" t="str">
            <v>No Trade</v>
          </cell>
          <cell r="N99" t="str">
            <v/>
          </cell>
          <cell r="O99" t="str">
            <v/>
          </cell>
          <cell r="P99" t="str">
            <v/>
          </cell>
        </row>
        <row r="100">
          <cell r="A100" t="str">
            <v>GO</v>
          </cell>
          <cell r="B100">
            <v>2</v>
          </cell>
          <cell r="C100">
            <v>3</v>
          </cell>
          <cell r="D100" t="str">
            <v>P</v>
          </cell>
          <cell r="E100">
            <v>0.64</v>
          </cell>
          <cell r="F100">
            <v>37649</v>
          </cell>
          <cell r="G100">
            <v>4.1000000000000003E-3</v>
          </cell>
          <cell r="H100">
            <v>7.0000000000000001E-3</v>
          </cell>
          <cell r="I100" t="str">
            <v>0          0   .</v>
          </cell>
          <cell r="J100">
            <v>0</v>
          </cell>
          <cell r="K100">
            <v>0</v>
          </cell>
          <cell r="L100">
            <v>2003</v>
          </cell>
          <cell r="M100" t="str">
            <v>No Trade</v>
          </cell>
          <cell r="N100" t="str">
            <v/>
          </cell>
          <cell r="O100" t="str">
            <v/>
          </cell>
          <cell r="P100" t="str">
            <v/>
          </cell>
        </row>
        <row r="101">
          <cell r="A101" t="str">
            <v>GO</v>
          </cell>
          <cell r="B101">
            <v>2</v>
          </cell>
          <cell r="C101">
            <v>3</v>
          </cell>
          <cell r="D101" t="str">
            <v>P</v>
          </cell>
          <cell r="E101">
            <v>0.65</v>
          </cell>
          <cell r="F101">
            <v>37649</v>
          </cell>
          <cell r="G101">
            <v>5.3E-3</v>
          </cell>
          <cell r="H101">
            <v>8.0000000000000002E-3</v>
          </cell>
          <cell r="I101" t="str">
            <v>8          0   .</v>
          </cell>
          <cell r="J101">
            <v>0</v>
          </cell>
          <cell r="K101">
            <v>0</v>
          </cell>
          <cell r="L101">
            <v>2003</v>
          </cell>
          <cell r="M101" t="str">
            <v>No Trade</v>
          </cell>
          <cell r="N101" t="str">
            <v/>
          </cell>
          <cell r="O101" t="str">
            <v/>
          </cell>
          <cell r="P101" t="str">
            <v/>
          </cell>
        </row>
        <row r="102">
          <cell r="A102" t="str">
            <v>GO</v>
          </cell>
          <cell r="B102">
            <v>2</v>
          </cell>
          <cell r="C102">
            <v>3</v>
          </cell>
          <cell r="D102" t="str">
            <v>C</v>
          </cell>
          <cell r="E102">
            <v>0.66</v>
          </cell>
          <cell r="F102">
            <v>37649</v>
          </cell>
          <cell r="G102">
            <v>9.6600000000000005E-2</v>
          </cell>
          <cell r="H102">
            <v>8.1000000000000003E-2</v>
          </cell>
          <cell r="I102" t="str">
            <v>2          0   .</v>
          </cell>
          <cell r="J102">
            <v>0</v>
          </cell>
          <cell r="K102">
            <v>0</v>
          </cell>
          <cell r="L102">
            <v>2003</v>
          </cell>
          <cell r="M102" t="str">
            <v>No Trade</v>
          </cell>
          <cell r="N102" t="str">
            <v/>
          </cell>
          <cell r="O102" t="str">
            <v/>
          </cell>
          <cell r="P102" t="str">
            <v/>
          </cell>
        </row>
        <row r="103">
          <cell r="A103" t="str">
            <v>GO</v>
          </cell>
          <cell r="B103">
            <v>2</v>
          </cell>
          <cell r="C103">
            <v>3</v>
          </cell>
          <cell r="D103" t="str">
            <v>P</v>
          </cell>
          <cell r="E103">
            <v>0.66</v>
          </cell>
          <cell r="F103">
            <v>37649</v>
          </cell>
          <cell r="G103">
            <v>6.7999999999999996E-3</v>
          </cell>
          <cell r="H103">
            <v>0.01</v>
          </cell>
          <cell r="I103" t="str">
            <v>9          0   .</v>
          </cell>
          <cell r="J103">
            <v>0</v>
          </cell>
          <cell r="K103">
            <v>0</v>
          </cell>
          <cell r="L103">
            <v>2003</v>
          </cell>
          <cell r="M103" t="str">
            <v>No Trade</v>
          </cell>
          <cell r="N103" t="str">
            <v/>
          </cell>
          <cell r="O103" t="str">
            <v/>
          </cell>
          <cell r="P103" t="str">
            <v/>
          </cell>
        </row>
        <row r="104">
          <cell r="A104" t="str">
            <v>GO</v>
          </cell>
          <cell r="B104">
            <v>2</v>
          </cell>
          <cell r="C104">
            <v>3</v>
          </cell>
          <cell r="D104" t="str">
            <v>P</v>
          </cell>
          <cell r="E104">
            <v>0.67</v>
          </cell>
          <cell r="F104">
            <v>37649</v>
          </cell>
          <cell r="G104">
            <v>8.6E-3</v>
          </cell>
          <cell r="H104">
            <v>1.2999999999999999E-2</v>
          </cell>
          <cell r="I104" t="str">
            <v>5          0   .</v>
          </cell>
          <cell r="J104">
            <v>0</v>
          </cell>
          <cell r="K104">
            <v>0</v>
          </cell>
          <cell r="L104">
            <v>2003</v>
          </cell>
          <cell r="M104" t="str">
            <v>No Trade</v>
          </cell>
          <cell r="N104" t="str">
            <v/>
          </cell>
          <cell r="O104" t="str">
            <v/>
          </cell>
          <cell r="P104" t="str">
            <v/>
          </cell>
        </row>
        <row r="105">
          <cell r="A105" t="str">
            <v>GO</v>
          </cell>
          <cell r="B105">
            <v>2</v>
          </cell>
          <cell r="C105">
            <v>3</v>
          </cell>
          <cell r="D105" t="str">
            <v>P</v>
          </cell>
          <cell r="E105">
            <v>0.68</v>
          </cell>
          <cell r="F105">
            <v>37649</v>
          </cell>
          <cell r="G105">
            <v>1.0699999999999999E-2</v>
          </cell>
          <cell r="H105">
            <v>1.6E-2</v>
          </cell>
          <cell r="I105" t="str">
            <v>4          0   .</v>
          </cell>
          <cell r="J105">
            <v>0</v>
          </cell>
          <cell r="K105">
            <v>0</v>
          </cell>
          <cell r="L105">
            <v>2003</v>
          </cell>
          <cell r="M105" t="str">
            <v>No Trade</v>
          </cell>
          <cell r="N105" t="str">
            <v/>
          </cell>
          <cell r="O105" t="str">
            <v/>
          </cell>
          <cell r="P105" t="str">
            <v/>
          </cell>
        </row>
        <row r="106">
          <cell r="A106" t="str">
            <v>GO</v>
          </cell>
          <cell r="B106">
            <v>2</v>
          </cell>
          <cell r="C106">
            <v>3</v>
          </cell>
          <cell r="D106" t="str">
            <v>P</v>
          </cell>
          <cell r="E106">
            <v>0.69</v>
          </cell>
          <cell r="F106">
            <v>37649</v>
          </cell>
          <cell r="G106">
            <v>1.32E-2</v>
          </cell>
          <cell r="H106">
            <v>1.9E-2</v>
          </cell>
          <cell r="I106" t="str">
            <v>7          0   .</v>
          </cell>
          <cell r="J106">
            <v>0</v>
          </cell>
          <cell r="K106">
            <v>0</v>
          </cell>
          <cell r="L106">
            <v>2003</v>
          </cell>
          <cell r="M106" t="str">
            <v>No Trade</v>
          </cell>
          <cell r="N106" t="str">
            <v/>
          </cell>
          <cell r="O106" t="str">
            <v/>
          </cell>
          <cell r="P106" t="str">
            <v/>
          </cell>
        </row>
        <row r="107">
          <cell r="A107" t="str">
            <v>GO</v>
          </cell>
          <cell r="B107">
            <v>2</v>
          </cell>
          <cell r="C107">
            <v>3</v>
          </cell>
          <cell r="D107" t="str">
            <v>C</v>
          </cell>
          <cell r="E107">
            <v>0.7</v>
          </cell>
          <cell r="F107">
            <v>37649</v>
          </cell>
          <cell r="G107">
            <v>6.6199999999999995E-2</v>
          </cell>
          <cell r="H107">
            <v>5.6000000000000001E-2</v>
          </cell>
          <cell r="I107" t="str">
            <v>6          0   .</v>
          </cell>
          <cell r="J107">
            <v>0</v>
          </cell>
          <cell r="K107">
            <v>0</v>
          </cell>
          <cell r="L107">
            <v>2003</v>
          </cell>
          <cell r="M107" t="str">
            <v>No Trade</v>
          </cell>
          <cell r="N107" t="str">
            <v/>
          </cell>
          <cell r="O107" t="str">
            <v/>
          </cell>
          <cell r="P107" t="str">
            <v/>
          </cell>
        </row>
        <row r="108">
          <cell r="A108" t="str">
            <v>GO</v>
          </cell>
          <cell r="B108">
            <v>2</v>
          </cell>
          <cell r="C108">
            <v>3</v>
          </cell>
          <cell r="D108" t="str">
            <v>P</v>
          </cell>
          <cell r="E108">
            <v>0.7</v>
          </cell>
          <cell r="F108">
            <v>37649</v>
          </cell>
          <cell r="G108">
            <v>1.61E-2</v>
          </cell>
          <cell r="H108">
            <v>2.5999999999999999E-2</v>
          </cell>
          <cell r="I108" t="str">
            <v>0          0   .</v>
          </cell>
          <cell r="J108">
            <v>0</v>
          </cell>
          <cell r="K108">
            <v>0</v>
          </cell>
          <cell r="L108">
            <v>2003</v>
          </cell>
          <cell r="M108" t="str">
            <v>No Trade</v>
          </cell>
          <cell r="N108" t="str">
            <v/>
          </cell>
          <cell r="O108" t="str">
            <v/>
          </cell>
          <cell r="P108" t="str">
            <v/>
          </cell>
        </row>
        <row r="109">
          <cell r="A109" t="str">
            <v>GO</v>
          </cell>
          <cell r="B109">
            <v>2</v>
          </cell>
          <cell r="C109">
            <v>3</v>
          </cell>
          <cell r="D109" t="str">
            <v>C</v>
          </cell>
          <cell r="E109">
            <v>0.71</v>
          </cell>
          <cell r="F109">
            <v>37649</v>
          </cell>
          <cell r="G109">
            <v>5.96E-2</v>
          </cell>
          <cell r="H109">
            <v>4.8000000000000001E-2</v>
          </cell>
          <cell r="I109" t="str">
            <v>2          0   .</v>
          </cell>
          <cell r="J109">
            <v>0</v>
          </cell>
          <cell r="K109">
            <v>0</v>
          </cell>
          <cell r="L109">
            <v>2003</v>
          </cell>
          <cell r="M109" t="str">
            <v>No Trade</v>
          </cell>
          <cell r="N109" t="str">
            <v/>
          </cell>
          <cell r="O109" t="str">
            <v/>
          </cell>
          <cell r="P109" t="str">
            <v/>
          </cell>
        </row>
        <row r="110">
          <cell r="A110" t="str">
            <v>GO</v>
          </cell>
          <cell r="B110">
            <v>2</v>
          </cell>
          <cell r="C110">
            <v>3</v>
          </cell>
          <cell r="D110" t="str">
            <v>P</v>
          </cell>
          <cell r="E110">
            <v>0.71</v>
          </cell>
          <cell r="F110">
            <v>37649</v>
          </cell>
          <cell r="G110">
            <v>1.9400000000000001E-2</v>
          </cell>
          <cell r="H110">
            <v>2.7E-2</v>
          </cell>
          <cell r="I110" t="str">
            <v>5          0   .</v>
          </cell>
          <cell r="J110">
            <v>0</v>
          </cell>
          <cell r="K110">
            <v>0</v>
          </cell>
          <cell r="L110">
            <v>2003</v>
          </cell>
          <cell r="M110" t="str">
            <v>No Trade</v>
          </cell>
          <cell r="N110" t="str">
            <v/>
          </cell>
          <cell r="O110" t="str">
            <v/>
          </cell>
          <cell r="P110" t="str">
            <v/>
          </cell>
        </row>
        <row r="111">
          <cell r="A111" t="str">
            <v>GO</v>
          </cell>
          <cell r="B111">
            <v>2</v>
          </cell>
          <cell r="C111">
            <v>3</v>
          </cell>
          <cell r="D111" t="str">
            <v>C</v>
          </cell>
          <cell r="E111">
            <v>0.72</v>
          </cell>
          <cell r="F111">
            <v>37649</v>
          </cell>
          <cell r="G111">
            <v>5.33E-2</v>
          </cell>
          <cell r="H111">
            <v>4.2000000000000003E-2</v>
          </cell>
          <cell r="I111" t="str">
            <v>8          0   .</v>
          </cell>
          <cell r="J111">
            <v>0</v>
          </cell>
          <cell r="K111">
            <v>0</v>
          </cell>
          <cell r="L111">
            <v>2003</v>
          </cell>
          <cell r="M111" t="str">
            <v>No Trade</v>
          </cell>
          <cell r="N111" t="str">
            <v/>
          </cell>
          <cell r="O111" t="str">
            <v/>
          </cell>
          <cell r="P111" t="str">
            <v/>
          </cell>
        </row>
        <row r="112">
          <cell r="A112" t="str">
            <v>GO</v>
          </cell>
          <cell r="B112">
            <v>2</v>
          </cell>
          <cell r="C112">
            <v>3</v>
          </cell>
          <cell r="D112" t="str">
            <v>P</v>
          </cell>
          <cell r="E112">
            <v>0.72</v>
          </cell>
          <cell r="F112">
            <v>37649</v>
          </cell>
          <cell r="G112">
            <v>2.3099999999999999E-2</v>
          </cell>
          <cell r="H112">
            <v>3.2000000000000001E-2</v>
          </cell>
          <cell r="I112" t="str">
            <v>0          0   .</v>
          </cell>
          <cell r="J112">
            <v>0</v>
          </cell>
          <cell r="K112">
            <v>0</v>
          </cell>
          <cell r="L112">
            <v>2003</v>
          </cell>
          <cell r="M112" t="str">
            <v>No Trade</v>
          </cell>
          <cell r="N112" t="str">
            <v/>
          </cell>
          <cell r="O112" t="str">
            <v/>
          </cell>
          <cell r="P112" t="str">
            <v/>
          </cell>
        </row>
        <row r="113">
          <cell r="A113" t="str">
            <v>GO</v>
          </cell>
          <cell r="B113">
            <v>2</v>
          </cell>
          <cell r="C113">
            <v>3</v>
          </cell>
          <cell r="D113" t="str">
            <v>C</v>
          </cell>
          <cell r="E113">
            <v>0.73</v>
          </cell>
          <cell r="F113">
            <v>37649</v>
          </cell>
          <cell r="G113">
            <v>4.7500000000000001E-2</v>
          </cell>
          <cell r="H113">
            <v>3.6999999999999998E-2</v>
          </cell>
          <cell r="I113" t="str">
            <v>8          0   .</v>
          </cell>
          <cell r="J113">
            <v>0</v>
          </cell>
          <cell r="K113">
            <v>0</v>
          </cell>
          <cell r="L113">
            <v>2003</v>
          </cell>
          <cell r="M113" t="str">
            <v>No Trade</v>
          </cell>
          <cell r="N113" t="str">
            <v/>
          </cell>
          <cell r="O113" t="str">
            <v/>
          </cell>
          <cell r="P113" t="str">
            <v/>
          </cell>
        </row>
        <row r="114">
          <cell r="A114" t="str">
            <v>GO</v>
          </cell>
          <cell r="B114">
            <v>2</v>
          </cell>
          <cell r="C114">
            <v>3</v>
          </cell>
          <cell r="D114" t="str">
            <v>P</v>
          </cell>
          <cell r="E114">
            <v>0.73</v>
          </cell>
          <cell r="F114">
            <v>37649</v>
          </cell>
          <cell r="G114">
            <v>2.7199999999999998E-2</v>
          </cell>
          <cell r="H114">
            <v>3.6999999999999998E-2</v>
          </cell>
          <cell r="I114" t="str">
            <v>0          0   .</v>
          </cell>
          <cell r="J114">
            <v>0</v>
          </cell>
          <cell r="K114">
            <v>0</v>
          </cell>
          <cell r="L114">
            <v>2003</v>
          </cell>
          <cell r="M114" t="str">
            <v>No Trade</v>
          </cell>
          <cell r="N114" t="str">
            <v/>
          </cell>
          <cell r="O114" t="str">
            <v/>
          </cell>
          <cell r="P114" t="str">
            <v/>
          </cell>
        </row>
        <row r="115">
          <cell r="A115" t="str">
            <v>GO</v>
          </cell>
          <cell r="B115">
            <v>2</v>
          </cell>
          <cell r="C115">
            <v>3</v>
          </cell>
          <cell r="D115" t="str">
            <v>C</v>
          </cell>
          <cell r="E115">
            <v>0.74</v>
          </cell>
          <cell r="F115">
            <v>37649</v>
          </cell>
          <cell r="G115">
            <v>4.2200000000000001E-2</v>
          </cell>
          <cell r="H115">
            <v>3.3000000000000002E-2</v>
          </cell>
          <cell r="I115" t="str">
            <v>4          1   .</v>
          </cell>
          <cell r="J115">
            <v>0</v>
          </cell>
          <cell r="K115">
            <v>0</v>
          </cell>
          <cell r="L115">
            <v>2003</v>
          </cell>
          <cell r="M115" t="str">
            <v>No Trade</v>
          </cell>
          <cell r="N115" t="str">
            <v/>
          </cell>
          <cell r="O115" t="str">
            <v/>
          </cell>
          <cell r="P115" t="str">
            <v/>
          </cell>
        </row>
        <row r="116">
          <cell r="A116" t="str">
            <v>GO</v>
          </cell>
          <cell r="B116">
            <v>2</v>
          </cell>
          <cell r="C116">
            <v>3</v>
          </cell>
          <cell r="D116" t="str">
            <v>P</v>
          </cell>
          <cell r="E116">
            <v>0.74</v>
          </cell>
          <cell r="F116">
            <v>37649</v>
          </cell>
          <cell r="G116">
            <v>3.1800000000000002E-2</v>
          </cell>
          <cell r="H116">
            <v>4.2000000000000003E-2</v>
          </cell>
          <cell r="I116" t="str">
            <v>6          0   .</v>
          </cell>
          <cell r="J116">
            <v>0</v>
          </cell>
          <cell r="K116">
            <v>0</v>
          </cell>
          <cell r="L116">
            <v>2003</v>
          </cell>
          <cell r="M116" t="str">
            <v>No Trade</v>
          </cell>
          <cell r="N116" t="str">
            <v/>
          </cell>
          <cell r="O116" t="str">
            <v/>
          </cell>
          <cell r="P116" t="str">
            <v/>
          </cell>
        </row>
        <row r="117">
          <cell r="A117" t="str">
            <v>GO</v>
          </cell>
          <cell r="B117">
            <v>2</v>
          </cell>
          <cell r="C117">
            <v>3</v>
          </cell>
          <cell r="D117" t="str">
            <v>C</v>
          </cell>
          <cell r="E117">
            <v>0.75</v>
          </cell>
          <cell r="F117">
            <v>37649</v>
          </cell>
          <cell r="G117">
            <v>3.7199999999999997E-2</v>
          </cell>
          <cell r="H117">
            <v>2.9000000000000001E-2</v>
          </cell>
          <cell r="I117" t="str">
            <v>4          0   .</v>
          </cell>
          <cell r="J117">
            <v>0</v>
          </cell>
          <cell r="K117">
            <v>0</v>
          </cell>
          <cell r="L117">
            <v>2003</v>
          </cell>
          <cell r="M117" t="str">
            <v>No Trade</v>
          </cell>
          <cell r="N117" t="str">
            <v/>
          </cell>
          <cell r="O117" t="str">
            <v/>
          </cell>
          <cell r="P117" t="str">
            <v/>
          </cell>
        </row>
        <row r="118">
          <cell r="A118" t="str">
            <v>GO</v>
          </cell>
          <cell r="B118">
            <v>2</v>
          </cell>
          <cell r="C118">
            <v>3</v>
          </cell>
          <cell r="D118" t="str">
            <v>P</v>
          </cell>
          <cell r="E118">
            <v>0.75</v>
          </cell>
          <cell r="F118">
            <v>37649</v>
          </cell>
          <cell r="G118">
            <v>3.6799999999999999E-2</v>
          </cell>
          <cell r="H118">
            <v>4.8000000000000001E-2</v>
          </cell>
          <cell r="I118" t="str">
            <v>5        330   .</v>
          </cell>
          <cell r="J118">
            <v>0</v>
          </cell>
          <cell r="K118">
            <v>0</v>
          </cell>
          <cell r="L118">
            <v>2003</v>
          </cell>
          <cell r="M118" t="str">
            <v>No Trade</v>
          </cell>
          <cell r="N118" t="str">
            <v/>
          </cell>
          <cell r="O118" t="str">
            <v/>
          </cell>
          <cell r="P118" t="str">
            <v/>
          </cell>
        </row>
        <row r="119">
          <cell r="A119" t="str">
            <v>GO</v>
          </cell>
          <cell r="B119">
            <v>2</v>
          </cell>
          <cell r="C119">
            <v>3</v>
          </cell>
          <cell r="D119" t="str">
            <v>C</v>
          </cell>
          <cell r="E119">
            <v>0.76</v>
          </cell>
          <cell r="F119">
            <v>37649</v>
          </cell>
          <cell r="G119">
            <v>3.2800000000000003E-2</v>
          </cell>
          <cell r="H119">
            <v>2.5000000000000001E-2</v>
          </cell>
          <cell r="I119" t="str">
            <v>8          0   .</v>
          </cell>
          <cell r="J119">
            <v>0</v>
          </cell>
          <cell r="K119">
            <v>0</v>
          </cell>
          <cell r="L119">
            <v>2003</v>
          </cell>
          <cell r="M119" t="str">
            <v>No Trade</v>
          </cell>
          <cell r="N119" t="str">
            <v/>
          </cell>
          <cell r="O119" t="str">
            <v/>
          </cell>
          <cell r="P119" t="str">
            <v/>
          </cell>
        </row>
        <row r="120">
          <cell r="A120" t="str">
            <v>GO</v>
          </cell>
          <cell r="B120">
            <v>2</v>
          </cell>
          <cell r="C120">
            <v>3</v>
          </cell>
          <cell r="D120" t="str">
            <v>P</v>
          </cell>
          <cell r="E120">
            <v>0.76</v>
          </cell>
          <cell r="F120">
            <v>37649</v>
          </cell>
          <cell r="G120">
            <v>7.7499999999999999E-2</v>
          </cell>
          <cell r="H120">
            <v>7.6999999999999999E-2</v>
          </cell>
          <cell r="I120" t="str">
            <v>5          0   .</v>
          </cell>
          <cell r="J120">
            <v>0</v>
          </cell>
          <cell r="K120">
            <v>0</v>
          </cell>
          <cell r="L120">
            <v>2003</v>
          </cell>
          <cell r="M120" t="str">
            <v>No Trade</v>
          </cell>
          <cell r="N120" t="str">
            <v/>
          </cell>
          <cell r="O120" t="str">
            <v/>
          </cell>
          <cell r="P120" t="str">
            <v/>
          </cell>
        </row>
        <row r="121">
          <cell r="A121" t="str">
            <v>GO</v>
          </cell>
          <cell r="B121">
            <v>2</v>
          </cell>
          <cell r="C121">
            <v>3</v>
          </cell>
          <cell r="D121" t="str">
            <v>C</v>
          </cell>
          <cell r="E121">
            <v>0.77</v>
          </cell>
          <cell r="F121">
            <v>37649</v>
          </cell>
          <cell r="G121">
            <v>2.8799999999999999E-2</v>
          </cell>
          <cell r="H121">
            <v>2.1999999999999999E-2</v>
          </cell>
          <cell r="I121" t="str">
            <v>6          0   .</v>
          </cell>
          <cell r="J121">
            <v>0</v>
          </cell>
          <cell r="K121">
            <v>0</v>
          </cell>
          <cell r="L121">
            <v>2003</v>
          </cell>
          <cell r="M121" t="str">
            <v>No Trade</v>
          </cell>
          <cell r="N121" t="str">
            <v/>
          </cell>
          <cell r="O121" t="str">
            <v/>
          </cell>
          <cell r="P121" t="str">
            <v/>
          </cell>
        </row>
        <row r="122">
          <cell r="A122" t="str">
            <v>GO</v>
          </cell>
          <cell r="B122">
            <v>2</v>
          </cell>
          <cell r="C122">
            <v>3</v>
          </cell>
          <cell r="D122" t="str">
            <v>P</v>
          </cell>
          <cell r="E122">
            <v>0.77</v>
          </cell>
          <cell r="F122">
            <v>37649</v>
          </cell>
          <cell r="G122">
            <v>7.8100000000000003E-2</v>
          </cell>
          <cell r="H122">
            <v>7.8E-2</v>
          </cell>
          <cell r="I122" t="str">
            <v>1          0   .</v>
          </cell>
          <cell r="J122">
            <v>0</v>
          </cell>
          <cell r="K122">
            <v>0</v>
          </cell>
          <cell r="L122">
            <v>2003</v>
          </cell>
          <cell r="M122" t="str">
            <v>No Trade</v>
          </cell>
          <cell r="N122" t="str">
            <v/>
          </cell>
          <cell r="O122" t="str">
            <v/>
          </cell>
          <cell r="P122" t="str">
            <v/>
          </cell>
        </row>
        <row r="123">
          <cell r="A123" t="str">
            <v>GO</v>
          </cell>
          <cell r="B123">
            <v>2</v>
          </cell>
          <cell r="C123">
            <v>3</v>
          </cell>
          <cell r="D123" t="str">
            <v>C</v>
          </cell>
          <cell r="E123">
            <v>0.78</v>
          </cell>
          <cell r="F123">
            <v>37649</v>
          </cell>
          <cell r="G123">
            <v>2.52E-2</v>
          </cell>
          <cell r="H123">
            <v>1.9E-2</v>
          </cell>
          <cell r="I123" t="str">
            <v>7          0   .</v>
          </cell>
          <cell r="J123">
            <v>0</v>
          </cell>
          <cell r="K123">
            <v>0</v>
          </cell>
          <cell r="L123">
            <v>2003</v>
          </cell>
          <cell r="M123" t="str">
            <v>No Trade</v>
          </cell>
          <cell r="N123" t="str">
            <v/>
          </cell>
          <cell r="O123" t="str">
            <v/>
          </cell>
          <cell r="P123" t="str">
            <v/>
          </cell>
        </row>
        <row r="124">
          <cell r="A124" t="str">
            <v>GO</v>
          </cell>
          <cell r="B124">
            <v>2</v>
          </cell>
          <cell r="C124">
            <v>3</v>
          </cell>
          <cell r="D124" t="str">
            <v>P</v>
          </cell>
          <cell r="E124">
            <v>0.78</v>
          </cell>
          <cell r="F124">
            <v>37649</v>
          </cell>
          <cell r="G124">
            <v>5.4600000000000003E-2</v>
          </cell>
          <cell r="H124">
            <v>6.8000000000000005E-2</v>
          </cell>
          <cell r="I124" t="str">
            <v>6          0   .</v>
          </cell>
          <cell r="J124">
            <v>0</v>
          </cell>
          <cell r="K124">
            <v>0</v>
          </cell>
          <cell r="L124">
            <v>2003</v>
          </cell>
          <cell r="M124" t="str">
            <v>No Trade</v>
          </cell>
          <cell r="N124" t="str">
            <v/>
          </cell>
          <cell r="O124" t="str">
            <v/>
          </cell>
          <cell r="P124" t="str">
            <v/>
          </cell>
        </row>
        <row r="125">
          <cell r="A125" t="str">
            <v>GO</v>
          </cell>
          <cell r="B125">
            <v>2</v>
          </cell>
          <cell r="C125">
            <v>3</v>
          </cell>
          <cell r="D125" t="str">
            <v>C</v>
          </cell>
          <cell r="E125">
            <v>0.79</v>
          </cell>
          <cell r="F125">
            <v>37649</v>
          </cell>
          <cell r="G125">
            <v>2.1999999999999999E-2</v>
          </cell>
          <cell r="H125">
            <v>1.7000000000000001E-2</v>
          </cell>
          <cell r="I125" t="str">
            <v>1          0   .</v>
          </cell>
          <cell r="J125">
            <v>0</v>
          </cell>
          <cell r="K125">
            <v>0</v>
          </cell>
          <cell r="L125">
            <v>2003</v>
          </cell>
          <cell r="M125" t="str">
            <v>No Trade</v>
          </cell>
          <cell r="N125" t="str">
            <v/>
          </cell>
          <cell r="O125" t="str">
            <v/>
          </cell>
          <cell r="P125" t="str">
            <v/>
          </cell>
        </row>
        <row r="126">
          <cell r="A126" t="str">
            <v>GO</v>
          </cell>
          <cell r="B126">
            <v>2</v>
          </cell>
          <cell r="C126">
            <v>3</v>
          </cell>
          <cell r="D126" t="str">
            <v>P</v>
          </cell>
          <cell r="E126">
            <v>0.79</v>
          </cell>
          <cell r="F126">
            <v>37649</v>
          </cell>
          <cell r="G126">
            <v>8.4000000000000005E-2</v>
          </cell>
          <cell r="H126">
            <v>8.4000000000000005E-2</v>
          </cell>
          <cell r="I126" t="str">
            <v>0          0   .</v>
          </cell>
          <cell r="J126">
            <v>0</v>
          </cell>
          <cell r="K126">
            <v>0</v>
          </cell>
          <cell r="L126">
            <v>2003</v>
          </cell>
          <cell r="M126" t="str">
            <v>No Trade</v>
          </cell>
          <cell r="N126" t="str">
            <v/>
          </cell>
          <cell r="O126" t="str">
            <v/>
          </cell>
          <cell r="P126" t="str">
            <v/>
          </cell>
        </row>
        <row r="127">
          <cell r="A127" t="str">
            <v>GO</v>
          </cell>
          <cell r="B127">
            <v>2</v>
          </cell>
          <cell r="C127">
            <v>3</v>
          </cell>
          <cell r="D127" t="str">
            <v>C</v>
          </cell>
          <cell r="E127">
            <v>0.8</v>
          </cell>
          <cell r="F127">
            <v>37649</v>
          </cell>
          <cell r="G127">
            <v>1.8499999999999999E-2</v>
          </cell>
          <cell r="H127">
            <v>1.4E-2</v>
          </cell>
          <cell r="I127" t="str">
            <v>8          1   .</v>
          </cell>
          <cell r="J127">
            <v>0</v>
          </cell>
          <cell r="K127">
            <v>0</v>
          </cell>
          <cell r="L127">
            <v>2003</v>
          </cell>
          <cell r="M127" t="str">
            <v>No Trade</v>
          </cell>
          <cell r="N127" t="str">
            <v/>
          </cell>
          <cell r="O127" t="str">
            <v/>
          </cell>
          <cell r="P127" t="str">
            <v/>
          </cell>
        </row>
        <row r="128">
          <cell r="A128" t="str">
            <v>GO</v>
          </cell>
          <cell r="B128">
            <v>2</v>
          </cell>
          <cell r="C128">
            <v>3</v>
          </cell>
          <cell r="D128" t="str">
            <v>P</v>
          </cell>
          <cell r="E128">
            <v>0.8</v>
          </cell>
          <cell r="F128">
            <v>37649</v>
          </cell>
          <cell r="G128">
            <v>0.13339999999999999</v>
          </cell>
          <cell r="H128">
            <v>0.13300000000000001</v>
          </cell>
          <cell r="I128" t="str">
            <v>4          0   .</v>
          </cell>
          <cell r="J128">
            <v>0</v>
          </cell>
          <cell r="K128">
            <v>0</v>
          </cell>
          <cell r="L128">
            <v>2003</v>
          </cell>
          <cell r="M128" t="str">
            <v>No Trade</v>
          </cell>
          <cell r="N128" t="str">
            <v/>
          </cell>
          <cell r="O128" t="str">
            <v/>
          </cell>
          <cell r="P128" t="str">
            <v/>
          </cell>
        </row>
        <row r="129">
          <cell r="A129" t="str">
            <v>GO</v>
          </cell>
          <cell r="B129">
            <v>2</v>
          </cell>
          <cell r="C129">
            <v>3</v>
          </cell>
          <cell r="D129" t="str">
            <v>C</v>
          </cell>
          <cell r="E129">
            <v>0.81</v>
          </cell>
          <cell r="F129">
            <v>37649</v>
          </cell>
          <cell r="G129">
            <v>1.66E-2</v>
          </cell>
          <cell r="H129">
            <v>1.2E-2</v>
          </cell>
          <cell r="I129" t="str">
            <v>8          0   .</v>
          </cell>
          <cell r="J129">
            <v>0</v>
          </cell>
          <cell r="K129">
            <v>0</v>
          </cell>
          <cell r="L129">
            <v>2003</v>
          </cell>
          <cell r="M129" t="str">
            <v>No Trade</v>
          </cell>
          <cell r="N129" t="str">
            <v/>
          </cell>
          <cell r="O129" t="str">
            <v/>
          </cell>
          <cell r="P129" t="str">
            <v/>
          </cell>
        </row>
        <row r="130">
          <cell r="A130" t="str">
            <v>GO</v>
          </cell>
          <cell r="B130">
            <v>2</v>
          </cell>
          <cell r="C130">
            <v>3</v>
          </cell>
          <cell r="D130" t="str">
            <v>P</v>
          </cell>
          <cell r="E130">
            <v>0.81</v>
          </cell>
          <cell r="F130">
            <v>37649</v>
          </cell>
          <cell r="G130">
            <v>0</v>
          </cell>
          <cell r="H130">
            <v>0</v>
          </cell>
          <cell r="I130" t="str">
            <v>0          0   .</v>
          </cell>
          <cell r="J130">
            <v>0</v>
          </cell>
          <cell r="K130">
            <v>0</v>
          </cell>
          <cell r="L130">
            <v>2003</v>
          </cell>
          <cell r="M130" t="str">
            <v>No Trade</v>
          </cell>
          <cell r="N130" t="str">
            <v/>
          </cell>
          <cell r="O130" t="str">
            <v/>
          </cell>
          <cell r="P130" t="str">
            <v/>
          </cell>
        </row>
        <row r="131">
          <cell r="A131" t="str">
            <v>GO</v>
          </cell>
          <cell r="B131">
            <v>2</v>
          </cell>
          <cell r="C131">
            <v>3</v>
          </cell>
          <cell r="D131" t="str">
            <v>C</v>
          </cell>
          <cell r="E131">
            <v>0.82</v>
          </cell>
          <cell r="F131">
            <v>37649</v>
          </cell>
          <cell r="G131">
            <v>1.43E-2</v>
          </cell>
          <cell r="H131">
            <v>1.0999999999999999E-2</v>
          </cell>
          <cell r="I131" t="str">
            <v>0          0   .</v>
          </cell>
          <cell r="J131">
            <v>0</v>
          </cell>
          <cell r="K131">
            <v>0</v>
          </cell>
          <cell r="L131">
            <v>2003</v>
          </cell>
          <cell r="M131" t="str">
            <v>No Trade</v>
          </cell>
          <cell r="N131" t="str">
            <v/>
          </cell>
          <cell r="O131" t="str">
            <v/>
          </cell>
          <cell r="P131" t="str">
            <v/>
          </cell>
        </row>
        <row r="132">
          <cell r="A132" t="str">
            <v>GO</v>
          </cell>
          <cell r="B132">
            <v>2</v>
          </cell>
          <cell r="C132">
            <v>3</v>
          </cell>
          <cell r="D132" t="str">
            <v>C</v>
          </cell>
          <cell r="E132">
            <v>0.83</v>
          </cell>
          <cell r="F132">
            <v>37649</v>
          </cell>
          <cell r="G132">
            <v>1.23E-2</v>
          </cell>
          <cell r="H132">
            <v>8.9999999999999993E-3</v>
          </cell>
          <cell r="I132" t="str">
            <v>5          0   .</v>
          </cell>
          <cell r="J132">
            <v>0</v>
          </cell>
          <cell r="K132">
            <v>0</v>
          </cell>
          <cell r="L132">
            <v>2003</v>
          </cell>
          <cell r="M132" t="str">
            <v>No Trade</v>
          </cell>
          <cell r="N132" t="str">
            <v/>
          </cell>
          <cell r="O132" t="str">
            <v/>
          </cell>
          <cell r="P132" t="str">
            <v/>
          </cell>
        </row>
        <row r="133">
          <cell r="A133" t="str">
            <v>GO</v>
          </cell>
          <cell r="B133">
            <v>2</v>
          </cell>
          <cell r="C133">
            <v>3</v>
          </cell>
          <cell r="D133" t="str">
            <v>C</v>
          </cell>
          <cell r="E133">
            <v>0.84</v>
          </cell>
          <cell r="F133">
            <v>37649</v>
          </cell>
          <cell r="G133">
            <v>1.06E-2</v>
          </cell>
          <cell r="H133">
            <v>8.0000000000000002E-3</v>
          </cell>
          <cell r="I133" t="str">
            <v>1          0   .</v>
          </cell>
          <cell r="J133">
            <v>0</v>
          </cell>
          <cell r="K133">
            <v>0</v>
          </cell>
          <cell r="L133">
            <v>2003</v>
          </cell>
          <cell r="M133" t="str">
            <v>No Trade</v>
          </cell>
          <cell r="N133" t="str">
            <v/>
          </cell>
          <cell r="O133" t="str">
            <v/>
          </cell>
          <cell r="P133" t="str">
            <v/>
          </cell>
        </row>
        <row r="134">
          <cell r="A134" t="str">
            <v>GO</v>
          </cell>
          <cell r="B134">
            <v>2</v>
          </cell>
          <cell r="C134">
            <v>3</v>
          </cell>
          <cell r="D134" t="str">
            <v>C</v>
          </cell>
          <cell r="E134">
            <v>0.85</v>
          </cell>
          <cell r="F134">
            <v>37649</v>
          </cell>
          <cell r="G134">
            <v>9.1000000000000004E-3</v>
          </cell>
          <cell r="H134">
            <v>7.0000000000000001E-3</v>
          </cell>
          <cell r="I134" t="str">
            <v>0          0   .</v>
          </cell>
          <cell r="J134">
            <v>0</v>
          </cell>
          <cell r="K134">
            <v>0</v>
          </cell>
          <cell r="L134">
            <v>2003</v>
          </cell>
          <cell r="M134" t="str">
            <v>No Trade</v>
          </cell>
          <cell r="N134" t="str">
            <v/>
          </cell>
          <cell r="O134" t="str">
            <v/>
          </cell>
          <cell r="P134" t="str">
            <v/>
          </cell>
        </row>
        <row r="135">
          <cell r="A135" t="str">
            <v>GO</v>
          </cell>
          <cell r="B135">
            <v>2</v>
          </cell>
          <cell r="C135">
            <v>3</v>
          </cell>
          <cell r="D135" t="str">
            <v>C</v>
          </cell>
          <cell r="E135">
            <v>0.86</v>
          </cell>
          <cell r="F135">
            <v>37649</v>
          </cell>
          <cell r="G135">
            <v>7.7999999999999996E-3</v>
          </cell>
          <cell r="H135">
            <v>6.0000000000000001E-3</v>
          </cell>
          <cell r="I135" t="str">
            <v>0          0   .</v>
          </cell>
          <cell r="J135">
            <v>0</v>
          </cell>
          <cell r="K135">
            <v>0</v>
          </cell>
          <cell r="L135">
            <v>2003</v>
          </cell>
          <cell r="M135" t="str">
            <v>No Trade</v>
          </cell>
          <cell r="N135" t="str">
            <v/>
          </cell>
          <cell r="O135" t="str">
            <v/>
          </cell>
          <cell r="P135" t="str">
            <v/>
          </cell>
        </row>
        <row r="136">
          <cell r="A136" t="str">
            <v>GO</v>
          </cell>
          <cell r="B136">
            <v>2</v>
          </cell>
          <cell r="C136">
            <v>3</v>
          </cell>
          <cell r="D136" t="str">
            <v>C</v>
          </cell>
          <cell r="E136">
            <v>0.87</v>
          </cell>
          <cell r="F136">
            <v>37649</v>
          </cell>
          <cell r="G136">
            <v>6.6E-3</v>
          </cell>
          <cell r="H136">
            <v>5.0000000000000001E-3</v>
          </cell>
          <cell r="I136" t="str">
            <v>1          0   .</v>
          </cell>
          <cell r="J136">
            <v>0</v>
          </cell>
          <cell r="K136">
            <v>0</v>
          </cell>
          <cell r="L136">
            <v>2003</v>
          </cell>
          <cell r="M136" t="str">
            <v>No Trade</v>
          </cell>
          <cell r="N136" t="str">
            <v/>
          </cell>
          <cell r="O136" t="str">
            <v/>
          </cell>
          <cell r="P136" t="str">
            <v/>
          </cell>
        </row>
        <row r="137">
          <cell r="A137" t="str">
            <v>GO</v>
          </cell>
          <cell r="B137">
            <v>2</v>
          </cell>
          <cell r="C137">
            <v>3</v>
          </cell>
          <cell r="D137" t="str">
            <v>C</v>
          </cell>
          <cell r="E137">
            <v>0.88</v>
          </cell>
          <cell r="F137">
            <v>37649</v>
          </cell>
          <cell r="G137">
            <v>5.5999999999999999E-3</v>
          </cell>
          <cell r="H137">
            <v>4.0000000000000001E-3</v>
          </cell>
          <cell r="I137" t="str">
            <v>3          0   .</v>
          </cell>
          <cell r="J137">
            <v>0</v>
          </cell>
          <cell r="K137">
            <v>0</v>
          </cell>
          <cell r="L137">
            <v>2003</v>
          </cell>
          <cell r="M137" t="str">
            <v>No Trade</v>
          </cell>
          <cell r="N137" t="str">
            <v/>
          </cell>
          <cell r="O137" t="str">
            <v/>
          </cell>
          <cell r="P137" t="str">
            <v/>
          </cell>
        </row>
        <row r="138">
          <cell r="A138" t="str">
            <v>GO</v>
          </cell>
          <cell r="B138">
            <v>2</v>
          </cell>
          <cell r="C138">
            <v>3</v>
          </cell>
          <cell r="D138" t="str">
            <v>C</v>
          </cell>
          <cell r="E138">
            <v>0.89</v>
          </cell>
          <cell r="F138">
            <v>37649</v>
          </cell>
          <cell r="G138">
            <v>4.7999999999999996E-3</v>
          </cell>
          <cell r="H138">
            <v>3.0000000000000001E-3</v>
          </cell>
          <cell r="I138" t="str">
            <v>7          0   .</v>
          </cell>
          <cell r="J138">
            <v>0</v>
          </cell>
          <cell r="K138">
            <v>0</v>
          </cell>
          <cell r="L138">
            <v>2003</v>
          </cell>
          <cell r="M138" t="str">
            <v>No Trade</v>
          </cell>
          <cell r="N138" t="str">
            <v/>
          </cell>
          <cell r="O138" t="str">
            <v/>
          </cell>
          <cell r="P138" t="str">
            <v/>
          </cell>
        </row>
        <row r="139">
          <cell r="A139" t="str">
            <v>GO</v>
          </cell>
          <cell r="B139">
            <v>2</v>
          </cell>
          <cell r="C139">
            <v>3</v>
          </cell>
          <cell r="D139" t="str">
            <v>C</v>
          </cell>
          <cell r="E139">
            <v>0.9</v>
          </cell>
          <cell r="F139">
            <v>37649</v>
          </cell>
          <cell r="G139">
            <v>4.1000000000000003E-3</v>
          </cell>
          <cell r="H139">
            <v>3.0000000000000001E-3</v>
          </cell>
          <cell r="I139" t="str">
            <v>1          0   .</v>
          </cell>
          <cell r="J139">
            <v>0</v>
          </cell>
          <cell r="K139">
            <v>0</v>
          </cell>
          <cell r="L139">
            <v>2003</v>
          </cell>
          <cell r="M139" t="str">
            <v>No Trade</v>
          </cell>
          <cell r="N139" t="str">
            <v/>
          </cell>
          <cell r="O139" t="str">
            <v/>
          </cell>
          <cell r="P139" t="str">
            <v/>
          </cell>
        </row>
        <row r="140">
          <cell r="A140" t="str">
            <v>GO</v>
          </cell>
          <cell r="B140">
            <v>2</v>
          </cell>
          <cell r="C140">
            <v>3</v>
          </cell>
          <cell r="D140" t="str">
            <v>C</v>
          </cell>
          <cell r="E140">
            <v>0.91</v>
          </cell>
          <cell r="F140">
            <v>37649</v>
          </cell>
          <cell r="G140">
            <v>3.3999999999999998E-3</v>
          </cell>
          <cell r="H140">
            <v>2E-3</v>
          </cell>
          <cell r="I140" t="str">
            <v>6          0   .</v>
          </cell>
          <cell r="J140">
            <v>0</v>
          </cell>
          <cell r="K140">
            <v>0</v>
          </cell>
          <cell r="L140">
            <v>2003</v>
          </cell>
          <cell r="M140" t="str">
            <v>No Trade</v>
          </cell>
          <cell r="N140" t="str">
            <v/>
          </cell>
          <cell r="O140" t="str">
            <v/>
          </cell>
          <cell r="P140" t="str">
            <v/>
          </cell>
        </row>
        <row r="141">
          <cell r="A141" t="str">
            <v>GO</v>
          </cell>
          <cell r="B141">
            <v>2</v>
          </cell>
          <cell r="C141">
            <v>3</v>
          </cell>
          <cell r="D141" t="str">
            <v>C</v>
          </cell>
          <cell r="E141">
            <v>0.92</v>
          </cell>
          <cell r="F141">
            <v>37649</v>
          </cell>
          <cell r="G141">
            <v>2.8999999999999998E-3</v>
          </cell>
          <cell r="H141">
            <v>2E-3</v>
          </cell>
          <cell r="I141" t="str">
            <v>2          0   .</v>
          </cell>
          <cell r="J141">
            <v>0</v>
          </cell>
          <cell r="K141">
            <v>0</v>
          </cell>
          <cell r="L141">
            <v>2003</v>
          </cell>
          <cell r="M141" t="str">
            <v>No Trade</v>
          </cell>
          <cell r="N141" t="str">
            <v/>
          </cell>
          <cell r="O141" t="str">
            <v/>
          </cell>
          <cell r="P141" t="str">
            <v/>
          </cell>
        </row>
        <row r="142">
          <cell r="A142" t="str">
            <v>GO</v>
          </cell>
          <cell r="B142">
            <v>2</v>
          </cell>
          <cell r="C142">
            <v>3</v>
          </cell>
          <cell r="D142" t="str">
            <v>C</v>
          </cell>
          <cell r="E142">
            <v>0.93</v>
          </cell>
          <cell r="F142">
            <v>37649</v>
          </cell>
          <cell r="G142">
            <v>2.5000000000000001E-3</v>
          </cell>
          <cell r="H142">
            <v>1E-3</v>
          </cell>
          <cell r="I142" t="str">
            <v>9          0   .</v>
          </cell>
          <cell r="J142">
            <v>0</v>
          </cell>
          <cell r="K142">
            <v>0</v>
          </cell>
          <cell r="L142">
            <v>2003</v>
          </cell>
          <cell r="M142" t="str">
            <v>No Trade</v>
          </cell>
          <cell r="N142" t="str">
            <v/>
          </cell>
          <cell r="O142" t="str">
            <v/>
          </cell>
          <cell r="P142" t="str">
            <v/>
          </cell>
        </row>
        <row r="143">
          <cell r="A143" t="str">
            <v>GO</v>
          </cell>
          <cell r="B143">
            <v>2</v>
          </cell>
          <cell r="C143">
            <v>3</v>
          </cell>
          <cell r="D143" t="str">
            <v>C</v>
          </cell>
          <cell r="E143">
            <v>0.94</v>
          </cell>
          <cell r="F143">
            <v>37649</v>
          </cell>
          <cell r="G143">
            <v>0</v>
          </cell>
          <cell r="H143">
            <v>0</v>
          </cell>
          <cell r="I143" t="str">
            <v>0          0   .</v>
          </cell>
          <cell r="J143">
            <v>0</v>
          </cell>
          <cell r="K143">
            <v>0</v>
          </cell>
          <cell r="L143">
            <v>2003</v>
          </cell>
          <cell r="M143" t="str">
            <v>No Trade</v>
          </cell>
          <cell r="N143" t="str">
            <v/>
          </cell>
          <cell r="O143" t="str">
            <v/>
          </cell>
          <cell r="P143" t="str">
            <v/>
          </cell>
        </row>
        <row r="144">
          <cell r="A144" t="str">
            <v>GO</v>
          </cell>
          <cell r="B144">
            <v>2</v>
          </cell>
          <cell r="C144">
            <v>3</v>
          </cell>
          <cell r="D144" t="str">
            <v>C</v>
          </cell>
          <cell r="E144">
            <v>0.97</v>
          </cell>
          <cell r="F144">
            <v>37649</v>
          </cell>
          <cell r="G144">
            <v>1.1999999999999999E-3</v>
          </cell>
          <cell r="H144">
            <v>1E-3</v>
          </cell>
          <cell r="I144" t="str">
            <v>0          0   .</v>
          </cell>
          <cell r="J144">
            <v>0</v>
          </cell>
          <cell r="K144">
            <v>0</v>
          </cell>
          <cell r="L144">
            <v>2003</v>
          </cell>
          <cell r="M144" t="str">
            <v>No Trade</v>
          </cell>
          <cell r="N144" t="str">
            <v/>
          </cell>
          <cell r="O144" t="str">
            <v/>
          </cell>
          <cell r="P144" t="str">
            <v/>
          </cell>
        </row>
        <row r="145">
          <cell r="A145" t="str">
            <v>GO</v>
          </cell>
          <cell r="B145">
            <v>2</v>
          </cell>
          <cell r="C145">
            <v>3</v>
          </cell>
          <cell r="D145" t="str">
            <v>C</v>
          </cell>
          <cell r="E145">
            <v>0.98</v>
          </cell>
          <cell r="F145">
            <v>37649</v>
          </cell>
          <cell r="G145">
            <v>1E-3</v>
          </cell>
          <cell r="H145">
            <v>0</v>
          </cell>
          <cell r="I145" t="str">
            <v>8          0   .</v>
          </cell>
          <cell r="J145">
            <v>0</v>
          </cell>
          <cell r="K145">
            <v>0</v>
          </cell>
          <cell r="L145">
            <v>2003</v>
          </cell>
          <cell r="M145" t="str">
            <v>No Trade</v>
          </cell>
          <cell r="N145" t="str">
            <v/>
          </cell>
          <cell r="O145" t="str">
            <v/>
          </cell>
          <cell r="P145" t="str">
            <v/>
          </cell>
        </row>
        <row r="146">
          <cell r="A146" t="str">
            <v>GO</v>
          </cell>
          <cell r="B146">
            <v>2</v>
          </cell>
          <cell r="C146">
            <v>3</v>
          </cell>
          <cell r="D146" t="str">
            <v>C</v>
          </cell>
          <cell r="E146">
            <v>0.99</v>
          </cell>
          <cell r="F146">
            <v>37649</v>
          </cell>
          <cell r="G146">
            <v>8.9999999999999998E-4</v>
          </cell>
          <cell r="H146">
            <v>0</v>
          </cell>
          <cell r="I146" t="str">
            <v>7          0   .</v>
          </cell>
          <cell r="J146">
            <v>0</v>
          </cell>
          <cell r="K146">
            <v>0</v>
          </cell>
          <cell r="L146">
            <v>2003</v>
          </cell>
          <cell r="M146" t="str">
            <v>No Trade</v>
          </cell>
          <cell r="N146" t="str">
            <v/>
          </cell>
          <cell r="O146" t="str">
            <v/>
          </cell>
          <cell r="P146" t="str">
            <v/>
          </cell>
        </row>
        <row r="147">
          <cell r="A147" t="str">
            <v>GO</v>
          </cell>
          <cell r="B147">
            <v>3</v>
          </cell>
          <cell r="C147">
            <v>3</v>
          </cell>
          <cell r="D147" t="str">
            <v>P</v>
          </cell>
          <cell r="E147">
            <v>0.54</v>
          </cell>
          <cell r="F147">
            <v>37677</v>
          </cell>
          <cell r="G147">
            <v>5.0000000000000001E-4</v>
          </cell>
          <cell r="H147">
            <v>1E-3</v>
          </cell>
          <cell r="I147" t="str">
            <v>0          0   .</v>
          </cell>
          <cell r="J147">
            <v>0</v>
          </cell>
          <cell r="K147">
            <v>0</v>
          </cell>
          <cell r="L147">
            <v>2003</v>
          </cell>
          <cell r="M147" t="str">
            <v>No Trade</v>
          </cell>
          <cell r="N147" t="str">
            <v/>
          </cell>
          <cell r="O147" t="str">
            <v/>
          </cell>
          <cell r="P147" t="str">
            <v/>
          </cell>
        </row>
        <row r="148">
          <cell r="A148" t="str">
            <v>GO</v>
          </cell>
          <cell r="B148">
            <v>3</v>
          </cell>
          <cell r="C148">
            <v>3</v>
          </cell>
          <cell r="D148" t="str">
            <v>P</v>
          </cell>
          <cell r="E148">
            <v>0.56000000000000005</v>
          </cell>
          <cell r="F148">
            <v>37677</v>
          </cell>
          <cell r="G148">
            <v>1E-3</v>
          </cell>
          <cell r="H148">
            <v>1E-3</v>
          </cell>
          <cell r="I148" t="str">
            <v>8          0   .</v>
          </cell>
          <cell r="J148">
            <v>0</v>
          </cell>
          <cell r="K148">
            <v>0</v>
          </cell>
          <cell r="L148">
            <v>2003</v>
          </cell>
          <cell r="M148" t="str">
            <v>No Trade</v>
          </cell>
          <cell r="N148" t="str">
            <v/>
          </cell>
          <cell r="O148" t="str">
            <v/>
          </cell>
          <cell r="P148" t="str">
            <v/>
          </cell>
        </row>
        <row r="149">
          <cell r="A149" t="str">
            <v>GO</v>
          </cell>
          <cell r="B149">
            <v>3</v>
          </cell>
          <cell r="C149">
            <v>3</v>
          </cell>
          <cell r="D149" t="str">
            <v>P</v>
          </cell>
          <cell r="E149">
            <v>0.56999999999999995</v>
          </cell>
          <cell r="F149">
            <v>37677</v>
          </cell>
          <cell r="G149">
            <v>1.2999999999999999E-3</v>
          </cell>
          <cell r="H149">
            <v>2E-3</v>
          </cell>
          <cell r="I149" t="str">
            <v>3          0   .</v>
          </cell>
          <cell r="J149">
            <v>0</v>
          </cell>
          <cell r="K149">
            <v>0</v>
          </cell>
          <cell r="L149">
            <v>2003</v>
          </cell>
          <cell r="M149" t="str">
            <v>No Trade</v>
          </cell>
          <cell r="N149" t="str">
            <v/>
          </cell>
          <cell r="O149" t="str">
            <v/>
          </cell>
          <cell r="P149" t="str">
            <v/>
          </cell>
        </row>
        <row r="150">
          <cell r="A150" t="str">
            <v>GO</v>
          </cell>
          <cell r="B150">
            <v>3</v>
          </cell>
          <cell r="C150">
            <v>3</v>
          </cell>
          <cell r="D150" t="str">
            <v>P</v>
          </cell>
          <cell r="E150">
            <v>0.57999999999999996</v>
          </cell>
          <cell r="F150">
            <v>37677</v>
          </cell>
          <cell r="G150">
            <v>1.8E-3</v>
          </cell>
          <cell r="H150">
            <v>3.0000000000000001E-3</v>
          </cell>
          <cell r="I150" t="str">
            <v>0          0   .</v>
          </cell>
          <cell r="J150">
            <v>0</v>
          </cell>
          <cell r="K150">
            <v>0</v>
          </cell>
          <cell r="L150">
            <v>2003</v>
          </cell>
          <cell r="M150" t="str">
            <v>No Trade</v>
          </cell>
          <cell r="N150" t="str">
            <v/>
          </cell>
          <cell r="O150" t="str">
            <v/>
          </cell>
          <cell r="P150" t="str">
            <v/>
          </cell>
        </row>
        <row r="151">
          <cell r="A151" t="str">
            <v>GO</v>
          </cell>
          <cell r="B151">
            <v>3</v>
          </cell>
          <cell r="C151">
            <v>3</v>
          </cell>
          <cell r="D151" t="str">
            <v>P</v>
          </cell>
          <cell r="E151">
            <v>0.63</v>
          </cell>
          <cell r="F151">
            <v>37677</v>
          </cell>
          <cell r="G151">
            <v>6.1999999999999998E-3</v>
          </cell>
          <cell r="H151">
            <v>8.9999999999999993E-3</v>
          </cell>
          <cell r="I151" t="str">
            <v>4          0   .</v>
          </cell>
          <cell r="J151">
            <v>0</v>
          </cell>
          <cell r="K151">
            <v>0</v>
          </cell>
          <cell r="L151">
            <v>2003</v>
          </cell>
          <cell r="M151" t="str">
            <v>No Trade</v>
          </cell>
          <cell r="N151" t="str">
            <v/>
          </cell>
          <cell r="O151" t="str">
            <v/>
          </cell>
          <cell r="P151" t="str">
            <v/>
          </cell>
        </row>
        <row r="152">
          <cell r="A152" t="str">
            <v>GO</v>
          </cell>
          <cell r="B152">
            <v>3</v>
          </cell>
          <cell r="C152">
            <v>3</v>
          </cell>
          <cell r="D152" t="str">
            <v>P</v>
          </cell>
          <cell r="E152">
            <v>0.64</v>
          </cell>
          <cell r="F152">
            <v>37677</v>
          </cell>
          <cell r="G152">
            <v>7.7000000000000002E-3</v>
          </cell>
          <cell r="H152">
            <v>1.0999999999999999E-2</v>
          </cell>
          <cell r="I152" t="str">
            <v>4          0   .</v>
          </cell>
          <cell r="J152">
            <v>0</v>
          </cell>
          <cell r="K152">
            <v>0</v>
          </cell>
          <cell r="L152">
            <v>2003</v>
          </cell>
          <cell r="M152" t="str">
            <v>No Trade</v>
          </cell>
          <cell r="N152" t="str">
            <v/>
          </cell>
          <cell r="O152" t="str">
            <v/>
          </cell>
          <cell r="P152" t="str">
            <v/>
          </cell>
        </row>
        <row r="153">
          <cell r="A153" t="str">
            <v>GO</v>
          </cell>
          <cell r="B153">
            <v>3</v>
          </cell>
          <cell r="C153">
            <v>3</v>
          </cell>
          <cell r="D153" t="str">
            <v>P</v>
          </cell>
          <cell r="E153">
            <v>0.67</v>
          </cell>
          <cell r="F153">
            <v>37677</v>
          </cell>
          <cell r="G153">
            <v>1.37E-2</v>
          </cell>
          <cell r="H153">
            <v>1.9E-2</v>
          </cell>
          <cell r="I153" t="str">
            <v>1          0   .</v>
          </cell>
          <cell r="J153">
            <v>0</v>
          </cell>
          <cell r="K153">
            <v>0</v>
          </cell>
          <cell r="L153">
            <v>2003</v>
          </cell>
          <cell r="M153" t="str">
            <v>No Trade</v>
          </cell>
          <cell r="N153" t="str">
            <v/>
          </cell>
          <cell r="O153" t="str">
            <v/>
          </cell>
          <cell r="P153" t="str">
            <v/>
          </cell>
        </row>
        <row r="154">
          <cell r="A154" t="str">
            <v>GO</v>
          </cell>
          <cell r="B154">
            <v>3</v>
          </cell>
          <cell r="C154">
            <v>3</v>
          </cell>
          <cell r="D154" t="str">
            <v>P</v>
          </cell>
          <cell r="E154">
            <v>0.68</v>
          </cell>
          <cell r="F154">
            <v>37677</v>
          </cell>
          <cell r="G154">
            <v>1.6299999999999999E-2</v>
          </cell>
          <cell r="H154">
            <v>2.1999999999999999E-2</v>
          </cell>
          <cell r="I154" t="str">
            <v>3          0   .</v>
          </cell>
          <cell r="J154">
            <v>0</v>
          </cell>
          <cell r="K154">
            <v>0</v>
          </cell>
          <cell r="L154">
            <v>2003</v>
          </cell>
          <cell r="M154" t="str">
            <v>No Trade</v>
          </cell>
          <cell r="N154" t="str">
            <v/>
          </cell>
          <cell r="O154" t="str">
            <v/>
          </cell>
          <cell r="P154" t="str">
            <v/>
          </cell>
        </row>
        <row r="155">
          <cell r="A155" t="str">
            <v>GO</v>
          </cell>
          <cell r="B155">
            <v>3</v>
          </cell>
          <cell r="C155">
            <v>3</v>
          </cell>
          <cell r="D155" t="str">
            <v>C</v>
          </cell>
          <cell r="E155">
            <v>0.69</v>
          </cell>
          <cell r="F155">
            <v>37677</v>
          </cell>
          <cell r="G155">
            <v>8.1500000000000003E-2</v>
          </cell>
          <cell r="H155">
            <v>7.0000000000000007E-2</v>
          </cell>
          <cell r="I155" t="str">
            <v>2          0   .</v>
          </cell>
          <cell r="J155">
            <v>0</v>
          </cell>
          <cell r="K155">
            <v>0</v>
          </cell>
          <cell r="L155">
            <v>2003</v>
          </cell>
          <cell r="M155" t="str">
            <v>No Trade</v>
          </cell>
          <cell r="N155" t="str">
            <v/>
          </cell>
          <cell r="O155" t="str">
            <v/>
          </cell>
          <cell r="P155" t="str">
            <v/>
          </cell>
        </row>
        <row r="156">
          <cell r="A156" t="str">
            <v>GO</v>
          </cell>
          <cell r="B156">
            <v>3</v>
          </cell>
          <cell r="C156">
            <v>3</v>
          </cell>
          <cell r="D156" t="str">
            <v>P</v>
          </cell>
          <cell r="E156">
            <v>0.69</v>
          </cell>
          <cell r="F156">
            <v>37677</v>
          </cell>
          <cell r="G156">
            <v>1.9199999999999998E-2</v>
          </cell>
          <cell r="H156">
            <v>2.5000000000000001E-2</v>
          </cell>
          <cell r="I156" t="str">
            <v>8          0   .</v>
          </cell>
          <cell r="J156">
            <v>0</v>
          </cell>
          <cell r="K156">
            <v>0</v>
          </cell>
          <cell r="L156">
            <v>2003</v>
          </cell>
          <cell r="M156" t="str">
            <v>No Trade</v>
          </cell>
          <cell r="N156" t="str">
            <v/>
          </cell>
          <cell r="O156" t="str">
            <v/>
          </cell>
          <cell r="P156" t="str">
            <v/>
          </cell>
        </row>
        <row r="157">
          <cell r="A157" t="str">
            <v>GO</v>
          </cell>
          <cell r="B157">
            <v>3</v>
          </cell>
          <cell r="C157">
            <v>3</v>
          </cell>
          <cell r="D157" t="str">
            <v>C</v>
          </cell>
          <cell r="E157">
            <v>0.7</v>
          </cell>
          <cell r="F157">
            <v>37677</v>
          </cell>
          <cell r="G157">
            <v>7.4899999999999994E-2</v>
          </cell>
          <cell r="H157">
            <v>6.4000000000000001E-2</v>
          </cell>
          <cell r="I157" t="str">
            <v>2          0   .</v>
          </cell>
          <cell r="J157">
            <v>0</v>
          </cell>
          <cell r="K157">
            <v>0</v>
          </cell>
          <cell r="L157">
            <v>2003</v>
          </cell>
          <cell r="M157" t="str">
            <v>No Trade</v>
          </cell>
          <cell r="N157" t="str">
            <v/>
          </cell>
          <cell r="O157" t="str">
            <v/>
          </cell>
          <cell r="P157" t="str">
            <v/>
          </cell>
        </row>
        <row r="158">
          <cell r="A158" t="str">
            <v>GO</v>
          </cell>
          <cell r="B158">
            <v>3</v>
          </cell>
          <cell r="C158">
            <v>3</v>
          </cell>
          <cell r="D158" t="str">
            <v>P</v>
          </cell>
          <cell r="E158">
            <v>0.7</v>
          </cell>
          <cell r="F158">
            <v>37677</v>
          </cell>
          <cell r="G158">
            <v>2.2499999999999999E-2</v>
          </cell>
          <cell r="H158">
            <v>2.9000000000000001E-2</v>
          </cell>
          <cell r="I158" t="str">
            <v>7          0   .</v>
          </cell>
          <cell r="J158">
            <v>0</v>
          </cell>
          <cell r="K158">
            <v>0</v>
          </cell>
          <cell r="L158">
            <v>2003</v>
          </cell>
          <cell r="M158" t="str">
            <v>No Trade</v>
          </cell>
          <cell r="N158" t="str">
            <v/>
          </cell>
          <cell r="O158" t="str">
            <v/>
          </cell>
          <cell r="P158" t="str">
            <v/>
          </cell>
        </row>
        <row r="159">
          <cell r="A159" t="str">
            <v>GO</v>
          </cell>
          <cell r="B159">
            <v>3</v>
          </cell>
          <cell r="C159">
            <v>3</v>
          </cell>
          <cell r="D159" t="str">
            <v>C</v>
          </cell>
          <cell r="E159">
            <v>0.71</v>
          </cell>
          <cell r="F159">
            <v>37677</v>
          </cell>
          <cell r="G159">
            <v>4.8000000000000001E-2</v>
          </cell>
          <cell r="H159">
            <v>4.8000000000000001E-2</v>
          </cell>
          <cell r="I159" t="str">
            <v>0          0   .</v>
          </cell>
          <cell r="J159">
            <v>0</v>
          </cell>
          <cell r="K159">
            <v>0</v>
          </cell>
          <cell r="L159">
            <v>2003</v>
          </cell>
          <cell r="M159" t="str">
            <v>No Trade</v>
          </cell>
          <cell r="N159" t="str">
            <v/>
          </cell>
          <cell r="O159" t="str">
            <v/>
          </cell>
          <cell r="P159" t="str">
            <v/>
          </cell>
        </row>
        <row r="160">
          <cell r="A160" t="str">
            <v>GO</v>
          </cell>
          <cell r="B160">
            <v>3</v>
          </cell>
          <cell r="C160">
            <v>3</v>
          </cell>
          <cell r="D160" t="str">
            <v>P</v>
          </cell>
          <cell r="E160">
            <v>0.71</v>
          </cell>
          <cell r="F160">
            <v>37677</v>
          </cell>
          <cell r="G160">
            <v>2.6100000000000002E-2</v>
          </cell>
          <cell r="H160">
            <v>3.4000000000000002E-2</v>
          </cell>
          <cell r="I160" t="str">
            <v>0          0   .</v>
          </cell>
          <cell r="J160">
            <v>0</v>
          </cell>
          <cell r="K160">
            <v>0</v>
          </cell>
          <cell r="L160">
            <v>2003</v>
          </cell>
          <cell r="M160" t="str">
            <v>No Trade</v>
          </cell>
          <cell r="N160" t="str">
            <v/>
          </cell>
          <cell r="O160" t="str">
            <v/>
          </cell>
          <cell r="P160" t="str">
            <v/>
          </cell>
        </row>
        <row r="161">
          <cell r="A161" t="str">
            <v>GO</v>
          </cell>
          <cell r="B161">
            <v>3</v>
          </cell>
          <cell r="C161">
            <v>3</v>
          </cell>
          <cell r="D161" t="str">
            <v>C</v>
          </cell>
          <cell r="E161">
            <v>0.72</v>
          </cell>
          <cell r="F161">
            <v>37677</v>
          </cell>
          <cell r="G161">
            <v>6.2600000000000003E-2</v>
          </cell>
          <cell r="H161">
            <v>5.2999999999999999E-2</v>
          </cell>
          <cell r="I161" t="str">
            <v>4          0   .</v>
          </cell>
          <cell r="J161">
            <v>0</v>
          </cell>
          <cell r="K161">
            <v>0</v>
          </cell>
          <cell r="L161">
            <v>2003</v>
          </cell>
          <cell r="M161" t="str">
            <v>No Trade</v>
          </cell>
          <cell r="N161" t="str">
            <v/>
          </cell>
          <cell r="O161" t="str">
            <v/>
          </cell>
          <cell r="P161" t="str">
            <v/>
          </cell>
        </row>
        <row r="162">
          <cell r="A162" t="str">
            <v>GO</v>
          </cell>
          <cell r="B162">
            <v>3</v>
          </cell>
          <cell r="C162">
            <v>3</v>
          </cell>
          <cell r="D162" t="str">
            <v>P</v>
          </cell>
          <cell r="E162">
            <v>0.72</v>
          </cell>
          <cell r="F162">
            <v>37677</v>
          </cell>
          <cell r="G162">
            <v>0.03</v>
          </cell>
          <cell r="H162">
            <v>3.7999999999999999E-2</v>
          </cell>
          <cell r="I162" t="str">
            <v>6          0   .</v>
          </cell>
          <cell r="J162">
            <v>0</v>
          </cell>
          <cell r="K162">
            <v>0</v>
          </cell>
          <cell r="L162">
            <v>2003</v>
          </cell>
          <cell r="M162" t="str">
            <v>No Trade</v>
          </cell>
          <cell r="N162" t="str">
            <v/>
          </cell>
          <cell r="O162" t="str">
            <v/>
          </cell>
          <cell r="P162" t="str">
            <v/>
          </cell>
        </row>
        <row r="163">
          <cell r="A163" t="str">
            <v>GO</v>
          </cell>
          <cell r="B163">
            <v>3</v>
          </cell>
          <cell r="C163">
            <v>3</v>
          </cell>
          <cell r="D163" t="str">
            <v>C</v>
          </cell>
          <cell r="E163">
            <v>0.73</v>
          </cell>
          <cell r="F163">
            <v>37677</v>
          </cell>
          <cell r="G163">
            <v>5.7099999999999998E-2</v>
          </cell>
          <cell r="H163">
            <v>4.8000000000000001E-2</v>
          </cell>
          <cell r="I163" t="str">
            <v>3          0   .</v>
          </cell>
          <cell r="J163">
            <v>0</v>
          </cell>
          <cell r="K163">
            <v>0</v>
          </cell>
          <cell r="L163">
            <v>2003</v>
          </cell>
          <cell r="M163" t="str">
            <v>No Trade</v>
          </cell>
          <cell r="N163" t="str">
            <v/>
          </cell>
          <cell r="O163" t="str">
            <v/>
          </cell>
          <cell r="P163" t="str">
            <v/>
          </cell>
        </row>
        <row r="164">
          <cell r="A164" t="str">
            <v>GO</v>
          </cell>
          <cell r="B164">
            <v>3</v>
          </cell>
          <cell r="C164">
            <v>3</v>
          </cell>
          <cell r="D164" t="str">
            <v>P</v>
          </cell>
          <cell r="E164">
            <v>0.73</v>
          </cell>
          <cell r="F164">
            <v>37677</v>
          </cell>
          <cell r="G164">
            <v>3.4299999999999997E-2</v>
          </cell>
          <cell r="H164">
            <v>4.2999999999999997E-2</v>
          </cell>
          <cell r="I164" t="str">
            <v>5          0   .</v>
          </cell>
          <cell r="J164">
            <v>0</v>
          </cell>
          <cell r="K164">
            <v>0</v>
          </cell>
          <cell r="L164">
            <v>2003</v>
          </cell>
          <cell r="M164" t="str">
            <v>No Trade</v>
          </cell>
          <cell r="N164" t="str">
            <v/>
          </cell>
          <cell r="O164" t="str">
            <v/>
          </cell>
          <cell r="P164" t="str">
            <v/>
          </cell>
        </row>
        <row r="165">
          <cell r="A165" t="str">
            <v>GO</v>
          </cell>
          <cell r="B165">
            <v>3</v>
          </cell>
          <cell r="C165">
            <v>3</v>
          </cell>
          <cell r="D165" t="str">
            <v>C</v>
          </cell>
          <cell r="E165">
            <v>0.74</v>
          </cell>
          <cell r="F165">
            <v>37677</v>
          </cell>
          <cell r="G165">
            <v>5.1799999999999999E-2</v>
          </cell>
          <cell r="H165">
            <v>4.2999999999999997E-2</v>
          </cell>
          <cell r="I165" t="str">
            <v>8          4   .</v>
          </cell>
          <cell r="J165">
            <v>0</v>
          </cell>
          <cell r="K165">
            <v>0</v>
          </cell>
          <cell r="L165">
            <v>2003</v>
          </cell>
          <cell r="M165" t="str">
            <v>No Trade</v>
          </cell>
          <cell r="N165" t="str">
            <v/>
          </cell>
          <cell r="O165" t="str">
            <v/>
          </cell>
          <cell r="P165" t="str">
            <v/>
          </cell>
        </row>
        <row r="166">
          <cell r="A166" t="str">
            <v>GO</v>
          </cell>
          <cell r="B166">
            <v>3</v>
          </cell>
          <cell r="C166">
            <v>3</v>
          </cell>
          <cell r="D166" t="str">
            <v>P</v>
          </cell>
          <cell r="E166">
            <v>0.74</v>
          </cell>
          <cell r="F166">
            <v>37677</v>
          </cell>
          <cell r="G166">
            <v>3.8899999999999997E-2</v>
          </cell>
          <cell r="H166">
            <v>4.9000000000000002E-2</v>
          </cell>
          <cell r="I166" t="str">
            <v>0          0   .</v>
          </cell>
          <cell r="J166">
            <v>0</v>
          </cell>
          <cell r="K166">
            <v>0</v>
          </cell>
          <cell r="L166">
            <v>2003</v>
          </cell>
          <cell r="M166" t="str">
            <v>No Trade</v>
          </cell>
          <cell r="N166" t="str">
            <v/>
          </cell>
          <cell r="O166" t="str">
            <v/>
          </cell>
          <cell r="P166" t="str">
            <v/>
          </cell>
        </row>
        <row r="167">
          <cell r="A167" t="str">
            <v>GO</v>
          </cell>
          <cell r="B167">
            <v>3</v>
          </cell>
          <cell r="C167">
            <v>3</v>
          </cell>
          <cell r="D167" t="str">
            <v>C</v>
          </cell>
          <cell r="E167">
            <v>0.75</v>
          </cell>
          <cell r="F167">
            <v>37677</v>
          </cell>
          <cell r="G167">
            <v>4.6800000000000001E-2</v>
          </cell>
          <cell r="H167">
            <v>3.9E-2</v>
          </cell>
          <cell r="I167" t="str">
            <v>7          5   .</v>
          </cell>
          <cell r="J167">
            <v>0</v>
          </cell>
          <cell r="K167">
            <v>0</v>
          </cell>
          <cell r="L167">
            <v>2003</v>
          </cell>
          <cell r="M167" t="str">
            <v>No Trade</v>
          </cell>
          <cell r="N167" t="str">
            <v/>
          </cell>
          <cell r="O167" t="str">
            <v/>
          </cell>
          <cell r="P167" t="str">
            <v/>
          </cell>
        </row>
        <row r="168">
          <cell r="A168" t="str">
            <v>GO</v>
          </cell>
          <cell r="B168">
            <v>3</v>
          </cell>
          <cell r="C168">
            <v>3</v>
          </cell>
          <cell r="D168" t="str">
            <v>P</v>
          </cell>
          <cell r="E168">
            <v>0.75</v>
          </cell>
          <cell r="F168">
            <v>37677</v>
          </cell>
          <cell r="G168">
            <v>4.3900000000000002E-2</v>
          </cell>
          <cell r="H168">
            <v>5.3999999999999999E-2</v>
          </cell>
          <cell r="I168" t="str">
            <v>9          0   .</v>
          </cell>
          <cell r="J168">
            <v>0</v>
          </cell>
          <cell r="K168">
            <v>0</v>
          </cell>
          <cell r="L168">
            <v>2003</v>
          </cell>
          <cell r="M168" t="str">
            <v>No Trade</v>
          </cell>
          <cell r="N168" t="str">
            <v/>
          </cell>
          <cell r="O168" t="str">
            <v/>
          </cell>
          <cell r="P168" t="str">
            <v/>
          </cell>
        </row>
        <row r="169">
          <cell r="A169" t="str">
            <v>GO</v>
          </cell>
          <cell r="B169">
            <v>3</v>
          </cell>
          <cell r="C169">
            <v>3</v>
          </cell>
          <cell r="D169" t="str">
            <v>C</v>
          </cell>
          <cell r="E169">
            <v>0.76</v>
          </cell>
          <cell r="F169">
            <v>37677</v>
          </cell>
          <cell r="G169">
            <v>4.24E-2</v>
          </cell>
          <cell r="H169">
            <v>3.5000000000000003E-2</v>
          </cell>
          <cell r="I169" t="str">
            <v>8          0   .</v>
          </cell>
          <cell r="J169">
            <v>0</v>
          </cell>
          <cell r="K169">
            <v>0</v>
          </cell>
          <cell r="L169">
            <v>2003</v>
          </cell>
          <cell r="M169" t="str">
            <v>No Trade</v>
          </cell>
          <cell r="N169" t="str">
            <v/>
          </cell>
          <cell r="O169" t="str">
            <v/>
          </cell>
          <cell r="P169" t="str">
            <v/>
          </cell>
        </row>
        <row r="170">
          <cell r="A170" t="str">
            <v>GO</v>
          </cell>
          <cell r="B170">
            <v>3</v>
          </cell>
          <cell r="C170">
            <v>3</v>
          </cell>
          <cell r="D170" t="str">
            <v>P</v>
          </cell>
          <cell r="E170">
            <v>0.76</v>
          </cell>
          <cell r="F170">
            <v>37677</v>
          </cell>
          <cell r="G170">
            <v>4.9500000000000002E-2</v>
          </cell>
          <cell r="H170">
            <v>0.06</v>
          </cell>
          <cell r="I170" t="str">
            <v>8          0   .</v>
          </cell>
          <cell r="J170">
            <v>0</v>
          </cell>
          <cell r="K170">
            <v>0</v>
          </cell>
          <cell r="L170">
            <v>2003</v>
          </cell>
          <cell r="M170" t="str">
            <v>No Trade</v>
          </cell>
          <cell r="N170" t="str">
            <v/>
          </cell>
          <cell r="O170" t="str">
            <v/>
          </cell>
          <cell r="P170" t="str">
            <v/>
          </cell>
        </row>
        <row r="171">
          <cell r="A171" t="str">
            <v>GO</v>
          </cell>
          <cell r="B171">
            <v>3</v>
          </cell>
          <cell r="C171">
            <v>3</v>
          </cell>
          <cell r="D171" t="str">
            <v>C</v>
          </cell>
          <cell r="E171">
            <v>0.77</v>
          </cell>
          <cell r="F171">
            <v>37677</v>
          </cell>
          <cell r="G171">
            <v>3.8300000000000001E-2</v>
          </cell>
          <cell r="H171">
            <v>3.2000000000000001E-2</v>
          </cell>
          <cell r="I171" t="str">
            <v>3          0   .</v>
          </cell>
          <cell r="J171">
            <v>0</v>
          </cell>
          <cell r="K171">
            <v>0</v>
          </cell>
          <cell r="L171">
            <v>2003</v>
          </cell>
          <cell r="M171" t="str">
            <v>No Trade</v>
          </cell>
          <cell r="N171" t="str">
            <v/>
          </cell>
          <cell r="O171" t="str">
            <v/>
          </cell>
          <cell r="P171" t="str">
            <v/>
          </cell>
        </row>
        <row r="172">
          <cell r="A172" t="str">
            <v>GO</v>
          </cell>
          <cell r="B172">
            <v>3</v>
          </cell>
          <cell r="C172">
            <v>3</v>
          </cell>
          <cell r="D172" t="str">
            <v>P</v>
          </cell>
          <cell r="E172">
            <v>0.77</v>
          </cell>
          <cell r="F172">
            <v>37677</v>
          </cell>
          <cell r="G172">
            <v>5.5300000000000002E-2</v>
          </cell>
          <cell r="H172">
            <v>6.7000000000000004E-2</v>
          </cell>
          <cell r="I172" t="str">
            <v>2          0   .</v>
          </cell>
          <cell r="J172">
            <v>0</v>
          </cell>
          <cell r="K172">
            <v>0</v>
          </cell>
          <cell r="L172">
            <v>2003</v>
          </cell>
          <cell r="M172" t="str">
            <v>No Trade</v>
          </cell>
          <cell r="N172" t="str">
            <v/>
          </cell>
          <cell r="O172" t="str">
            <v/>
          </cell>
          <cell r="P172" t="str">
            <v/>
          </cell>
        </row>
        <row r="173">
          <cell r="A173" t="str">
            <v>GO</v>
          </cell>
          <cell r="B173">
            <v>3</v>
          </cell>
          <cell r="C173">
            <v>3</v>
          </cell>
          <cell r="D173" t="str">
            <v>C</v>
          </cell>
          <cell r="E173">
            <v>0.78</v>
          </cell>
          <cell r="F173">
            <v>37677</v>
          </cell>
          <cell r="G173">
            <v>3.56E-2</v>
          </cell>
          <cell r="H173">
            <v>2.9000000000000001E-2</v>
          </cell>
          <cell r="I173" t="str">
            <v>1         50   .</v>
          </cell>
          <cell r="J173">
            <v>0</v>
          </cell>
          <cell r="K173">
            <v>0</v>
          </cell>
          <cell r="L173">
            <v>2003</v>
          </cell>
          <cell r="M173" t="str">
            <v>No Trade</v>
          </cell>
          <cell r="N173" t="str">
            <v/>
          </cell>
          <cell r="O173" t="str">
            <v/>
          </cell>
          <cell r="P173" t="str">
            <v/>
          </cell>
        </row>
        <row r="174">
          <cell r="A174" t="str">
            <v>GO</v>
          </cell>
          <cell r="B174">
            <v>3</v>
          </cell>
          <cell r="C174">
            <v>3</v>
          </cell>
          <cell r="D174" t="str">
            <v>C</v>
          </cell>
          <cell r="E174">
            <v>0.79</v>
          </cell>
          <cell r="F174">
            <v>37677</v>
          </cell>
          <cell r="G174">
            <v>3.1099999999999999E-2</v>
          </cell>
          <cell r="H174">
            <v>2.5999999999999999E-2</v>
          </cell>
          <cell r="I174" t="str">
            <v>2          5   .</v>
          </cell>
          <cell r="J174">
            <v>0</v>
          </cell>
          <cell r="K174">
            <v>0</v>
          </cell>
          <cell r="L174">
            <v>2003</v>
          </cell>
          <cell r="M174" t="str">
            <v>No Trade</v>
          </cell>
          <cell r="N174" t="str">
            <v/>
          </cell>
          <cell r="O174" t="str">
            <v/>
          </cell>
          <cell r="P174" t="str">
            <v/>
          </cell>
        </row>
        <row r="175">
          <cell r="A175" t="str">
            <v>GO</v>
          </cell>
          <cell r="B175">
            <v>3</v>
          </cell>
          <cell r="C175">
            <v>3</v>
          </cell>
          <cell r="D175" t="str">
            <v>P</v>
          </cell>
          <cell r="E175">
            <v>0.79</v>
          </cell>
          <cell r="F175">
            <v>37677</v>
          </cell>
          <cell r="G175">
            <v>6.7900000000000002E-2</v>
          </cell>
          <cell r="H175">
            <v>0.08</v>
          </cell>
          <cell r="I175" t="str">
            <v>9          0   .</v>
          </cell>
          <cell r="J175">
            <v>0</v>
          </cell>
          <cell r="K175">
            <v>0</v>
          </cell>
          <cell r="L175">
            <v>2003</v>
          </cell>
          <cell r="M175" t="str">
            <v>No Trade</v>
          </cell>
          <cell r="N175" t="str">
            <v/>
          </cell>
          <cell r="O175" t="str">
            <v/>
          </cell>
          <cell r="P175" t="str">
            <v/>
          </cell>
        </row>
        <row r="176">
          <cell r="A176" t="str">
            <v>GO</v>
          </cell>
          <cell r="B176">
            <v>3</v>
          </cell>
          <cell r="C176">
            <v>3</v>
          </cell>
          <cell r="D176" t="str">
            <v>C</v>
          </cell>
          <cell r="E176">
            <v>0.8</v>
          </cell>
          <cell r="F176">
            <v>37677</v>
          </cell>
          <cell r="G176">
            <v>2.8000000000000001E-2</v>
          </cell>
          <cell r="H176">
            <v>2.3E-2</v>
          </cell>
          <cell r="I176" t="str">
            <v>5          5   .</v>
          </cell>
          <cell r="J176">
            <v>290</v>
          </cell>
          <cell r="K176">
            <v>2.9000000000000001E-2</v>
          </cell>
          <cell r="L176">
            <v>2003</v>
          </cell>
          <cell r="M176" t="str">
            <v>No Trade</v>
          </cell>
          <cell r="N176" t="str">
            <v/>
          </cell>
          <cell r="O176" t="str">
            <v/>
          </cell>
          <cell r="P176" t="str">
            <v/>
          </cell>
        </row>
        <row r="177">
          <cell r="A177" t="str">
            <v>GO</v>
          </cell>
          <cell r="B177">
            <v>3</v>
          </cell>
          <cell r="C177">
            <v>3</v>
          </cell>
          <cell r="D177" t="str">
            <v>C</v>
          </cell>
          <cell r="E177">
            <v>0.81</v>
          </cell>
          <cell r="F177">
            <v>37677</v>
          </cell>
          <cell r="G177">
            <v>2.5100000000000001E-2</v>
          </cell>
          <cell r="H177">
            <v>2.1000000000000001E-2</v>
          </cell>
          <cell r="I177" t="str">
            <v>1          0   .</v>
          </cell>
          <cell r="J177">
            <v>0</v>
          </cell>
          <cell r="K177">
            <v>0</v>
          </cell>
          <cell r="L177">
            <v>2003</v>
          </cell>
          <cell r="M177" t="str">
            <v>No Trade</v>
          </cell>
          <cell r="N177" t="str">
            <v/>
          </cell>
          <cell r="O177" t="str">
            <v/>
          </cell>
          <cell r="P177" t="str">
            <v/>
          </cell>
        </row>
        <row r="178">
          <cell r="A178" t="str">
            <v>GO</v>
          </cell>
          <cell r="B178">
            <v>3</v>
          </cell>
          <cell r="C178">
            <v>3</v>
          </cell>
          <cell r="D178" t="str">
            <v>C</v>
          </cell>
          <cell r="E178">
            <v>0.82</v>
          </cell>
          <cell r="F178">
            <v>37677</v>
          </cell>
          <cell r="G178">
            <v>2.2499999999999999E-2</v>
          </cell>
          <cell r="H178">
            <v>1.7999999999999999E-2</v>
          </cell>
          <cell r="I178" t="str">
            <v>9         55   .</v>
          </cell>
          <cell r="J178">
            <v>0</v>
          </cell>
          <cell r="K178">
            <v>0</v>
          </cell>
          <cell r="L178">
            <v>2003</v>
          </cell>
          <cell r="M178" t="str">
            <v>No Trade</v>
          </cell>
          <cell r="N178" t="str">
            <v/>
          </cell>
          <cell r="O178" t="str">
            <v/>
          </cell>
          <cell r="P178" t="str">
            <v/>
          </cell>
        </row>
        <row r="179">
          <cell r="A179" t="str">
            <v>GO</v>
          </cell>
          <cell r="B179">
            <v>3</v>
          </cell>
          <cell r="C179">
            <v>3</v>
          </cell>
          <cell r="D179" t="str">
            <v>C</v>
          </cell>
          <cell r="E179">
            <v>0.83</v>
          </cell>
          <cell r="F179">
            <v>37677</v>
          </cell>
          <cell r="G179">
            <v>2.01E-2</v>
          </cell>
          <cell r="H179">
            <v>1.6E-2</v>
          </cell>
          <cell r="I179" t="str">
            <v>9          0   .</v>
          </cell>
          <cell r="J179">
            <v>0</v>
          </cell>
          <cell r="K179">
            <v>0</v>
          </cell>
          <cell r="L179">
            <v>2003</v>
          </cell>
          <cell r="M179" t="str">
            <v>No Trade</v>
          </cell>
          <cell r="N179" t="str">
            <v/>
          </cell>
          <cell r="O179" t="str">
            <v/>
          </cell>
          <cell r="P179" t="str">
            <v/>
          </cell>
        </row>
        <row r="180">
          <cell r="A180" t="str">
            <v>GO</v>
          </cell>
          <cell r="B180">
            <v>3</v>
          </cell>
          <cell r="C180">
            <v>3</v>
          </cell>
          <cell r="D180" t="str">
            <v>C</v>
          </cell>
          <cell r="E180">
            <v>0.84</v>
          </cell>
          <cell r="F180">
            <v>37677</v>
          </cell>
          <cell r="G180">
            <v>1.7899999999999999E-2</v>
          </cell>
          <cell r="H180">
            <v>1.4999999999999999E-2</v>
          </cell>
          <cell r="I180" t="str">
            <v>1          0   .</v>
          </cell>
          <cell r="J180">
            <v>0</v>
          </cell>
          <cell r="K180">
            <v>0</v>
          </cell>
          <cell r="L180">
            <v>2003</v>
          </cell>
          <cell r="M180" t="str">
            <v>No Trade</v>
          </cell>
          <cell r="N180" t="str">
            <v/>
          </cell>
          <cell r="O180" t="str">
            <v/>
          </cell>
          <cell r="P180" t="str">
            <v/>
          </cell>
        </row>
        <row r="181">
          <cell r="A181" t="str">
            <v>GO</v>
          </cell>
          <cell r="B181">
            <v>3</v>
          </cell>
          <cell r="C181">
            <v>3</v>
          </cell>
          <cell r="D181" t="str">
            <v>C</v>
          </cell>
          <cell r="E181">
            <v>0.85</v>
          </cell>
          <cell r="F181">
            <v>37677</v>
          </cell>
          <cell r="G181">
            <v>1.6E-2</v>
          </cell>
          <cell r="H181">
            <v>1.2999999999999999E-2</v>
          </cell>
          <cell r="I181" t="str">
            <v>4          0   .</v>
          </cell>
          <cell r="J181">
            <v>0</v>
          </cell>
          <cell r="K181">
            <v>0</v>
          </cell>
          <cell r="L181">
            <v>2003</v>
          </cell>
          <cell r="M181" t="str">
            <v>No Trade</v>
          </cell>
          <cell r="N181" t="str">
            <v/>
          </cell>
          <cell r="O181" t="str">
            <v/>
          </cell>
          <cell r="P181" t="str">
            <v/>
          </cell>
        </row>
        <row r="182">
          <cell r="A182" t="str">
            <v>GO</v>
          </cell>
          <cell r="B182">
            <v>3</v>
          </cell>
          <cell r="C182">
            <v>3</v>
          </cell>
          <cell r="D182" t="str">
            <v>P</v>
          </cell>
          <cell r="E182">
            <v>0.85</v>
          </cell>
          <cell r="F182">
            <v>37677</v>
          </cell>
          <cell r="G182">
            <v>0.18859999999999999</v>
          </cell>
          <cell r="H182">
            <v>0.188</v>
          </cell>
          <cell r="I182" t="str">
            <v>6          0   .</v>
          </cell>
          <cell r="J182">
            <v>0</v>
          </cell>
          <cell r="K182">
            <v>0</v>
          </cell>
          <cell r="L182">
            <v>2003</v>
          </cell>
          <cell r="M182" t="str">
            <v>No Trade</v>
          </cell>
          <cell r="N182" t="str">
            <v/>
          </cell>
          <cell r="O182" t="str">
            <v/>
          </cell>
          <cell r="P182" t="str">
            <v/>
          </cell>
        </row>
        <row r="183">
          <cell r="A183" t="str">
            <v>GO</v>
          </cell>
          <cell r="B183">
            <v>3</v>
          </cell>
          <cell r="C183">
            <v>3</v>
          </cell>
          <cell r="D183" t="str">
            <v>C</v>
          </cell>
          <cell r="E183">
            <v>0.86</v>
          </cell>
          <cell r="F183">
            <v>37677</v>
          </cell>
          <cell r="G183">
            <v>1.43E-2</v>
          </cell>
          <cell r="H183">
            <v>1.2E-2</v>
          </cell>
          <cell r="I183" t="str">
            <v>0          0   .</v>
          </cell>
          <cell r="J183">
            <v>0</v>
          </cell>
          <cell r="K183">
            <v>0</v>
          </cell>
          <cell r="L183">
            <v>2003</v>
          </cell>
          <cell r="M183" t="str">
            <v>No Trade</v>
          </cell>
          <cell r="N183" t="str">
            <v/>
          </cell>
          <cell r="O183" t="str">
            <v/>
          </cell>
          <cell r="P183" t="str">
            <v/>
          </cell>
        </row>
        <row r="184">
          <cell r="A184" t="str">
            <v>GO</v>
          </cell>
          <cell r="B184">
            <v>3</v>
          </cell>
          <cell r="C184">
            <v>3</v>
          </cell>
          <cell r="D184" t="str">
            <v>C</v>
          </cell>
          <cell r="E184">
            <v>0.87</v>
          </cell>
          <cell r="F184">
            <v>37677</v>
          </cell>
          <cell r="G184">
            <v>1.2699999999999999E-2</v>
          </cell>
          <cell r="H184">
            <v>0.01</v>
          </cell>
          <cell r="I184" t="str">
            <v>7          4   .</v>
          </cell>
          <cell r="J184">
            <v>150</v>
          </cell>
          <cell r="K184">
            <v>1.4999999999999999E-2</v>
          </cell>
          <cell r="L184">
            <v>2003</v>
          </cell>
          <cell r="M184" t="str">
            <v>No Trade</v>
          </cell>
          <cell r="N184" t="str">
            <v/>
          </cell>
          <cell r="O184" t="str">
            <v/>
          </cell>
          <cell r="P184" t="str">
            <v/>
          </cell>
        </row>
        <row r="185">
          <cell r="A185" t="str">
            <v>GO</v>
          </cell>
          <cell r="B185">
            <v>3</v>
          </cell>
          <cell r="C185">
            <v>3</v>
          </cell>
          <cell r="D185" t="str">
            <v>C</v>
          </cell>
          <cell r="E185">
            <v>0.88</v>
          </cell>
          <cell r="F185">
            <v>37677</v>
          </cell>
          <cell r="G185">
            <v>1.1299999999999999E-2</v>
          </cell>
          <cell r="H185">
            <v>8.9999999999999993E-3</v>
          </cell>
          <cell r="I185" t="str">
            <v>5          0   .</v>
          </cell>
          <cell r="J185">
            <v>0</v>
          </cell>
          <cell r="K185">
            <v>0</v>
          </cell>
          <cell r="L185">
            <v>2003</v>
          </cell>
          <cell r="M185" t="str">
            <v>No Trade</v>
          </cell>
          <cell r="N185" t="str">
            <v/>
          </cell>
          <cell r="O185" t="str">
            <v/>
          </cell>
          <cell r="P185" t="str">
            <v/>
          </cell>
        </row>
        <row r="186">
          <cell r="A186" t="str">
            <v>GO</v>
          </cell>
          <cell r="B186">
            <v>3</v>
          </cell>
          <cell r="C186">
            <v>3</v>
          </cell>
          <cell r="D186" t="str">
            <v>C</v>
          </cell>
          <cell r="E186">
            <v>0.89</v>
          </cell>
          <cell r="F186">
            <v>37677</v>
          </cell>
          <cell r="G186">
            <v>0.01</v>
          </cell>
          <cell r="H186">
            <v>8.0000000000000002E-3</v>
          </cell>
          <cell r="I186" t="str">
            <v>4          0   .</v>
          </cell>
          <cell r="J186">
            <v>0</v>
          </cell>
          <cell r="K186">
            <v>0</v>
          </cell>
          <cell r="L186">
            <v>2003</v>
          </cell>
          <cell r="M186" t="str">
            <v>No Trade</v>
          </cell>
          <cell r="N186" t="str">
            <v/>
          </cell>
          <cell r="O186" t="str">
            <v/>
          </cell>
          <cell r="P186" t="str">
            <v/>
          </cell>
        </row>
        <row r="187">
          <cell r="A187" t="str">
            <v>GO</v>
          </cell>
          <cell r="B187">
            <v>3</v>
          </cell>
          <cell r="C187">
            <v>3</v>
          </cell>
          <cell r="D187" t="str">
            <v>C</v>
          </cell>
          <cell r="E187">
            <v>0.9</v>
          </cell>
          <cell r="F187">
            <v>37677</v>
          </cell>
          <cell r="G187">
            <v>8.8999999999999999E-3</v>
          </cell>
          <cell r="H187">
            <v>7.0000000000000001E-3</v>
          </cell>
          <cell r="I187" t="str">
            <v>5          0   .</v>
          </cell>
          <cell r="J187">
            <v>0</v>
          </cell>
          <cell r="K187">
            <v>0</v>
          </cell>
          <cell r="L187">
            <v>2003</v>
          </cell>
          <cell r="M187" t="str">
            <v>No Trade</v>
          </cell>
          <cell r="N187" t="str">
            <v/>
          </cell>
          <cell r="O187" t="str">
            <v/>
          </cell>
          <cell r="P187" t="str">
            <v/>
          </cell>
        </row>
        <row r="188">
          <cell r="A188" t="str">
            <v>GO</v>
          </cell>
          <cell r="B188">
            <v>3</v>
          </cell>
          <cell r="C188">
            <v>3</v>
          </cell>
          <cell r="D188" t="str">
            <v>C</v>
          </cell>
          <cell r="E188">
            <v>0.91</v>
          </cell>
          <cell r="F188">
            <v>37677</v>
          </cell>
          <cell r="G188">
            <v>7.9000000000000008E-3</v>
          </cell>
          <cell r="H188">
            <v>6.0000000000000001E-3</v>
          </cell>
          <cell r="I188" t="str">
            <v>7          0   .</v>
          </cell>
          <cell r="J188">
            <v>0</v>
          </cell>
          <cell r="K188">
            <v>0</v>
          </cell>
          <cell r="L188">
            <v>2003</v>
          </cell>
          <cell r="M188" t="str">
            <v>No Trade</v>
          </cell>
          <cell r="N188" t="str">
            <v/>
          </cell>
          <cell r="O188" t="str">
            <v/>
          </cell>
          <cell r="P188" t="str">
            <v/>
          </cell>
        </row>
        <row r="189">
          <cell r="A189" t="str">
            <v>GO</v>
          </cell>
          <cell r="B189">
            <v>3</v>
          </cell>
          <cell r="C189">
            <v>3</v>
          </cell>
          <cell r="D189" t="str">
            <v>C</v>
          </cell>
          <cell r="E189">
            <v>0.92</v>
          </cell>
          <cell r="F189">
            <v>37677</v>
          </cell>
          <cell r="G189">
            <v>7.0000000000000001E-3</v>
          </cell>
          <cell r="H189">
            <v>5.0000000000000001E-3</v>
          </cell>
          <cell r="I189" t="str">
            <v>9          5   .</v>
          </cell>
          <cell r="J189">
            <v>0</v>
          </cell>
          <cell r="K189">
            <v>0</v>
          </cell>
          <cell r="L189">
            <v>2003</v>
          </cell>
          <cell r="M189" t="str">
            <v>No Trade</v>
          </cell>
          <cell r="N189" t="str">
            <v/>
          </cell>
          <cell r="O189" t="str">
            <v/>
          </cell>
          <cell r="P189" t="str">
            <v/>
          </cell>
        </row>
        <row r="190">
          <cell r="A190" t="str">
            <v>GO</v>
          </cell>
          <cell r="B190">
            <v>3</v>
          </cell>
          <cell r="C190">
            <v>3</v>
          </cell>
          <cell r="D190" t="str">
            <v>C</v>
          </cell>
          <cell r="E190">
            <v>0.95</v>
          </cell>
          <cell r="F190">
            <v>37677</v>
          </cell>
          <cell r="G190">
            <v>4.8999999999999998E-3</v>
          </cell>
          <cell r="H190">
            <v>4.0000000000000001E-3</v>
          </cell>
          <cell r="I190" t="str">
            <v>1          0   .</v>
          </cell>
          <cell r="J190">
            <v>0</v>
          </cell>
          <cell r="K190">
            <v>0</v>
          </cell>
          <cell r="L190">
            <v>2003</v>
          </cell>
          <cell r="M190" t="str">
            <v>No Trade</v>
          </cell>
          <cell r="N190" t="str">
            <v/>
          </cell>
          <cell r="O190" t="str">
            <v/>
          </cell>
          <cell r="P190" t="str">
            <v/>
          </cell>
        </row>
        <row r="191">
          <cell r="A191" t="str">
            <v>GO</v>
          </cell>
          <cell r="B191">
            <v>3</v>
          </cell>
          <cell r="C191">
            <v>3</v>
          </cell>
          <cell r="D191" t="str">
            <v>C</v>
          </cell>
          <cell r="E191">
            <v>1</v>
          </cell>
          <cell r="F191">
            <v>37677</v>
          </cell>
          <cell r="G191">
            <v>2.5999999999999999E-3</v>
          </cell>
          <cell r="H191">
            <v>2E-3</v>
          </cell>
          <cell r="I191" t="str">
            <v>3          0   .</v>
          </cell>
          <cell r="J191">
            <v>0</v>
          </cell>
          <cell r="K191">
            <v>0</v>
          </cell>
          <cell r="L191">
            <v>2003</v>
          </cell>
          <cell r="M191" t="str">
            <v>No Trade</v>
          </cell>
          <cell r="N191" t="str">
            <v/>
          </cell>
          <cell r="O191" t="str">
            <v/>
          </cell>
          <cell r="P191" t="str">
            <v/>
          </cell>
        </row>
        <row r="192">
          <cell r="A192" t="str">
            <v>GO</v>
          </cell>
          <cell r="B192">
            <v>4</v>
          </cell>
          <cell r="C192">
            <v>3</v>
          </cell>
          <cell r="D192" t="str">
            <v>C</v>
          </cell>
          <cell r="E192">
            <v>0.1</v>
          </cell>
          <cell r="F192">
            <v>37706</v>
          </cell>
          <cell r="G192">
            <v>0</v>
          </cell>
          <cell r="H192">
            <v>0</v>
          </cell>
          <cell r="I192" t="str">
            <v>0          0   .</v>
          </cell>
          <cell r="J192">
            <v>0</v>
          </cell>
          <cell r="K192">
            <v>0</v>
          </cell>
          <cell r="L192">
            <v>2003</v>
          </cell>
          <cell r="M192" t="str">
            <v>No Trade</v>
          </cell>
          <cell r="N192" t="str">
            <v/>
          </cell>
          <cell r="O192" t="str">
            <v/>
          </cell>
          <cell r="P192" t="str">
            <v/>
          </cell>
        </row>
        <row r="193">
          <cell r="A193" t="str">
            <v>GO</v>
          </cell>
          <cell r="B193">
            <v>4</v>
          </cell>
          <cell r="C193">
            <v>3</v>
          </cell>
          <cell r="D193" t="str">
            <v>P</v>
          </cell>
          <cell r="E193">
            <v>0.56999999999999995</v>
          </cell>
          <cell r="F193">
            <v>37706</v>
          </cell>
          <cell r="G193">
            <v>0</v>
          </cell>
          <cell r="I193" t="str">
            <v>0   .</v>
          </cell>
          <cell r="J193">
            <v>0</v>
          </cell>
          <cell r="K193">
            <v>0</v>
          </cell>
          <cell r="L193">
            <v>2003</v>
          </cell>
          <cell r="M193" t="str">
            <v>No Trade</v>
          </cell>
          <cell r="N193" t="str">
            <v/>
          </cell>
          <cell r="O193" t="str">
            <v/>
          </cell>
          <cell r="P193" t="str">
            <v/>
          </cell>
        </row>
        <row r="194">
          <cell r="A194" t="str">
            <v>GO</v>
          </cell>
          <cell r="B194">
            <v>4</v>
          </cell>
          <cell r="C194">
            <v>3</v>
          </cell>
          <cell r="D194" t="str">
            <v>P</v>
          </cell>
          <cell r="E194">
            <v>0.57999999999999996</v>
          </cell>
          <cell r="F194">
            <v>37706</v>
          </cell>
          <cell r="G194">
            <v>0</v>
          </cell>
          <cell r="I194" t="str">
            <v>0   .</v>
          </cell>
          <cell r="J194">
            <v>0</v>
          </cell>
          <cell r="K194">
            <v>0</v>
          </cell>
          <cell r="L194">
            <v>2003</v>
          </cell>
          <cell r="M194" t="str">
            <v>No Trade</v>
          </cell>
          <cell r="N194" t="str">
            <v/>
          </cell>
          <cell r="O194" t="str">
            <v/>
          </cell>
          <cell r="P194" t="str">
            <v/>
          </cell>
        </row>
        <row r="195">
          <cell r="A195" t="str">
            <v>GO</v>
          </cell>
          <cell r="B195">
            <v>4</v>
          </cell>
          <cell r="C195">
            <v>3</v>
          </cell>
          <cell r="D195" t="str">
            <v>P</v>
          </cell>
          <cell r="E195">
            <v>0.59</v>
          </cell>
          <cell r="F195">
            <v>37706</v>
          </cell>
          <cell r="G195">
            <v>0</v>
          </cell>
          <cell r="I195" t="str">
            <v>0   .</v>
          </cell>
          <cell r="J195">
            <v>0</v>
          </cell>
          <cell r="K195">
            <v>0</v>
          </cell>
          <cell r="L195">
            <v>2003</v>
          </cell>
          <cell r="M195" t="str">
            <v>No Trade</v>
          </cell>
          <cell r="N195" t="str">
            <v/>
          </cell>
          <cell r="O195" t="str">
            <v/>
          </cell>
          <cell r="P195" t="str">
            <v/>
          </cell>
        </row>
        <row r="196">
          <cell r="A196" t="str">
            <v>GO</v>
          </cell>
          <cell r="B196">
            <v>4</v>
          </cell>
          <cell r="C196">
            <v>3</v>
          </cell>
          <cell r="D196" t="str">
            <v>P</v>
          </cell>
          <cell r="E196">
            <v>0.6</v>
          </cell>
          <cell r="F196">
            <v>37706</v>
          </cell>
          <cell r="G196">
            <v>0</v>
          </cell>
          <cell r="I196" t="str">
            <v>0   .</v>
          </cell>
          <cell r="J196">
            <v>0</v>
          </cell>
          <cell r="K196">
            <v>0</v>
          </cell>
          <cell r="L196">
            <v>2003</v>
          </cell>
          <cell r="M196" t="str">
            <v>No Trade</v>
          </cell>
          <cell r="N196" t="str">
            <v/>
          </cell>
          <cell r="O196" t="str">
            <v/>
          </cell>
          <cell r="P196" t="str">
            <v/>
          </cell>
        </row>
        <row r="197">
          <cell r="A197" t="str">
            <v>GO</v>
          </cell>
          <cell r="B197">
            <v>4</v>
          </cell>
          <cell r="C197">
            <v>3</v>
          </cell>
          <cell r="D197" t="str">
            <v>P</v>
          </cell>
          <cell r="E197">
            <v>0.61</v>
          </cell>
          <cell r="F197">
            <v>37706</v>
          </cell>
          <cell r="G197">
            <v>0</v>
          </cell>
          <cell r="I197" t="str">
            <v>0   .</v>
          </cell>
          <cell r="J197">
            <v>0</v>
          </cell>
          <cell r="K197">
            <v>0</v>
          </cell>
          <cell r="L197">
            <v>2003</v>
          </cell>
          <cell r="M197" t="str">
            <v>No Trade</v>
          </cell>
          <cell r="N197" t="str">
            <v/>
          </cell>
          <cell r="O197" t="str">
            <v/>
          </cell>
          <cell r="P197" t="str">
            <v/>
          </cell>
        </row>
        <row r="198">
          <cell r="A198" t="str">
            <v>GO</v>
          </cell>
          <cell r="B198">
            <v>4</v>
          </cell>
          <cell r="C198">
            <v>3</v>
          </cell>
          <cell r="D198" t="str">
            <v>P</v>
          </cell>
          <cell r="E198">
            <v>0.62</v>
          </cell>
          <cell r="F198">
            <v>37706</v>
          </cell>
          <cell r="G198">
            <v>3.2000000000000002E-3</v>
          </cell>
          <cell r="H198">
            <v>4.0000000000000001E-3</v>
          </cell>
          <cell r="I198" t="str">
            <v>8          0   .</v>
          </cell>
          <cell r="J198">
            <v>0</v>
          </cell>
          <cell r="K198">
            <v>0</v>
          </cell>
          <cell r="L198">
            <v>2003</v>
          </cell>
          <cell r="M198" t="str">
            <v>No Trade</v>
          </cell>
          <cell r="N198" t="str">
            <v/>
          </cell>
          <cell r="O198" t="str">
            <v/>
          </cell>
          <cell r="P198" t="str">
            <v/>
          </cell>
        </row>
        <row r="199">
          <cell r="A199" t="str">
            <v>GO</v>
          </cell>
          <cell r="B199">
            <v>4</v>
          </cell>
          <cell r="C199">
            <v>3</v>
          </cell>
          <cell r="D199" t="str">
            <v>P</v>
          </cell>
          <cell r="E199">
            <v>0.63</v>
          </cell>
          <cell r="F199">
            <v>37706</v>
          </cell>
          <cell r="G199">
            <v>0</v>
          </cell>
          <cell r="H199">
            <v>1.0999999999999999E-2</v>
          </cell>
          <cell r="I199" t="str">
            <v>6          0   .</v>
          </cell>
          <cell r="J199">
            <v>0</v>
          </cell>
          <cell r="K199">
            <v>0</v>
          </cell>
          <cell r="L199">
            <v>2003</v>
          </cell>
          <cell r="M199" t="str">
            <v>No Trade</v>
          </cell>
          <cell r="N199" t="str">
            <v/>
          </cell>
          <cell r="O199" t="str">
            <v/>
          </cell>
          <cell r="P199" t="str">
            <v/>
          </cell>
        </row>
        <row r="200">
          <cell r="A200" t="str">
            <v>GO</v>
          </cell>
          <cell r="B200">
            <v>4</v>
          </cell>
          <cell r="C200">
            <v>3</v>
          </cell>
          <cell r="D200" t="str">
            <v>P</v>
          </cell>
          <cell r="E200">
            <v>0.64</v>
          </cell>
          <cell r="F200">
            <v>37706</v>
          </cell>
          <cell r="G200">
            <v>4.8999999999999998E-3</v>
          </cell>
          <cell r="H200">
            <v>7.0000000000000001E-3</v>
          </cell>
          <cell r="I200" t="str">
            <v>0          0   .</v>
          </cell>
          <cell r="J200">
            <v>0</v>
          </cell>
          <cell r="K200">
            <v>0</v>
          </cell>
          <cell r="L200">
            <v>2003</v>
          </cell>
          <cell r="M200" t="str">
            <v>No Trade</v>
          </cell>
          <cell r="N200" t="str">
            <v/>
          </cell>
          <cell r="O200" t="str">
            <v/>
          </cell>
          <cell r="P200" t="str">
            <v/>
          </cell>
        </row>
        <row r="201">
          <cell r="A201" t="str">
            <v>GO</v>
          </cell>
          <cell r="B201">
            <v>4</v>
          </cell>
          <cell r="C201">
            <v>3</v>
          </cell>
          <cell r="D201" t="str">
            <v>P</v>
          </cell>
          <cell r="E201">
            <v>0.65</v>
          </cell>
          <cell r="F201">
            <v>37706</v>
          </cell>
          <cell r="G201">
            <v>5.8999999999999999E-3</v>
          </cell>
          <cell r="H201">
            <v>8.0000000000000002E-3</v>
          </cell>
          <cell r="I201" t="str">
            <v>4          0   .</v>
          </cell>
          <cell r="J201">
            <v>0</v>
          </cell>
          <cell r="K201">
            <v>0</v>
          </cell>
          <cell r="L201">
            <v>2003</v>
          </cell>
          <cell r="M201" t="str">
            <v>No Trade</v>
          </cell>
          <cell r="N201" t="str">
            <v/>
          </cell>
          <cell r="O201" t="str">
            <v/>
          </cell>
          <cell r="P201" t="str">
            <v/>
          </cell>
        </row>
        <row r="202">
          <cell r="A202" t="str">
            <v>GO</v>
          </cell>
          <cell r="B202">
            <v>4</v>
          </cell>
          <cell r="C202">
            <v>3</v>
          </cell>
          <cell r="D202" t="str">
            <v>P</v>
          </cell>
          <cell r="E202">
            <v>0.66</v>
          </cell>
          <cell r="F202">
            <v>37706</v>
          </cell>
          <cell r="G202">
            <v>7.1999999999999998E-3</v>
          </cell>
          <cell r="H202">
            <v>0.01</v>
          </cell>
          <cell r="I202" t="str">
            <v>0          0   .</v>
          </cell>
          <cell r="J202">
            <v>0</v>
          </cell>
          <cell r="K202">
            <v>0</v>
          </cell>
          <cell r="L202">
            <v>2003</v>
          </cell>
          <cell r="M202" t="str">
            <v>No Trade</v>
          </cell>
          <cell r="N202" t="str">
            <v/>
          </cell>
          <cell r="O202" t="str">
            <v/>
          </cell>
          <cell r="P202" t="str">
            <v/>
          </cell>
        </row>
        <row r="203">
          <cell r="A203" t="str">
            <v>GO</v>
          </cell>
          <cell r="B203">
            <v>4</v>
          </cell>
          <cell r="C203">
            <v>3</v>
          </cell>
          <cell r="D203" t="str">
            <v>P</v>
          </cell>
          <cell r="E203">
            <v>0.67</v>
          </cell>
          <cell r="F203">
            <v>37706</v>
          </cell>
          <cell r="G203">
            <v>0</v>
          </cell>
          <cell r="I203" t="str">
            <v>0   .</v>
          </cell>
          <cell r="J203">
            <v>0</v>
          </cell>
          <cell r="K203">
            <v>0</v>
          </cell>
          <cell r="L203">
            <v>2003</v>
          </cell>
          <cell r="M203" t="str">
            <v>No Trade</v>
          </cell>
          <cell r="N203" t="str">
            <v/>
          </cell>
          <cell r="O203" t="str">
            <v/>
          </cell>
          <cell r="P203" t="str">
            <v/>
          </cell>
        </row>
        <row r="204">
          <cell r="A204" t="str">
            <v>GO</v>
          </cell>
          <cell r="B204">
            <v>4</v>
          </cell>
          <cell r="C204">
            <v>3</v>
          </cell>
          <cell r="D204" t="str">
            <v>P</v>
          </cell>
          <cell r="E204">
            <v>0.68</v>
          </cell>
          <cell r="F204">
            <v>37706</v>
          </cell>
          <cell r="G204">
            <v>1.0200000000000001E-2</v>
          </cell>
          <cell r="H204">
            <v>1.2999999999999999E-2</v>
          </cell>
          <cell r="I204" t="str">
            <v>8          0   .</v>
          </cell>
          <cell r="J204">
            <v>0</v>
          </cell>
          <cell r="K204">
            <v>0</v>
          </cell>
          <cell r="L204">
            <v>2003</v>
          </cell>
          <cell r="M204" t="str">
            <v>No Trade</v>
          </cell>
          <cell r="N204" t="str">
            <v/>
          </cell>
          <cell r="O204" t="str">
            <v/>
          </cell>
          <cell r="P204" t="str">
            <v/>
          </cell>
        </row>
        <row r="205">
          <cell r="A205" t="str">
            <v>GO</v>
          </cell>
          <cell r="B205">
            <v>4</v>
          </cell>
          <cell r="C205">
            <v>3</v>
          </cell>
          <cell r="D205" t="str">
            <v>P</v>
          </cell>
          <cell r="E205">
            <v>0.69</v>
          </cell>
          <cell r="F205">
            <v>37706</v>
          </cell>
          <cell r="G205">
            <v>0</v>
          </cell>
          <cell r="I205" t="str">
            <v>0   .</v>
          </cell>
          <cell r="J205">
            <v>0</v>
          </cell>
          <cell r="K205">
            <v>0</v>
          </cell>
          <cell r="L205">
            <v>2003</v>
          </cell>
          <cell r="M205" t="str">
            <v>No Trade</v>
          </cell>
          <cell r="N205" t="str">
            <v/>
          </cell>
          <cell r="O205" t="str">
            <v/>
          </cell>
          <cell r="P205" t="str">
            <v/>
          </cell>
        </row>
        <row r="206">
          <cell r="A206" t="str">
            <v>GO</v>
          </cell>
          <cell r="B206">
            <v>4</v>
          </cell>
          <cell r="C206">
            <v>3</v>
          </cell>
          <cell r="D206" t="str">
            <v>P</v>
          </cell>
          <cell r="E206">
            <v>0.7</v>
          </cell>
          <cell r="F206">
            <v>37706</v>
          </cell>
          <cell r="G206">
            <v>1.4E-2</v>
          </cell>
          <cell r="H206">
            <v>1.7999999999999999E-2</v>
          </cell>
          <cell r="I206" t="str">
            <v>5          0   .</v>
          </cell>
          <cell r="J206">
            <v>0</v>
          </cell>
          <cell r="K206">
            <v>0</v>
          </cell>
          <cell r="L206">
            <v>2003</v>
          </cell>
          <cell r="M206" t="str">
            <v>No Trade</v>
          </cell>
          <cell r="N206" t="str">
            <v/>
          </cell>
          <cell r="O206" t="str">
            <v/>
          </cell>
          <cell r="P206" t="str">
            <v/>
          </cell>
        </row>
        <row r="207">
          <cell r="A207" t="str">
            <v>GO</v>
          </cell>
          <cell r="B207">
            <v>4</v>
          </cell>
          <cell r="C207">
            <v>3</v>
          </cell>
          <cell r="D207" t="str">
            <v>P</v>
          </cell>
          <cell r="E207">
            <v>0.71</v>
          </cell>
          <cell r="F207">
            <v>37706</v>
          </cell>
          <cell r="G207">
            <v>0</v>
          </cell>
          <cell r="I207" t="str">
            <v>0   .</v>
          </cell>
          <cell r="J207">
            <v>0</v>
          </cell>
          <cell r="K207">
            <v>0</v>
          </cell>
          <cell r="L207">
            <v>2003</v>
          </cell>
          <cell r="M207" t="str">
            <v>No Trade</v>
          </cell>
          <cell r="N207" t="str">
            <v/>
          </cell>
          <cell r="O207" t="str">
            <v/>
          </cell>
          <cell r="P207" t="str">
            <v/>
          </cell>
        </row>
        <row r="208">
          <cell r="A208" t="str">
            <v>GO</v>
          </cell>
          <cell r="B208">
            <v>4</v>
          </cell>
          <cell r="C208">
            <v>3</v>
          </cell>
          <cell r="D208" t="str">
            <v>C</v>
          </cell>
          <cell r="E208">
            <v>0.72</v>
          </cell>
          <cell r="F208">
            <v>37706</v>
          </cell>
          <cell r="G208">
            <v>0.1148</v>
          </cell>
          <cell r="I208" t="str">
            <v>0   .</v>
          </cell>
          <cell r="J208">
            <v>0</v>
          </cell>
          <cell r="K208">
            <v>0</v>
          </cell>
          <cell r="L208">
            <v>2003</v>
          </cell>
          <cell r="M208" t="str">
            <v>No Trade</v>
          </cell>
          <cell r="N208" t="str">
            <v/>
          </cell>
          <cell r="O208" t="str">
            <v/>
          </cell>
          <cell r="P208" t="str">
            <v/>
          </cell>
        </row>
        <row r="209">
          <cell r="A209" t="str">
            <v>GO</v>
          </cell>
          <cell r="B209">
            <v>4</v>
          </cell>
          <cell r="C209">
            <v>3</v>
          </cell>
          <cell r="D209" t="str">
            <v>P</v>
          </cell>
          <cell r="E209">
            <v>0.72</v>
          </cell>
          <cell r="F209">
            <v>37706</v>
          </cell>
          <cell r="G209">
            <v>0</v>
          </cell>
          <cell r="I209" t="str">
            <v>0   .</v>
          </cell>
          <cell r="J209">
            <v>0</v>
          </cell>
          <cell r="K209">
            <v>0</v>
          </cell>
          <cell r="L209">
            <v>2003</v>
          </cell>
          <cell r="M209" t="str">
            <v>No Trade</v>
          </cell>
          <cell r="N209" t="str">
            <v/>
          </cell>
          <cell r="O209" t="str">
            <v/>
          </cell>
          <cell r="P209" t="str">
            <v/>
          </cell>
        </row>
        <row r="210">
          <cell r="A210" t="str">
            <v>GO</v>
          </cell>
          <cell r="B210">
            <v>4</v>
          </cell>
          <cell r="C210">
            <v>3</v>
          </cell>
          <cell r="D210" t="str">
            <v>P</v>
          </cell>
          <cell r="E210">
            <v>0.73</v>
          </cell>
          <cell r="F210">
            <v>37706</v>
          </cell>
          <cell r="G210">
            <v>2.1600000000000001E-2</v>
          </cell>
          <cell r="H210">
            <v>2.7E-2</v>
          </cell>
          <cell r="I210" t="str">
            <v>5          0   .</v>
          </cell>
          <cell r="J210">
            <v>0</v>
          </cell>
          <cell r="K210">
            <v>0</v>
          </cell>
          <cell r="L210">
            <v>2003</v>
          </cell>
          <cell r="M210" t="str">
            <v>No Trade</v>
          </cell>
          <cell r="N210" t="str">
            <v/>
          </cell>
          <cell r="O210" t="str">
            <v/>
          </cell>
          <cell r="P210" t="str">
            <v/>
          </cell>
        </row>
        <row r="211">
          <cell r="A211" t="str">
            <v>GO</v>
          </cell>
          <cell r="B211">
            <v>4</v>
          </cell>
          <cell r="C211">
            <v>3</v>
          </cell>
          <cell r="D211" t="str">
            <v>C</v>
          </cell>
          <cell r="E211">
            <v>0.74</v>
          </cell>
          <cell r="F211">
            <v>37706</v>
          </cell>
          <cell r="G211">
            <v>0.1008</v>
          </cell>
          <cell r="I211" t="str">
            <v>0   .</v>
          </cell>
          <cell r="J211">
            <v>0</v>
          </cell>
          <cell r="K211">
            <v>0</v>
          </cell>
          <cell r="L211">
            <v>2003</v>
          </cell>
          <cell r="M211" t="str">
            <v>No Trade</v>
          </cell>
          <cell r="N211" t="str">
            <v/>
          </cell>
          <cell r="O211" t="str">
            <v/>
          </cell>
          <cell r="P211" t="str">
            <v/>
          </cell>
        </row>
        <row r="212">
          <cell r="A212" t="str">
            <v>GO</v>
          </cell>
          <cell r="B212">
            <v>4</v>
          </cell>
          <cell r="C212">
            <v>3</v>
          </cell>
          <cell r="D212" t="str">
            <v>P</v>
          </cell>
          <cell r="E212">
            <v>0.74</v>
          </cell>
          <cell r="F212">
            <v>37706</v>
          </cell>
          <cell r="G212">
            <v>2.46E-2</v>
          </cell>
          <cell r="H212">
            <v>3.1E-2</v>
          </cell>
          <cell r="I212" t="str">
            <v>0          1   .</v>
          </cell>
          <cell r="J212">
            <v>260</v>
          </cell>
          <cell r="K212">
            <v>2.5999999999999999E-2</v>
          </cell>
          <cell r="L212">
            <v>2003</v>
          </cell>
          <cell r="M212" t="str">
            <v>No Trade</v>
          </cell>
          <cell r="N212" t="str">
            <v/>
          </cell>
          <cell r="O212" t="str">
            <v/>
          </cell>
          <cell r="P212" t="str">
            <v/>
          </cell>
        </row>
        <row r="213">
          <cell r="A213" t="str">
            <v>GO</v>
          </cell>
          <cell r="B213">
            <v>4</v>
          </cell>
          <cell r="C213">
            <v>3</v>
          </cell>
          <cell r="D213" t="str">
            <v>P</v>
          </cell>
          <cell r="E213">
            <v>0.75</v>
          </cell>
          <cell r="F213">
            <v>37706</v>
          </cell>
          <cell r="G213">
            <v>2.7900000000000001E-2</v>
          </cell>
          <cell r="H213">
            <v>3.4000000000000002E-2</v>
          </cell>
          <cell r="I213" t="str">
            <v>8          0   .</v>
          </cell>
          <cell r="J213">
            <v>0</v>
          </cell>
          <cell r="K213">
            <v>0</v>
          </cell>
          <cell r="L213">
            <v>2003</v>
          </cell>
          <cell r="M213" t="str">
            <v>No Trade</v>
          </cell>
          <cell r="N213" t="str">
            <v/>
          </cell>
          <cell r="O213" t="str">
            <v/>
          </cell>
          <cell r="P213" t="str">
            <v/>
          </cell>
        </row>
        <row r="214">
          <cell r="A214" t="str">
            <v>GO</v>
          </cell>
          <cell r="B214">
            <v>4</v>
          </cell>
          <cell r="C214">
            <v>3</v>
          </cell>
          <cell r="D214" t="str">
            <v>C</v>
          </cell>
          <cell r="E214">
            <v>0.76</v>
          </cell>
          <cell r="F214">
            <v>37706</v>
          </cell>
          <cell r="G214">
            <v>8.7800000000000003E-2</v>
          </cell>
          <cell r="H214">
            <v>7.8E-2</v>
          </cell>
          <cell r="I214" t="str">
            <v>5          0   .</v>
          </cell>
          <cell r="J214">
            <v>0</v>
          </cell>
          <cell r="K214">
            <v>0</v>
          </cell>
          <cell r="L214">
            <v>2003</v>
          </cell>
          <cell r="M214" t="str">
            <v>No Trade</v>
          </cell>
          <cell r="N214" t="str">
            <v/>
          </cell>
          <cell r="O214" t="str">
            <v/>
          </cell>
          <cell r="P214" t="str">
            <v/>
          </cell>
        </row>
        <row r="215">
          <cell r="A215" t="str">
            <v>GO</v>
          </cell>
          <cell r="B215">
            <v>4</v>
          </cell>
          <cell r="C215">
            <v>3</v>
          </cell>
          <cell r="D215" t="str">
            <v>P</v>
          </cell>
          <cell r="E215">
            <v>0.76</v>
          </cell>
          <cell r="F215">
            <v>37706</v>
          </cell>
          <cell r="G215">
            <v>3.15E-2</v>
          </cell>
          <cell r="H215">
            <v>3.7999999999999999E-2</v>
          </cell>
          <cell r="I215" t="str">
            <v>8          0   .</v>
          </cell>
          <cell r="J215">
            <v>0</v>
          </cell>
          <cell r="K215">
            <v>0</v>
          </cell>
          <cell r="L215">
            <v>2003</v>
          </cell>
          <cell r="M215" t="str">
            <v>No Trade</v>
          </cell>
          <cell r="N215" t="str">
            <v/>
          </cell>
          <cell r="O215" t="str">
            <v/>
          </cell>
          <cell r="P215" t="str">
            <v/>
          </cell>
        </row>
        <row r="216">
          <cell r="A216" t="str">
            <v>GO</v>
          </cell>
          <cell r="B216">
            <v>4</v>
          </cell>
          <cell r="C216">
            <v>3</v>
          </cell>
          <cell r="D216" t="str">
            <v>C</v>
          </cell>
          <cell r="E216">
            <v>0.77</v>
          </cell>
          <cell r="F216">
            <v>37706</v>
          </cell>
          <cell r="G216">
            <v>8.1799999999999998E-2</v>
          </cell>
          <cell r="H216">
            <v>7.2999999999999995E-2</v>
          </cell>
          <cell r="I216" t="str">
            <v>0          0   .</v>
          </cell>
          <cell r="J216">
            <v>0</v>
          </cell>
          <cell r="K216">
            <v>0</v>
          </cell>
          <cell r="L216">
            <v>2003</v>
          </cell>
          <cell r="M216" t="str">
            <v>No Trade</v>
          </cell>
          <cell r="N216" t="str">
            <v/>
          </cell>
          <cell r="O216" t="str">
            <v/>
          </cell>
          <cell r="P216" t="str">
            <v/>
          </cell>
        </row>
        <row r="217">
          <cell r="A217" t="str">
            <v>GO</v>
          </cell>
          <cell r="B217">
            <v>4</v>
          </cell>
          <cell r="C217">
            <v>3</v>
          </cell>
          <cell r="D217" t="str">
            <v>C</v>
          </cell>
          <cell r="E217">
            <v>0.78</v>
          </cell>
          <cell r="F217">
            <v>37706</v>
          </cell>
          <cell r="G217">
            <v>7.6100000000000001E-2</v>
          </cell>
          <cell r="H217">
            <v>6.7000000000000004E-2</v>
          </cell>
          <cell r="I217" t="str">
            <v>8          0   .</v>
          </cell>
          <cell r="J217">
            <v>0</v>
          </cell>
          <cell r="K217">
            <v>0</v>
          </cell>
          <cell r="L217">
            <v>2003</v>
          </cell>
          <cell r="M217" t="str">
            <v>No Trade</v>
          </cell>
          <cell r="N217" t="str">
            <v/>
          </cell>
          <cell r="O217" t="str">
            <v/>
          </cell>
          <cell r="P217" t="str">
            <v/>
          </cell>
        </row>
        <row r="218">
          <cell r="A218" t="str">
            <v>GO</v>
          </cell>
          <cell r="B218">
            <v>4</v>
          </cell>
          <cell r="C218">
            <v>3</v>
          </cell>
          <cell r="D218" t="str">
            <v>P</v>
          </cell>
          <cell r="E218">
            <v>0.78</v>
          </cell>
          <cell r="F218">
            <v>37706</v>
          </cell>
          <cell r="G218">
            <v>3.95E-2</v>
          </cell>
          <cell r="H218">
            <v>4.7E-2</v>
          </cell>
          <cell r="I218" t="str">
            <v>8          0   .</v>
          </cell>
          <cell r="J218">
            <v>0</v>
          </cell>
          <cell r="K218">
            <v>0</v>
          </cell>
          <cell r="L218">
            <v>2003</v>
          </cell>
          <cell r="M218" t="str">
            <v>No Trade</v>
          </cell>
          <cell r="N218" t="str">
            <v/>
          </cell>
          <cell r="O218" t="str">
            <v/>
          </cell>
          <cell r="P218" t="str">
            <v/>
          </cell>
        </row>
        <row r="219">
          <cell r="A219" t="str">
            <v>GO</v>
          </cell>
          <cell r="B219">
            <v>4</v>
          </cell>
          <cell r="C219">
            <v>3</v>
          </cell>
          <cell r="D219" t="str">
            <v>C</v>
          </cell>
          <cell r="E219">
            <v>0.79</v>
          </cell>
          <cell r="F219">
            <v>37706</v>
          </cell>
          <cell r="G219">
            <v>7.0499999999999993E-2</v>
          </cell>
          <cell r="H219">
            <v>6.2E-2</v>
          </cell>
          <cell r="I219" t="str">
            <v>7          0   .</v>
          </cell>
          <cell r="J219">
            <v>0</v>
          </cell>
          <cell r="K219">
            <v>0</v>
          </cell>
          <cell r="L219">
            <v>2003</v>
          </cell>
          <cell r="M219" t="str">
            <v>No Trade</v>
          </cell>
          <cell r="N219" t="str">
            <v/>
          </cell>
          <cell r="O219" t="str">
            <v/>
          </cell>
          <cell r="P219" t="str">
            <v/>
          </cell>
        </row>
        <row r="220">
          <cell r="A220" t="str">
            <v>GO</v>
          </cell>
          <cell r="B220">
            <v>4</v>
          </cell>
          <cell r="C220">
            <v>3</v>
          </cell>
          <cell r="D220" t="str">
            <v>C</v>
          </cell>
          <cell r="E220">
            <v>0.8</v>
          </cell>
          <cell r="F220">
            <v>37706</v>
          </cell>
          <cell r="G220">
            <v>6.5299999999999997E-2</v>
          </cell>
          <cell r="H220">
            <v>5.8000000000000003E-2</v>
          </cell>
          <cell r="I220" t="str">
            <v>0          0   .</v>
          </cell>
          <cell r="J220">
            <v>0</v>
          </cell>
          <cell r="K220">
            <v>0</v>
          </cell>
          <cell r="L220">
            <v>2003</v>
          </cell>
          <cell r="M220" t="str">
            <v>No Trade</v>
          </cell>
          <cell r="N220" t="str">
            <v/>
          </cell>
          <cell r="O220" t="str">
            <v/>
          </cell>
          <cell r="P220" t="str">
            <v/>
          </cell>
        </row>
        <row r="221">
          <cell r="A221" t="str">
            <v>GO</v>
          </cell>
          <cell r="B221">
            <v>4</v>
          </cell>
          <cell r="C221">
            <v>3</v>
          </cell>
          <cell r="D221" t="str">
            <v>C</v>
          </cell>
          <cell r="E221">
            <v>0.81</v>
          </cell>
          <cell r="F221">
            <v>37706</v>
          </cell>
          <cell r="G221">
            <v>6.0400000000000002E-2</v>
          </cell>
          <cell r="H221">
            <v>5.2999999999999999E-2</v>
          </cell>
          <cell r="I221" t="str">
            <v>7          0   .</v>
          </cell>
          <cell r="J221">
            <v>0</v>
          </cell>
          <cell r="K221">
            <v>0</v>
          </cell>
          <cell r="L221">
            <v>2003</v>
          </cell>
          <cell r="M221" t="str">
            <v>No Trade</v>
          </cell>
          <cell r="N221" t="str">
            <v/>
          </cell>
          <cell r="O221" t="str">
            <v/>
          </cell>
          <cell r="P221" t="str">
            <v/>
          </cell>
        </row>
        <row r="222">
          <cell r="A222" t="str">
            <v>GO</v>
          </cell>
          <cell r="B222">
            <v>4</v>
          </cell>
          <cell r="C222">
            <v>3</v>
          </cell>
          <cell r="D222" t="str">
            <v>P</v>
          </cell>
          <cell r="E222">
            <v>0.81</v>
          </cell>
          <cell r="F222">
            <v>37706</v>
          </cell>
          <cell r="G222">
            <v>5.3499999999999999E-2</v>
          </cell>
          <cell r="H222">
            <v>6.3E-2</v>
          </cell>
          <cell r="I222" t="str">
            <v>6          0   .</v>
          </cell>
          <cell r="J222">
            <v>0</v>
          </cell>
          <cell r="K222">
            <v>0</v>
          </cell>
          <cell r="L222">
            <v>2003</v>
          </cell>
          <cell r="M222" t="str">
            <v>No Trade</v>
          </cell>
          <cell r="N222" t="str">
            <v/>
          </cell>
          <cell r="O222" t="str">
            <v/>
          </cell>
          <cell r="P222" t="str">
            <v/>
          </cell>
        </row>
        <row r="223">
          <cell r="A223" t="str">
            <v>GO</v>
          </cell>
          <cell r="B223">
            <v>4</v>
          </cell>
          <cell r="C223">
            <v>3</v>
          </cell>
          <cell r="D223" t="str">
            <v>C</v>
          </cell>
          <cell r="E223">
            <v>0.82</v>
          </cell>
          <cell r="F223">
            <v>37706</v>
          </cell>
          <cell r="G223">
            <v>5.57E-2</v>
          </cell>
          <cell r="H223">
            <v>4.9000000000000002E-2</v>
          </cell>
          <cell r="I223" t="str">
            <v>8          0   .</v>
          </cell>
          <cell r="J223">
            <v>0</v>
          </cell>
          <cell r="K223">
            <v>0</v>
          </cell>
          <cell r="L223">
            <v>2003</v>
          </cell>
          <cell r="M223" t="str">
            <v>No Trade</v>
          </cell>
          <cell r="N223" t="str">
            <v/>
          </cell>
          <cell r="O223" t="str">
            <v/>
          </cell>
          <cell r="P223" t="str">
            <v/>
          </cell>
        </row>
        <row r="224">
          <cell r="A224" t="str">
            <v>GO</v>
          </cell>
          <cell r="B224">
            <v>4</v>
          </cell>
          <cell r="C224">
            <v>3</v>
          </cell>
          <cell r="D224" t="str">
            <v>P</v>
          </cell>
          <cell r="E224">
            <v>0.82</v>
          </cell>
          <cell r="F224">
            <v>37706</v>
          </cell>
          <cell r="G224">
            <v>5.8799999999999998E-2</v>
          </cell>
          <cell r="H224">
            <v>6.9000000000000006E-2</v>
          </cell>
          <cell r="I224" t="str">
            <v>6          0   .</v>
          </cell>
          <cell r="J224">
            <v>0</v>
          </cell>
          <cell r="K224">
            <v>0</v>
          </cell>
          <cell r="L224">
            <v>2003</v>
          </cell>
          <cell r="M224" t="str">
            <v>No Trade</v>
          </cell>
          <cell r="N224" t="str">
            <v/>
          </cell>
          <cell r="O224" t="str">
            <v/>
          </cell>
          <cell r="P224" t="str">
            <v/>
          </cell>
        </row>
        <row r="225">
          <cell r="A225" t="str">
            <v>GO</v>
          </cell>
          <cell r="B225">
            <v>4</v>
          </cell>
          <cell r="C225">
            <v>3</v>
          </cell>
          <cell r="D225" t="str">
            <v>C</v>
          </cell>
          <cell r="E225">
            <v>0.83</v>
          </cell>
          <cell r="F225">
            <v>37706</v>
          </cell>
          <cell r="G225">
            <v>5.1499999999999997E-2</v>
          </cell>
          <cell r="H225">
            <v>4.5999999999999999E-2</v>
          </cell>
          <cell r="I225" t="str">
            <v>0          0   .</v>
          </cell>
          <cell r="J225">
            <v>0</v>
          </cell>
          <cell r="K225">
            <v>0</v>
          </cell>
          <cell r="L225">
            <v>2003</v>
          </cell>
          <cell r="M225" t="str">
            <v>No Trade</v>
          </cell>
          <cell r="N225" t="str">
            <v/>
          </cell>
          <cell r="O225" t="str">
            <v/>
          </cell>
          <cell r="P225" t="str">
            <v/>
          </cell>
        </row>
        <row r="226">
          <cell r="A226" t="str">
            <v>GO</v>
          </cell>
          <cell r="B226">
            <v>4</v>
          </cell>
          <cell r="C226">
            <v>3</v>
          </cell>
          <cell r="D226" t="str">
            <v>P</v>
          </cell>
          <cell r="E226">
            <v>0.83</v>
          </cell>
          <cell r="F226">
            <v>37706</v>
          </cell>
          <cell r="G226">
            <v>6.4600000000000005E-2</v>
          </cell>
          <cell r="H226">
            <v>7.4999999999999997E-2</v>
          </cell>
          <cell r="I226" t="str">
            <v>7          0   .</v>
          </cell>
          <cell r="J226">
            <v>0</v>
          </cell>
          <cell r="K226">
            <v>0</v>
          </cell>
          <cell r="L226">
            <v>2003</v>
          </cell>
          <cell r="M226" t="str">
            <v>No Trade</v>
          </cell>
          <cell r="N226" t="str">
            <v/>
          </cell>
          <cell r="O226" t="str">
            <v/>
          </cell>
          <cell r="P226" t="str">
            <v/>
          </cell>
        </row>
        <row r="227">
          <cell r="A227" t="str">
            <v>GO</v>
          </cell>
          <cell r="B227">
            <v>4</v>
          </cell>
          <cell r="C227">
            <v>3</v>
          </cell>
          <cell r="D227" t="str">
            <v>C</v>
          </cell>
          <cell r="E227">
            <v>0.84</v>
          </cell>
          <cell r="F227">
            <v>37706</v>
          </cell>
          <cell r="G227">
            <v>4.7600000000000003E-2</v>
          </cell>
          <cell r="H227">
            <v>4.2000000000000003E-2</v>
          </cell>
          <cell r="I227" t="str">
            <v>5          0   .</v>
          </cell>
          <cell r="J227">
            <v>0</v>
          </cell>
          <cell r="K227">
            <v>0</v>
          </cell>
          <cell r="L227">
            <v>2003</v>
          </cell>
          <cell r="M227" t="str">
            <v>No Trade</v>
          </cell>
          <cell r="N227" t="str">
            <v/>
          </cell>
          <cell r="O227" t="str">
            <v/>
          </cell>
          <cell r="P227" t="str">
            <v/>
          </cell>
        </row>
        <row r="228">
          <cell r="A228" t="str">
            <v>GO</v>
          </cell>
          <cell r="B228">
            <v>4</v>
          </cell>
          <cell r="C228">
            <v>3</v>
          </cell>
          <cell r="D228" t="str">
            <v>C</v>
          </cell>
          <cell r="E228">
            <v>0.85</v>
          </cell>
          <cell r="F228">
            <v>37706</v>
          </cell>
          <cell r="G228">
            <v>4.3999999999999997E-2</v>
          </cell>
          <cell r="H228">
            <v>3.9E-2</v>
          </cell>
          <cell r="I228" t="str">
            <v>3          0   .</v>
          </cell>
          <cell r="J228">
            <v>0</v>
          </cell>
          <cell r="K228">
            <v>0</v>
          </cell>
          <cell r="L228">
            <v>2003</v>
          </cell>
          <cell r="M228" t="str">
            <v>No Trade</v>
          </cell>
          <cell r="N228" t="str">
            <v/>
          </cell>
          <cell r="O228" t="str">
            <v/>
          </cell>
          <cell r="P228" t="str">
            <v/>
          </cell>
        </row>
        <row r="229">
          <cell r="A229" t="str">
            <v>GO</v>
          </cell>
          <cell r="B229">
            <v>4</v>
          </cell>
          <cell r="C229">
            <v>3</v>
          </cell>
          <cell r="D229" t="str">
            <v>C</v>
          </cell>
          <cell r="E229">
            <v>0.86</v>
          </cell>
          <cell r="F229">
            <v>37706</v>
          </cell>
          <cell r="G229">
            <v>4.0599999999999997E-2</v>
          </cell>
          <cell r="H229">
            <v>3.5999999999999997E-2</v>
          </cell>
          <cell r="I229" t="str">
            <v>2          0   .</v>
          </cell>
          <cell r="J229">
            <v>0</v>
          </cell>
          <cell r="K229">
            <v>0</v>
          </cell>
          <cell r="L229">
            <v>2003</v>
          </cell>
          <cell r="M229" t="str">
            <v>No Trade</v>
          </cell>
          <cell r="N229" t="str">
            <v/>
          </cell>
          <cell r="O229" t="str">
            <v/>
          </cell>
          <cell r="P229" t="str">
            <v/>
          </cell>
        </row>
        <row r="230">
          <cell r="A230" t="str">
            <v>GO</v>
          </cell>
          <cell r="B230">
            <v>4</v>
          </cell>
          <cell r="C230">
            <v>3</v>
          </cell>
          <cell r="D230" t="str">
            <v>P</v>
          </cell>
          <cell r="E230">
            <v>0.86</v>
          </cell>
          <cell r="F230">
            <v>37706</v>
          </cell>
          <cell r="G230">
            <v>9.9500000000000005E-2</v>
          </cell>
          <cell r="H230">
            <v>9.9000000000000005E-2</v>
          </cell>
          <cell r="I230" t="str">
            <v>5          0   .</v>
          </cell>
          <cell r="J230">
            <v>0</v>
          </cell>
          <cell r="K230">
            <v>0</v>
          </cell>
          <cell r="L230">
            <v>2003</v>
          </cell>
          <cell r="M230" t="str">
            <v>No Trade</v>
          </cell>
          <cell r="N230" t="str">
            <v/>
          </cell>
          <cell r="O230" t="str">
            <v/>
          </cell>
          <cell r="P230" t="str">
            <v/>
          </cell>
        </row>
        <row r="231">
          <cell r="A231" t="str">
            <v>GO</v>
          </cell>
          <cell r="B231">
            <v>4</v>
          </cell>
          <cell r="C231">
            <v>3</v>
          </cell>
          <cell r="D231" t="str">
            <v>C</v>
          </cell>
          <cell r="E231">
            <v>0.87</v>
          </cell>
          <cell r="F231">
            <v>37706</v>
          </cell>
          <cell r="G231">
            <v>3.7400000000000003E-2</v>
          </cell>
          <cell r="H231">
            <v>3.3000000000000002E-2</v>
          </cell>
          <cell r="I231" t="str">
            <v>4          0   .</v>
          </cell>
          <cell r="J231">
            <v>0</v>
          </cell>
          <cell r="K231">
            <v>0</v>
          </cell>
          <cell r="L231">
            <v>2003</v>
          </cell>
          <cell r="M231" t="str">
            <v>No Trade</v>
          </cell>
          <cell r="N231" t="str">
            <v/>
          </cell>
          <cell r="O231" t="str">
            <v/>
          </cell>
          <cell r="P231" t="str">
            <v/>
          </cell>
        </row>
        <row r="232">
          <cell r="A232" t="str">
            <v>GO</v>
          </cell>
          <cell r="B232">
            <v>4</v>
          </cell>
          <cell r="C232">
            <v>3</v>
          </cell>
          <cell r="D232" t="str">
            <v>C</v>
          </cell>
          <cell r="E232">
            <v>0.88</v>
          </cell>
          <cell r="F232">
            <v>37706</v>
          </cell>
          <cell r="G232">
            <v>3.44E-2</v>
          </cell>
          <cell r="H232">
            <v>0.03</v>
          </cell>
          <cell r="I232" t="str">
            <v>8          0   .</v>
          </cell>
          <cell r="J232">
            <v>0</v>
          </cell>
          <cell r="K232">
            <v>0</v>
          </cell>
          <cell r="L232">
            <v>2003</v>
          </cell>
          <cell r="M232" t="str">
            <v>No Trade</v>
          </cell>
          <cell r="N232" t="str">
            <v/>
          </cell>
          <cell r="O232" t="str">
            <v/>
          </cell>
          <cell r="P232" t="str">
            <v/>
          </cell>
        </row>
        <row r="233">
          <cell r="A233" t="str">
            <v>GO</v>
          </cell>
          <cell r="B233">
            <v>4</v>
          </cell>
          <cell r="C233">
            <v>3</v>
          </cell>
          <cell r="D233" t="str">
            <v>C</v>
          </cell>
          <cell r="E233">
            <v>0.89</v>
          </cell>
          <cell r="F233">
            <v>37706</v>
          </cell>
          <cell r="G233">
            <v>3.1699999999999999E-2</v>
          </cell>
          <cell r="H233">
            <v>2.8000000000000001E-2</v>
          </cell>
          <cell r="I233" t="str">
            <v>4          0   .</v>
          </cell>
          <cell r="J233">
            <v>0</v>
          </cell>
          <cell r="K233">
            <v>0</v>
          </cell>
          <cell r="L233">
            <v>2003</v>
          </cell>
          <cell r="M233" t="str">
            <v>No Trade</v>
          </cell>
          <cell r="N233" t="str">
            <v/>
          </cell>
          <cell r="O233" t="str">
            <v/>
          </cell>
          <cell r="P233" t="str">
            <v/>
          </cell>
        </row>
        <row r="234">
          <cell r="A234" t="str">
            <v>GO</v>
          </cell>
          <cell r="B234">
            <v>4</v>
          </cell>
          <cell r="C234">
            <v>3</v>
          </cell>
          <cell r="D234" t="str">
            <v>C</v>
          </cell>
          <cell r="E234">
            <v>0.9</v>
          </cell>
          <cell r="F234">
            <v>37706</v>
          </cell>
          <cell r="G234">
            <v>2.92E-2</v>
          </cell>
          <cell r="H234">
            <v>2.5999999999999999E-2</v>
          </cell>
          <cell r="I234" t="str">
            <v>1          0   .</v>
          </cell>
          <cell r="J234">
            <v>0</v>
          </cell>
          <cell r="K234">
            <v>0</v>
          </cell>
          <cell r="L234">
            <v>2003</v>
          </cell>
          <cell r="M234" t="str">
            <v>No Trade</v>
          </cell>
          <cell r="N234" t="str">
            <v/>
          </cell>
          <cell r="O234" t="str">
            <v/>
          </cell>
          <cell r="P234" t="str">
            <v/>
          </cell>
        </row>
        <row r="235">
          <cell r="A235" t="str">
            <v>GO</v>
          </cell>
          <cell r="B235">
            <v>4</v>
          </cell>
          <cell r="C235">
            <v>3</v>
          </cell>
          <cell r="D235" t="str">
            <v>C</v>
          </cell>
          <cell r="E235">
            <v>0.92</v>
          </cell>
          <cell r="F235">
            <v>37706</v>
          </cell>
          <cell r="G235">
            <v>2.46E-2</v>
          </cell>
          <cell r="H235">
            <v>2.1999999999999999E-2</v>
          </cell>
          <cell r="I235" t="str">
            <v>1          0   .</v>
          </cell>
          <cell r="J235">
            <v>0</v>
          </cell>
          <cell r="K235">
            <v>0</v>
          </cell>
          <cell r="L235">
            <v>2003</v>
          </cell>
          <cell r="M235" t="str">
            <v>No Trade</v>
          </cell>
          <cell r="N235" t="str">
            <v/>
          </cell>
          <cell r="O235" t="str">
            <v/>
          </cell>
          <cell r="P235" t="str">
            <v/>
          </cell>
        </row>
        <row r="236">
          <cell r="A236" t="str">
            <v>GO</v>
          </cell>
          <cell r="B236">
            <v>4</v>
          </cell>
          <cell r="C236">
            <v>3</v>
          </cell>
          <cell r="D236" t="str">
            <v>C</v>
          </cell>
          <cell r="E236">
            <v>0.93</v>
          </cell>
          <cell r="F236">
            <v>37706</v>
          </cell>
          <cell r="G236">
            <v>2.2599999999999999E-2</v>
          </cell>
          <cell r="H236">
            <v>0.02</v>
          </cell>
          <cell r="I236" t="str">
            <v>3          6   .</v>
          </cell>
          <cell r="J236">
            <v>0</v>
          </cell>
          <cell r="K236">
            <v>0</v>
          </cell>
          <cell r="L236">
            <v>2003</v>
          </cell>
          <cell r="M236" t="str">
            <v>No Trade</v>
          </cell>
          <cell r="N236" t="str">
            <v/>
          </cell>
          <cell r="O236" t="str">
            <v/>
          </cell>
          <cell r="P236" t="str">
            <v/>
          </cell>
        </row>
        <row r="237">
          <cell r="A237" t="str">
            <v>GO</v>
          </cell>
          <cell r="B237">
            <v>4</v>
          </cell>
          <cell r="C237">
            <v>3</v>
          </cell>
          <cell r="D237" t="str">
            <v>C</v>
          </cell>
          <cell r="E237">
            <v>0.94</v>
          </cell>
          <cell r="F237">
            <v>37706</v>
          </cell>
          <cell r="G237">
            <v>2.0799999999999999E-2</v>
          </cell>
          <cell r="H237">
            <v>1.7999999999999999E-2</v>
          </cell>
          <cell r="I237" t="str">
            <v>7          0   .</v>
          </cell>
          <cell r="J237">
            <v>0</v>
          </cell>
          <cell r="K237">
            <v>0</v>
          </cell>
          <cell r="L237">
            <v>2003</v>
          </cell>
          <cell r="M237" t="str">
            <v>No Trade</v>
          </cell>
          <cell r="N237" t="str">
            <v/>
          </cell>
          <cell r="O237" t="str">
            <v/>
          </cell>
          <cell r="P237" t="str">
            <v/>
          </cell>
        </row>
        <row r="238">
          <cell r="A238" t="str">
            <v>GO</v>
          </cell>
          <cell r="B238">
            <v>4</v>
          </cell>
          <cell r="C238">
            <v>3</v>
          </cell>
          <cell r="D238" t="str">
            <v>C</v>
          </cell>
          <cell r="E238">
            <v>0.95</v>
          </cell>
          <cell r="F238">
            <v>37706</v>
          </cell>
          <cell r="G238">
            <v>1.9E-2</v>
          </cell>
          <cell r="H238">
            <v>1.7000000000000001E-2</v>
          </cell>
          <cell r="I238" t="str">
            <v>2          0   .</v>
          </cell>
          <cell r="J238">
            <v>0</v>
          </cell>
          <cell r="K238">
            <v>0</v>
          </cell>
          <cell r="L238">
            <v>2003</v>
          </cell>
          <cell r="M238" t="str">
            <v>No Trade</v>
          </cell>
          <cell r="N238" t="str">
            <v/>
          </cell>
          <cell r="O238" t="str">
            <v/>
          </cell>
          <cell r="P238" t="str">
            <v/>
          </cell>
        </row>
        <row r="239">
          <cell r="A239" t="str">
            <v>GO</v>
          </cell>
          <cell r="B239">
            <v>4</v>
          </cell>
          <cell r="C239">
            <v>3</v>
          </cell>
          <cell r="D239" t="str">
            <v>C</v>
          </cell>
          <cell r="E239">
            <v>0.96</v>
          </cell>
          <cell r="F239">
            <v>37706</v>
          </cell>
          <cell r="G239">
            <v>0</v>
          </cell>
          <cell r="I239" t="str">
            <v>0   .</v>
          </cell>
          <cell r="J239">
            <v>0</v>
          </cell>
          <cell r="K239">
            <v>0</v>
          </cell>
          <cell r="L239">
            <v>2003</v>
          </cell>
          <cell r="M239" t="str">
            <v>No Trade</v>
          </cell>
          <cell r="N239" t="str">
            <v/>
          </cell>
          <cell r="O239" t="str">
            <v/>
          </cell>
          <cell r="P239" t="str">
            <v/>
          </cell>
        </row>
        <row r="240">
          <cell r="A240" t="str">
            <v>GO</v>
          </cell>
          <cell r="B240">
            <v>4</v>
          </cell>
          <cell r="C240">
            <v>3</v>
          </cell>
          <cell r="D240" t="str">
            <v>C</v>
          </cell>
          <cell r="E240">
            <v>0.98</v>
          </cell>
          <cell r="F240">
            <v>37706</v>
          </cell>
          <cell r="G240">
            <v>0</v>
          </cell>
          <cell r="I240" t="str">
            <v>0   .</v>
          </cell>
          <cell r="J240">
            <v>0</v>
          </cell>
          <cell r="K240">
            <v>0</v>
          </cell>
          <cell r="L240">
            <v>2003</v>
          </cell>
          <cell r="M240" t="str">
            <v>No Trade</v>
          </cell>
          <cell r="N240" t="str">
            <v/>
          </cell>
          <cell r="O240" t="str">
            <v/>
          </cell>
          <cell r="P240" t="str">
            <v/>
          </cell>
        </row>
        <row r="241">
          <cell r="A241" t="str">
            <v>GO</v>
          </cell>
          <cell r="B241">
            <v>4</v>
          </cell>
          <cell r="C241">
            <v>3</v>
          </cell>
          <cell r="D241" t="str">
            <v>C</v>
          </cell>
          <cell r="E241">
            <v>0.99</v>
          </cell>
          <cell r="F241">
            <v>37706</v>
          </cell>
          <cell r="G241">
            <v>0</v>
          </cell>
          <cell r="I241" t="str">
            <v>0   .</v>
          </cell>
          <cell r="J241">
            <v>0</v>
          </cell>
          <cell r="K241">
            <v>0</v>
          </cell>
          <cell r="L241">
            <v>2003</v>
          </cell>
          <cell r="M241" t="str">
            <v>No Trade</v>
          </cell>
          <cell r="N241" t="str">
            <v/>
          </cell>
          <cell r="O241" t="str">
            <v/>
          </cell>
          <cell r="P241" t="str">
            <v/>
          </cell>
        </row>
        <row r="242">
          <cell r="A242" t="str">
            <v>GO</v>
          </cell>
          <cell r="B242">
            <v>4</v>
          </cell>
          <cell r="C242">
            <v>3</v>
          </cell>
          <cell r="D242" t="str">
            <v>C</v>
          </cell>
          <cell r="E242">
            <v>1</v>
          </cell>
          <cell r="F242">
            <v>37706</v>
          </cell>
          <cell r="G242">
            <v>1.23E-2</v>
          </cell>
          <cell r="H242">
            <v>1.0999999999999999E-2</v>
          </cell>
          <cell r="I242" t="str">
            <v>2          6   .</v>
          </cell>
          <cell r="J242">
            <v>0</v>
          </cell>
          <cell r="K242">
            <v>0</v>
          </cell>
          <cell r="L242">
            <v>2003</v>
          </cell>
          <cell r="M242" t="str">
            <v>No Trade</v>
          </cell>
          <cell r="N242" t="str">
            <v/>
          </cell>
          <cell r="O242" t="str">
            <v/>
          </cell>
          <cell r="P242" t="str">
            <v/>
          </cell>
        </row>
        <row r="243">
          <cell r="A243" t="str">
            <v>GO</v>
          </cell>
          <cell r="B243">
            <v>4</v>
          </cell>
          <cell r="C243">
            <v>3</v>
          </cell>
          <cell r="D243" t="str">
            <v>C</v>
          </cell>
          <cell r="E243">
            <v>1.01</v>
          </cell>
          <cell r="F243">
            <v>37706</v>
          </cell>
          <cell r="G243">
            <v>1.1299999999999999E-2</v>
          </cell>
          <cell r="H243">
            <v>0.01</v>
          </cell>
          <cell r="I243" t="str">
            <v>3          0   .</v>
          </cell>
          <cell r="J243">
            <v>0</v>
          </cell>
          <cell r="K243">
            <v>0</v>
          </cell>
          <cell r="L243">
            <v>2003</v>
          </cell>
          <cell r="M243" t="str">
            <v>No Trade</v>
          </cell>
          <cell r="N243" t="str">
            <v/>
          </cell>
          <cell r="O243" t="str">
            <v/>
          </cell>
          <cell r="P243" t="str">
            <v/>
          </cell>
        </row>
        <row r="244">
          <cell r="A244" t="str">
            <v>GO</v>
          </cell>
          <cell r="B244">
            <v>5</v>
          </cell>
          <cell r="C244">
            <v>3</v>
          </cell>
          <cell r="D244" t="str">
            <v>P</v>
          </cell>
          <cell r="E244">
            <v>0.56999999999999995</v>
          </cell>
          <cell r="F244">
            <v>37736</v>
          </cell>
          <cell r="G244">
            <v>0</v>
          </cell>
          <cell r="H244">
            <v>0</v>
          </cell>
          <cell r="I244" t="str">
            <v>0          0   .</v>
          </cell>
          <cell r="J244">
            <v>0</v>
          </cell>
          <cell r="K244">
            <v>0</v>
          </cell>
          <cell r="L244">
            <v>2003</v>
          </cell>
          <cell r="M244" t="str">
            <v>No Trade</v>
          </cell>
          <cell r="N244" t="str">
            <v/>
          </cell>
          <cell r="O244" t="str">
            <v/>
          </cell>
          <cell r="P244" t="str">
            <v/>
          </cell>
        </row>
        <row r="245">
          <cell r="A245" t="str">
            <v>GO</v>
          </cell>
          <cell r="B245">
            <v>5</v>
          </cell>
          <cell r="C245">
            <v>3</v>
          </cell>
          <cell r="D245" t="str">
            <v>P</v>
          </cell>
          <cell r="E245">
            <v>0.59</v>
          </cell>
          <cell r="F245">
            <v>37736</v>
          </cell>
          <cell r="G245">
            <v>0</v>
          </cell>
          <cell r="H245">
            <v>0</v>
          </cell>
          <cell r="I245" t="str">
            <v>0          0   .</v>
          </cell>
          <cell r="J245">
            <v>0</v>
          </cell>
          <cell r="K245">
            <v>0</v>
          </cell>
          <cell r="L245">
            <v>2003</v>
          </cell>
          <cell r="M245" t="str">
            <v>No Trade</v>
          </cell>
          <cell r="N245" t="str">
            <v/>
          </cell>
          <cell r="O245" t="str">
            <v/>
          </cell>
          <cell r="P245" t="str">
            <v/>
          </cell>
        </row>
        <row r="246">
          <cell r="A246" t="str">
            <v>GO</v>
          </cell>
          <cell r="B246">
            <v>5</v>
          </cell>
          <cell r="C246">
            <v>3</v>
          </cell>
          <cell r="D246" t="str">
            <v>P</v>
          </cell>
          <cell r="E246">
            <v>0.6</v>
          </cell>
          <cell r="F246">
            <v>37736</v>
          </cell>
          <cell r="G246">
            <v>0</v>
          </cell>
          <cell r="H246">
            <v>0</v>
          </cell>
          <cell r="I246" t="str">
            <v>0          0   .</v>
          </cell>
          <cell r="J246">
            <v>0</v>
          </cell>
          <cell r="K246">
            <v>0</v>
          </cell>
          <cell r="L246">
            <v>2003</v>
          </cell>
          <cell r="M246" t="str">
            <v>No Trade</v>
          </cell>
          <cell r="N246" t="str">
            <v/>
          </cell>
          <cell r="O246" t="str">
            <v/>
          </cell>
          <cell r="P246" t="str">
            <v/>
          </cell>
        </row>
        <row r="247">
          <cell r="A247" t="str">
            <v>GO</v>
          </cell>
          <cell r="B247">
            <v>5</v>
          </cell>
          <cell r="C247">
            <v>3</v>
          </cell>
          <cell r="D247" t="str">
            <v>P</v>
          </cell>
          <cell r="E247">
            <v>0.61</v>
          </cell>
          <cell r="F247">
            <v>37736</v>
          </cell>
          <cell r="G247">
            <v>0</v>
          </cell>
          <cell r="H247">
            <v>0</v>
          </cell>
          <cell r="I247" t="str">
            <v>0          0   .</v>
          </cell>
          <cell r="J247">
            <v>0</v>
          </cell>
          <cell r="K247">
            <v>0</v>
          </cell>
          <cell r="L247">
            <v>2003</v>
          </cell>
          <cell r="M247" t="str">
            <v>No Trade</v>
          </cell>
          <cell r="N247" t="str">
            <v/>
          </cell>
          <cell r="O247" t="str">
            <v/>
          </cell>
          <cell r="P247" t="str">
            <v/>
          </cell>
        </row>
        <row r="248">
          <cell r="A248" t="str">
            <v>GO</v>
          </cell>
          <cell r="B248">
            <v>5</v>
          </cell>
          <cell r="C248">
            <v>3</v>
          </cell>
          <cell r="D248" t="str">
            <v>P</v>
          </cell>
          <cell r="E248">
            <v>0.62</v>
          </cell>
          <cell r="F248">
            <v>37736</v>
          </cell>
          <cell r="G248">
            <v>0</v>
          </cell>
          <cell r="H248">
            <v>0</v>
          </cell>
          <cell r="I248" t="str">
            <v>0          0   .</v>
          </cell>
          <cell r="J248">
            <v>0</v>
          </cell>
          <cell r="K248">
            <v>0</v>
          </cell>
          <cell r="L248">
            <v>2003</v>
          </cell>
          <cell r="M248" t="str">
            <v>No Trade</v>
          </cell>
          <cell r="N248" t="str">
            <v/>
          </cell>
          <cell r="O248" t="str">
            <v/>
          </cell>
          <cell r="P248" t="str">
            <v/>
          </cell>
        </row>
        <row r="249">
          <cell r="A249" t="str">
            <v>GO</v>
          </cell>
          <cell r="B249">
            <v>5</v>
          </cell>
          <cell r="C249">
            <v>3</v>
          </cell>
          <cell r="D249" t="str">
            <v>C</v>
          </cell>
          <cell r="E249">
            <v>0.63</v>
          </cell>
          <cell r="F249">
            <v>37736</v>
          </cell>
          <cell r="G249">
            <v>0</v>
          </cell>
          <cell r="H249">
            <v>0</v>
          </cell>
          <cell r="I249" t="str">
            <v>0          0   .</v>
          </cell>
          <cell r="J249">
            <v>0</v>
          </cell>
          <cell r="K249">
            <v>0</v>
          </cell>
          <cell r="L249">
            <v>2003</v>
          </cell>
          <cell r="M249" t="str">
            <v>No Trade</v>
          </cell>
          <cell r="N249" t="str">
            <v/>
          </cell>
          <cell r="O249" t="str">
            <v/>
          </cell>
          <cell r="P249" t="str">
            <v/>
          </cell>
        </row>
        <row r="250">
          <cell r="A250" t="str">
            <v>GO</v>
          </cell>
          <cell r="B250">
            <v>5</v>
          </cell>
          <cell r="C250">
            <v>3</v>
          </cell>
          <cell r="D250" t="str">
            <v>P</v>
          </cell>
          <cell r="E250">
            <v>0.63</v>
          </cell>
          <cell r="F250">
            <v>37736</v>
          </cell>
          <cell r="G250">
            <v>7.0000000000000001E-3</v>
          </cell>
          <cell r="H250">
            <v>8.0000000000000002E-3</v>
          </cell>
          <cell r="I250" t="str">
            <v>7          0   .</v>
          </cell>
          <cell r="J250">
            <v>0</v>
          </cell>
          <cell r="K250">
            <v>0</v>
          </cell>
          <cell r="L250">
            <v>2003</v>
          </cell>
          <cell r="M250" t="str">
            <v>No Trade</v>
          </cell>
          <cell r="N250" t="str">
            <v/>
          </cell>
          <cell r="O250" t="str">
            <v/>
          </cell>
          <cell r="P250" t="str">
            <v/>
          </cell>
        </row>
        <row r="251">
          <cell r="A251" t="str">
            <v>GO</v>
          </cell>
          <cell r="B251">
            <v>5</v>
          </cell>
          <cell r="C251">
            <v>3</v>
          </cell>
          <cell r="D251" t="str">
            <v>P</v>
          </cell>
          <cell r="E251">
            <v>0.64</v>
          </cell>
          <cell r="F251">
            <v>37736</v>
          </cell>
          <cell r="G251">
            <v>0</v>
          </cell>
          <cell r="H251">
            <v>0</v>
          </cell>
          <cell r="I251" t="str">
            <v>0          0   .</v>
          </cell>
          <cell r="J251">
            <v>0</v>
          </cell>
          <cell r="K251">
            <v>0</v>
          </cell>
          <cell r="L251">
            <v>2003</v>
          </cell>
          <cell r="M251" t="str">
            <v>No Trade</v>
          </cell>
          <cell r="N251" t="str">
            <v/>
          </cell>
          <cell r="O251" t="str">
            <v/>
          </cell>
          <cell r="P251" t="str">
            <v/>
          </cell>
        </row>
        <row r="252">
          <cell r="A252" t="str">
            <v>GO</v>
          </cell>
          <cell r="B252">
            <v>5</v>
          </cell>
          <cell r="C252">
            <v>3</v>
          </cell>
          <cell r="D252" t="str">
            <v>C</v>
          </cell>
          <cell r="E252">
            <v>0.65</v>
          </cell>
          <cell r="F252">
            <v>37736</v>
          </cell>
          <cell r="G252">
            <v>0</v>
          </cell>
          <cell r="H252">
            <v>0</v>
          </cell>
          <cell r="I252" t="str">
            <v>0          0   .</v>
          </cell>
          <cell r="J252">
            <v>0</v>
          </cell>
          <cell r="K252">
            <v>0</v>
          </cell>
          <cell r="L252">
            <v>2003</v>
          </cell>
          <cell r="M252" t="str">
            <v>No Trade</v>
          </cell>
          <cell r="N252" t="str">
            <v/>
          </cell>
          <cell r="O252" t="str">
            <v/>
          </cell>
          <cell r="P252" t="str">
            <v/>
          </cell>
        </row>
        <row r="253">
          <cell r="A253" t="str">
            <v>GO</v>
          </cell>
          <cell r="B253">
            <v>5</v>
          </cell>
          <cell r="C253">
            <v>3</v>
          </cell>
          <cell r="D253" t="str">
            <v>P</v>
          </cell>
          <cell r="E253">
            <v>0.65</v>
          </cell>
          <cell r="F253">
            <v>37736</v>
          </cell>
          <cell r="G253">
            <v>9.7999999999999997E-3</v>
          </cell>
          <cell r="H253">
            <v>1.0999999999999999E-2</v>
          </cell>
          <cell r="I253" t="str">
            <v>9          0   .</v>
          </cell>
          <cell r="J253">
            <v>0</v>
          </cell>
          <cell r="K253">
            <v>0</v>
          </cell>
          <cell r="L253">
            <v>2003</v>
          </cell>
          <cell r="M253" t="str">
            <v>No Trade</v>
          </cell>
          <cell r="N253" t="str">
            <v/>
          </cell>
          <cell r="O253" t="str">
            <v/>
          </cell>
          <cell r="P253" t="str">
            <v/>
          </cell>
        </row>
        <row r="254">
          <cell r="A254" t="str">
            <v>GO</v>
          </cell>
          <cell r="B254">
            <v>5</v>
          </cell>
          <cell r="C254">
            <v>3</v>
          </cell>
          <cell r="D254" t="str">
            <v>P</v>
          </cell>
          <cell r="E254">
            <v>0.66</v>
          </cell>
          <cell r="F254">
            <v>37736</v>
          </cell>
          <cell r="G254">
            <v>0</v>
          </cell>
          <cell r="H254">
            <v>0</v>
          </cell>
          <cell r="I254" t="str">
            <v>0          0   .</v>
          </cell>
          <cell r="J254">
            <v>0</v>
          </cell>
          <cell r="K254">
            <v>0</v>
          </cell>
          <cell r="L254">
            <v>2003</v>
          </cell>
          <cell r="M254" t="str">
            <v>No Trade</v>
          </cell>
          <cell r="N254" t="str">
            <v/>
          </cell>
          <cell r="O254" t="str">
            <v/>
          </cell>
          <cell r="P254" t="str">
            <v/>
          </cell>
        </row>
        <row r="255">
          <cell r="A255" t="str">
            <v>GO</v>
          </cell>
          <cell r="B255">
            <v>5</v>
          </cell>
          <cell r="C255">
            <v>3</v>
          </cell>
          <cell r="D255" t="str">
            <v>P</v>
          </cell>
          <cell r="E255">
            <v>0.67</v>
          </cell>
          <cell r="F255">
            <v>37736</v>
          </cell>
          <cell r="G255">
            <v>1.3299999999999999E-2</v>
          </cell>
          <cell r="H255">
            <v>1.4999999999999999E-2</v>
          </cell>
          <cell r="I255" t="str">
            <v>9          0   .</v>
          </cell>
          <cell r="J255">
            <v>0</v>
          </cell>
          <cell r="K255">
            <v>0</v>
          </cell>
          <cell r="L255">
            <v>2003</v>
          </cell>
          <cell r="M255" t="str">
            <v>No Trade</v>
          </cell>
          <cell r="N255" t="str">
            <v/>
          </cell>
          <cell r="O255" t="str">
            <v/>
          </cell>
          <cell r="P255" t="str">
            <v/>
          </cell>
        </row>
        <row r="256">
          <cell r="A256" t="str">
            <v>GO</v>
          </cell>
          <cell r="B256">
            <v>5</v>
          </cell>
          <cell r="C256">
            <v>3</v>
          </cell>
          <cell r="D256" t="str">
            <v>P</v>
          </cell>
          <cell r="E256">
            <v>0.68</v>
          </cell>
          <cell r="F256">
            <v>37736</v>
          </cell>
          <cell r="G256">
            <v>1.5299999999999999E-2</v>
          </cell>
          <cell r="H256">
            <v>1.7999999999999999E-2</v>
          </cell>
          <cell r="I256" t="str">
            <v>2          0   .</v>
          </cell>
          <cell r="J256">
            <v>0</v>
          </cell>
          <cell r="K256">
            <v>0</v>
          </cell>
          <cell r="L256">
            <v>2003</v>
          </cell>
          <cell r="M256" t="str">
            <v>No Trade</v>
          </cell>
          <cell r="N256" t="str">
            <v/>
          </cell>
          <cell r="O256" t="str">
            <v/>
          </cell>
          <cell r="P256" t="str">
            <v/>
          </cell>
        </row>
        <row r="257">
          <cell r="A257" t="str">
            <v>GO</v>
          </cell>
          <cell r="B257">
            <v>5</v>
          </cell>
          <cell r="C257">
            <v>3</v>
          </cell>
          <cell r="D257" t="str">
            <v>C</v>
          </cell>
          <cell r="E257">
            <v>0.69</v>
          </cell>
          <cell r="F257">
            <v>37736</v>
          </cell>
          <cell r="G257">
            <v>0</v>
          </cell>
          <cell r="H257">
            <v>0</v>
          </cell>
          <cell r="I257" t="str">
            <v>0          0   .</v>
          </cell>
          <cell r="J257">
            <v>0</v>
          </cell>
          <cell r="K257">
            <v>0</v>
          </cell>
          <cell r="L257">
            <v>2003</v>
          </cell>
          <cell r="M257" t="str">
            <v>No Trade</v>
          </cell>
          <cell r="N257" t="str">
            <v/>
          </cell>
          <cell r="O257" t="str">
            <v/>
          </cell>
          <cell r="P257" t="str">
            <v/>
          </cell>
        </row>
        <row r="258">
          <cell r="A258" t="str">
            <v>GO</v>
          </cell>
          <cell r="B258">
            <v>5</v>
          </cell>
          <cell r="C258">
            <v>3</v>
          </cell>
          <cell r="D258" t="str">
            <v>P</v>
          </cell>
          <cell r="E258">
            <v>0.69</v>
          </cell>
          <cell r="F258">
            <v>37736</v>
          </cell>
          <cell r="G258">
            <v>1.7500000000000002E-2</v>
          </cell>
          <cell r="H258">
            <v>0.02</v>
          </cell>
          <cell r="I258" t="str">
            <v>8          0   .</v>
          </cell>
          <cell r="J258">
            <v>0</v>
          </cell>
          <cell r="K258">
            <v>0</v>
          </cell>
          <cell r="L258">
            <v>2003</v>
          </cell>
          <cell r="M258" t="str">
            <v>No Trade</v>
          </cell>
          <cell r="N258" t="str">
            <v/>
          </cell>
          <cell r="O258" t="str">
            <v/>
          </cell>
          <cell r="P258" t="str">
            <v/>
          </cell>
        </row>
        <row r="259">
          <cell r="A259" t="str">
            <v>GO</v>
          </cell>
          <cell r="B259">
            <v>5</v>
          </cell>
          <cell r="C259">
            <v>3</v>
          </cell>
          <cell r="D259" t="str">
            <v>C</v>
          </cell>
          <cell r="E259">
            <v>0.7</v>
          </cell>
          <cell r="F259">
            <v>37736</v>
          </cell>
          <cell r="G259">
            <v>0</v>
          </cell>
          <cell r="H259">
            <v>0</v>
          </cell>
          <cell r="I259" t="str">
            <v>0          0   .</v>
          </cell>
          <cell r="J259">
            <v>0</v>
          </cell>
          <cell r="K259">
            <v>0</v>
          </cell>
          <cell r="L259">
            <v>2003</v>
          </cell>
          <cell r="M259" t="str">
            <v>No Trade</v>
          </cell>
          <cell r="N259" t="str">
            <v/>
          </cell>
          <cell r="O259" t="str">
            <v/>
          </cell>
          <cell r="P259" t="str">
            <v/>
          </cell>
        </row>
        <row r="260">
          <cell r="A260" t="str">
            <v>GO</v>
          </cell>
          <cell r="B260">
            <v>5</v>
          </cell>
          <cell r="C260">
            <v>3</v>
          </cell>
          <cell r="D260" t="str">
            <v>P</v>
          </cell>
          <cell r="E260">
            <v>0.7</v>
          </cell>
          <cell r="F260">
            <v>37736</v>
          </cell>
          <cell r="G260">
            <v>0.02</v>
          </cell>
          <cell r="H260">
            <v>2.3E-2</v>
          </cell>
          <cell r="I260" t="str">
            <v>6          0   .</v>
          </cell>
          <cell r="J260">
            <v>0</v>
          </cell>
          <cell r="K260">
            <v>0</v>
          </cell>
          <cell r="L260">
            <v>2003</v>
          </cell>
          <cell r="M260" t="str">
            <v>No Trade</v>
          </cell>
          <cell r="N260" t="str">
            <v/>
          </cell>
          <cell r="O260" t="str">
            <v/>
          </cell>
          <cell r="P260" t="str">
            <v/>
          </cell>
        </row>
        <row r="261">
          <cell r="A261" t="str">
            <v>GO</v>
          </cell>
          <cell r="B261">
            <v>5</v>
          </cell>
          <cell r="C261">
            <v>3</v>
          </cell>
          <cell r="D261" t="str">
            <v>P</v>
          </cell>
          <cell r="E261">
            <v>0.71</v>
          </cell>
          <cell r="F261">
            <v>37736</v>
          </cell>
          <cell r="G261">
            <v>0</v>
          </cell>
          <cell r="H261">
            <v>0</v>
          </cell>
          <cell r="I261" t="str">
            <v>0          0   .</v>
          </cell>
          <cell r="J261">
            <v>0</v>
          </cell>
          <cell r="K261">
            <v>0</v>
          </cell>
          <cell r="L261">
            <v>2003</v>
          </cell>
          <cell r="M261" t="str">
            <v>No Trade</v>
          </cell>
          <cell r="N261" t="str">
            <v/>
          </cell>
          <cell r="O261" t="str">
            <v/>
          </cell>
          <cell r="P261" t="str">
            <v/>
          </cell>
        </row>
        <row r="262">
          <cell r="A262" t="str">
            <v>GO</v>
          </cell>
          <cell r="B262">
            <v>5</v>
          </cell>
          <cell r="C262">
            <v>3</v>
          </cell>
          <cell r="D262" t="str">
            <v>P</v>
          </cell>
          <cell r="E262">
            <v>0.72</v>
          </cell>
          <cell r="F262">
            <v>37736</v>
          </cell>
          <cell r="G262">
            <v>0</v>
          </cell>
          <cell r="H262">
            <v>0</v>
          </cell>
          <cell r="I262" t="str">
            <v>0          0   .</v>
          </cell>
          <cell r="J262">
            <v>0</v>
          </cell>
          <cell r="K262">
            <v>0</v>
          </cell>
          <cell r="L262">
            <v>2003</v>
          </cell>
          <cell r="M262" t="str">
            <v>No Trade</v>
          </cell>
          <cell r="N262" t="str">
            <v/>
          </cell>
          <cell r="O262" t="str">
            <v/>
          </cell>
          <cell r="P262" t="str">
            <v/>
          </cell>
        </row>
        <row r="263">
          <cell r="A263" t="str">
            <v>GO</v>
          </cell>
          <cell r="B263">
            <v>5</v>
          </cell>
          <cell r="C263">
            <v>3</v>
          </cell>
          <cell r="D263" t="str">
            <v>P</v>
          </cell>
          <cell r="E263">
            <v>0.73</v>
          </cell>
          <cell r="F263">
            <v>37736</v>
          </cell>
          <cell r="G263">
            <v>0</v>
          </cell>
          <cell r="H263">
            <v>0</v>
          </cell>
          <cell r="I263" t="str">
            <v>0          0   .</v>
          </cell>
          <cell r="J263">
            <v>0</v>
          </cell>
          <cell r="K263">
            <v>0</v>
          </cell>
          <cell r="L263">
            <v>2003</v>
          </cell>
          <cell r="M263" t="str">
            <v>No Trade</v>
          </cell>
          <cell r="N263" t="str">
            <v/>
          </cell>
          <cell r="O263" t="str">
            <v/>
          </cell>
          <cell r="P263" t="str">
            <v/>
          </cell>
        </row>
        <row r="264">
          <cell r="A264" t="str">
            <v>GO</v>
          </cell>
          <cell r="B264">
            <v>5</v>
          </cell>
          <cell r="C264">
            <v>3</v>
          </cell>
          <cell r="D264" t="str">
            <v>P</v>
          </cell>
          <cell r="E264">
            <v>0.74</v>
          </cell>
          <cell r="F264">
            <v>37736</v>
          </cell>
          <cell r="G264">
            <v>3.2099999999999997E-2</v>
          </cell>
          <cell r="H264">
            <v>3.6999999999999998E-2</v>
          </cell>
          <cell r="I264" t="str">
            <v>2          0   .</v>
          </cell>
          <cell r="J264">
            <v>0</v>
          </cell>
          <cell r="K264">
            <v>0</v>
          </cell>
          <cell r="L264">
            <v>2003</v>
          </cell>
          <cell r="M264" t="str">
            <v>No Trade</v>
          </cell>
          <cell r="N264" t="str">
            <v/>
          </cell>
          <cell r="O264" t="str">
            <v/>
          </cell>
          <cell r="P264" t="str">
            <v/>
          </cell>
        </row>
        <row r="265">
          <cell r="A265" t="str">
            <v>GO</v>
          </cell>
          <cell r="B265">
            <v>5</v>
          </cell>
          <cell r="C265">
            <v>3</v>
          </cell>
          <cell r="D265" t="str">
            <v>C</v>
          </cell>
          <cell r="E265">
            <v>0.75</v>
          </cell>
          <cell r="F265">
            <v>37736</v>
          </cell>
          <cell r="G265">
            <v>9.8900000000000002E-2</v>
          </cell>
          <cell r="H265">
            <v>8.7999999999999995E-2</v>
          </cell>
          <cell r="I265" t="str">
            <v>2          0   .</v>
          </cell>
          <cell r="J265">
            <v>0</v>
          </cell>
          <cell r="K265">
            <v>0</v>
          </cell>
          <cell r="L265">
            <v>2003</v>
          </cell>
          <cell r="M265" t="str">
            <v>No Trade</v>
          </cell>
          <cell r="N265" t="str">
            <v/>
          </cell>
          <cell r="O265" t="str">
            <v/>
          </cell>
          <cell r="P265" t="str">
            <v/>
          </cell>
        </row>
        <row r="266">
          <cell r="A266" t="str">
            <v>GO</v>
          </cell>
          <cell r="B266">
            <v>5</v>
          </cell>
          <cell r="C266">
            <v>3</v>
          </cell>
          <cell r="D266" t="str">
            <v>P</v>
          </cell>
          <cell r="E266">
            <v>0.75</v>
          </cell>
          <cell r="F266">
            <v>37736</v>
          </cell>
          <cell r="G266">
            <v>3.5799999999999998E-2</v>
          </cell>
          <cell r="H266">
            <v>4.1000000000000002E-2</v>
          </cell>
          <cell r="I266" t="str">
            <v>2          0   .</v>
          </cell>
          <cell r="J266">
            <v>0</v>
          </cell>
          <cell r="K266">
            <v>0</v>
          </cell>
          <cell r="L266">
            <v>2003</v>
          </cell>
          <cell r="M266" t="str">
            <v>No Trade</v>
          </cell>
          <cell r="N266" t="str">
            <v/>
          </cell>
          <cell r="O266" t="str">
            <v/>
          </cell>
          <cell r="P266" t="str">
            <v/>
          </cell>
        </row>
        <row r="267">
          <cell r="A267" t="str">
            <v>GO</v>
          </cell>
          <cell r="B267">
            <v>5</v>
          </cell>
          <cell r="C267">
            <v>3</v>
          </cell>
          <cell r="D267" t="str">
            <v>C</v>
          </cell>
          <cell r="E267">
            <v>0.76</v>
          </cell>
          <cell r="F267">
            <v>37736</v>
          </cell>
          <cell r="G267">
            <v>9.2899999999999996E-2</v>
          </cell>
          <cell r="H267">
            <v>8.2000000000000003E-2</v>
          </cell>
          <cell r="I267" t="str">
            <v>7          0   .</v>
          </cell>
          <cell r="J267">
            <v>0</v>
          </cell>
          <cell r="K267">
            <v>0</v>
          </cell>
          <cell r="L267">
            <v>2003</v>
          </cell>
          <cell r="M267" t="str">
            <v>No Trade</v>
          </cell>
          <cell r="N267" t="str">
            <v/>
          </cell>
          <cell r="O267" t="str">
            <v/>
          </cell>
          <cell r="P267" t="str">
            <v/>
          </cell>
        </row>
        <row r="268">
          <cell r="A268" t="str">
            <v>GO</v>
          </cell>
          <cell r="B268">
            <v>5</v>
          </cell>
          <cell r="C268">
            <v>3</v>
          </cell>
          <cell r="D268" t="str">
            <v>P</v>
          </cell>
          <cell r="E268">
            <v>0.76</v>
          </cell>
          <cell r="F268">
            <v>37736</v>
          </cell>
          <cell r="G268">
            <v>3.9699999999999999E-2</v>
          </cell>
          <cell r="H268">
            <v>4.4999999999999998E-2</v>
          </cell>
          <cell r="I268" t="str">
            <v>5          0   .</v>
          </cell>
          <cell r="J268">
            <v>0</v>
          </cell>
          <cell r="K268">
            <v>0</v>
          </cell>
          <cell r="L268">
            <v>2003</v>
          </cell>
          <cell r="M268" t="str">
            <v>No Trade</v>
          </cell>
          <cell r="N268" t="str">
            <v/>
          </cell>
          <cell r="O268" t="str">
            <v/>
          </cell>
          <cell r="P268" t="str">
            <v/>
          </cell>
        </row>
        <row r="269">
          <cell r="A269" t="str">
            <v>GO</v>
          </cell>
          <cell r="B269">
            <v>5</v>
          </cell>
          <cell r="C269">
            <v>3</v>
          </cell>
          <cell r="D269" t="str">
            <v>C</v>
          </cell>
          <cell r="E269">
            <v>0.77</v>
          </cell>
          <cell r="F269">
            <v>37736</v>
          </cell>
          <cell r="G269">
            <v>8.72E-2</v>
          </cell>
          <cell r="H269">
            <v>7.6999999999999999E-2</v>
          </cell>
          <cell r="I269" t="str">
            <v>3          0   .</v>
          </cell>
          <cell r="J269">
            <v>0</v>
          </cell>
          <cell r="K269">
            <v>0</v>
          </cell>
          <cell r="L269">
            <v>2003</v>
          </cell>
          <cell r="M269" t="str">
            <v>No Trade</v>
          </cell>
          <cell r="N269" t="str">
            <v/>
          </cell>
          <cell r="O269" t="str">
            <v/>
          </cell>
          <cell r="P269" t="str">
            <v/>
          </cell>
        </row>
        <row r="270">
          <cell r="A270" t="str">
            <v>GO</v>
          </cell>
          <cell r="B270">
            <v>5</v>
          </cell>
          <cell r="C270">
            <v>3</v>
          </cell>
          <cell r="D270" t="str">
            <v>P</v>
          </cell>
          <cell r="E270">
            <v>0.77</v>
          </cell>
          <cell r="F270">
            <v>37736</v>
          </cell>
          <cell r="G270">
            <v>0</v>
          </cell>
          <cell r="H270">
            <v>0</v>
          </cell>
          <cell r="I270" t="str">
            <v>0          0   .</v>
          </cell>
          <cell r="J270">
            <v>0</v>
          </cell>
          <cell r="K270">
            <v>0</v>
          </cell>
          <cell r="L270">
            <v>2003</v>
          </cell>
          <cell r="M270" t="str">
            <v>No Trade</v>
          </cell>
          <cell r="N270" t="str">
            <v/>
          </cell>
          <cell r="O270" t="str">
            <v/>
          </cell>
          <cell r="P270" t="str">
            <v/>
          </cell>
        </row>
        <row r="271">
          <cell r="A271" t="str">
            <v>GO</v>
          </cell>
          <cell r="B271">
            <v>5</v>
          </cell>
          <cell r="C271">
            <v>3</v>
          </cell>
          <cell r="D271" t="str">
            <v>C</v>
          </cell>
          <cell r="E271">
            <v>0.78</v>
          </cell>
          <cell r="F271">
            <v>37736</v>
          </cell>
          <cell r="G271">
            <v>8.1699999999999995E-2</v>
          </cell>
          <cell r="H271">
            <v>7.1999999999999995E-2</v>
          </cell>
          <cell r="I271" t="str">
            <v>2          0   .</v>
          </cell>
          <cell r="J271">
            <v>0</v>
          </cell>
          <cell r="K271">
            <v>0</v>
          </cell>
          <cell r="L271">
            <v>2003</v>
          </cell>
          <cell r="M271" t="str">
            <v>No Trade</v>
          </cell>
          <cell r="N271" t="str">
            <v/>
          </cell>
          <cell r="O271" t="str">
            <v/>
          </cell>
          <cell r="P271" t="str">
            <v/>
          </cell>
        </row>
        <row r="272">
          <cell r="A272" t="str">
            <v>GO</v>
          </cell>
          <cell r="B272">
            <v>5</v>
          </cell>
          <cell r="C272">
            <v>3</v>
          </cell>
          <cell r="D272" t="str">
            <v>P</v>
          </cell>
          <cell r="E272">
            <v>0.78</v>
          </cell>
          <cell r="F272">
            <v>37736</v>
          </cell>
          <cell r="G272">
            <v>0</v>
          </cell>
          <cell r="H272">
            <v>0</v>
          </cell>
          <cell r="I272" t="str">
            <v>0          0   .</v>
          </cell>
          <cell r="J272">
            <v>0</v>
          </cell>
          <cell r="K272">
            <v>0</v>
          </cell>
          <cell r="L272">
            <v>2003</v>
          </cell>
          <cell r="M272" t="str">
            <v>No Trade</v>
          </cell>
          <cell r="N272" t="str">
            <v/>
          </cell>
          <cell r="O272" t="str">
            <v/>
          </cell>
          <cell r="P272" t="str">
            <v/>
          </cell>
        </row>
        <row r="273">
          <cell r="A273" t="str">
            <v>GO</v>
          </cell>
          <cell r="B273">
            <v>5</v>
          </cell>
          <cell r="C273">
            <v>3</v>
          </cell>
          <cell r="D273" t="str">
            <v>C</v>
          </cell>
          <cell r="E273">
            <v>0.79</v>
          </cell>
          <cell r="F273">
            <v>37736</v>
          </cell>
          <cell r="G273">
            <v>7.6499999999999999E-2</v>
          </cell>
          <cell r="H273">
            <v>6.7000000000000004E-2</v>
          </cell>
          <cell r="I273" t="str">
            <v>4          0   .</v>
          </cell>
          <cell r="J273">
            <v>0</v>
          </cell>
          <cell r="K273">
            <v>0</v>
          </cell>
          <cell r="L273">
            <v>2003</v>
          </cell>
          <cell r="M273" t="str">
            <v>No Trade</v>
          </cell>
          <cell r="N273" t="str">
            <v/>
          </cell>
          <cell r="O273" t="str">
            <v/>
          </cell>
          <cell r="P273" t="str">
            <v/>
          </cell>
        </row>
        <row r="274">
          <cell r="A274" t="str">
            <v>GO</v>
          </cell>
          <cell r="B274">
            <v>5</v>
          </cell>
          <cell r="C274">
            <v>3</v>
          </cell>
          <cell r="D274" t="str">
            <v>P</v>
          </cell>
          <cell r="E274">
            <v>0.79</v>
          </cell>
          <cell r="F274">
            <v>37736</v>
          </cell>
          <cell r="G274">
            <v>0</v>
          </cell>
          <cell r="H274">
            <v>0</v>
          </cell>
          <cell r="I274" t="str">
            <v>0          0   .</v>
          </cell>
          <cell r="J274">
            <v>0</v>
          </cell>
          <cell r="K274">
            <v>0</v>
          </cell>
          <cell r="L274">
            <v>2003</v>
          </cell>
          <cell r="M274" t="str">
            <v>No Trade</v>
          </cell>
          <cell r="N274" t="str">
            <v/>
          </cell>
          <cell r="O274" t="str">
            <v/>
          </cell>
          <cell r="P274" t="str">
            <v/>
          </cell>
        </row>
        <row r="275">
          <cell r="A275" t="str">
            <v>GO</v>
          </cell>
          <cell r="B275">
            <v>5</v>
          </cell>
          <cell r="C275">
            <v>3</v>
          </cell>
          <cell r="D275" t="str">
            <v>C</v>
          </cell>
          <cell r="E275">
            <v>0.8</v>
          </cell>
          <cell r="F275">
            <v>37736</v>
          </cell>
          <cell r="G275">
            <v>7.1599999999999997E-2</v>
          </cell>
          <cell r="H275">
            <v>6.2E-2</v>
          </cell>
          <cell r="I275" t="str">
            <v>7          0   .</v>
          </cell>
          <cell r="J275">
            <v>0</v>
          </cell>
          <cell r="K275">
            <v>0</v>
          </cell>
          <cell r="L275">
            <v>2003</v>
          </cell>
          <cell r="M275" t="str">
            <v>No Trade</v>
          </cell>
          <cell r="N275" t="str">
            <v/>
          </cell>
          <cell r="O275" t="str">
            <v/>
          </cell>
          <cell r="P275" t="str">
            <v/>
          </cell>
        </row>
        <row r="276">
          <cell r="A276" t="str">
            <v>GO</v>
          </cell>
          <cell r="B276">
            <v>5</v>
          </cell>
          <cell r="C276">
            <v>3</v>
          </cell>
          <cell r="D276" t="str">
            <v>P</v>
          </cell>
          <cell r="E276">
            <v>0.8</v>
          </cell>
          <cell r="F276">
            <v>37736</v>
          </cell>
          <cell r="G276">
            <v>5.7700000000000001E-2</v>
          </cell>
          <cell r="H276">
            <v>6.5000000000000002E-2</v>
          </cell>
          <cell r="I276" t="str">
            <v>1          0   .</v>
          </cell>
          <cell r="J276">
            <v>0</v>
          </cell>
          <cell r="K276">
            <v>0</v>
          </cell>
          <cell r="L276">
            <v>2003</v>
          </cell>
          <cell r="M276" t="str">
            <v>No Trade</v>
          </cell>
          <cell r="N276" t="str">
            <v/>
          </cell>
          <cell r="O276" t="str">
            <v/>
          </cell>
          <cell r="P276" t="str">
            <v/>
          </cell>
        </row>
        <row r="277">
          <cell r="A277" t="str">
            <v>GO</v>
          </cell>
          <cell r="B277">
            <v>5</v>
          </cell>
          <cell r="C277">
            <v>3</v>
          </cell>
          <cell r="D277" t="str">
            <v>C</v>
          </cell>
          <cell r="E277">
            <v>0.81</v>
          </cell>
          <cell r="F277">
            <v>37736</v>
          </cell>
          <cell r="G277">
            <v>6.6699999999999995E-2</v>
          </cell>
          <cell r="H277">
            <v>5.8000000000000003E-2</v>
          </cell>
          <cell r="I277" t="str">
            <v>6          0   .</v>
          </cell>
          <cell r="J277">
            <v>0</v>
          </cell>
          <cell r="K277">
            <v>0</v>
          </cell>
          <cell r="L277">
            <v>2003</v>
          </cell>
          <cell r="M277" t="str">
            <v>No Trade</v>
          </cell>
          <cell r="N277" t="str">
            <v/>
          </cell>
          <cell r="O277" t="str">
            <v/>
          </cell>
          <cell r="P277" t="str">
            <v/>
          </cell>
        </row>
        <row r="278">
          <cell r="A278" t="str">
            <v>GO</v>
          </cell>
          <cell r="B278">
            <v>5</v>
          </cell>
          <cell r="C278">
            <v>3</v>
          </cell>
          <cell r="D278" t="str">
            <v>P</v>
          </cell>
          <cell r="E278">
            <v>0.81</v>
          </cell>
          <cell r="F278">
            <v>37736</v>
          </cell>
          <cell r="G278">
            <v>6.2799999999999995E-2</v>
          </cell>
          <cell r="H278">
            <v>7.0999999999999994E-2</v>
          </cell>
          <cell r="I278" t="str">
            <v>0          0   .</v>
          </cell>
          <cell r="J278">
            <v>0</v>
          </cell>
          <cell r="K278">
            <v>0</v>
          </cell>
          <cell r="L278">
            <v>2003</v>
          </cell>
          <cell r="M278" t="str">
            <v>No Trade</v>
          </cell>
          <cell r="N278" t="str">
            <v/>
          </cell>
          <cell r="O278" t="str">
            <v/>
          </cell>
          <cell r="P278" t="str">
            <v/>
          </cell>
        </row>
        <row r="279">
          <cell r="A279" t="str">
            <v>GO</v>
          </cell>
          <cell r="B279">
            <v>5</v>
          </cell>
          <cell r="C279">
            <v>3</v>
          </cell>
          <cell r="D279" t="str">
            <v>C</v>
          </cell>
          <cell r="E279">
            <v>0.82</v>
          </cell>
          <cell r="F279">
            <v>37736</v>
          </cell>
          <cell r="G279">
            <v>6.2399999999999997E-2</v>
          </cell>
          <cell r="H279">
            <v>5.3999999999999999E-2</v>
          </cell>
          <cell r="I279" t="str">
            <v>7          0   .</v>
          </cell>
          <cell r="J279">
            <v>0</v>
          </cell>
          <cell r="K279">
            <v>0</v>
          </cell>
          <cell r="L279">
            <v>2003</v>
          </cell>
          <cell r="M279" t="str">
            <v>No Trade</v>
          </cell>
          <cell r="N279" t="str">
            <v/>
          </cell>
          <cell r="O279" t="str">
            <v/>
          </cell>
          <cell r="P279" t="str">
            <v/>
          </cell>
        </row>
        <row r="280">
          <cell r="A280" t="str">
            <v>GO</v>
          </cell>
          <cell r="B280">
            <v>5</v>
          </cell>
          <cell r="C280">
            <v>3</v>
          </cell>
          <cell r="D280" t="str">
            <v>C</v>
          </cell>
          <cell r="E280">
            <v>0.83</v>
          </cell>
          <cell r="F280">
            <v>37736</v>
          </cell>
          <cell r="G280">
            <v>5.8400000000000001E-2</v>
          </cell>
          <cell r="H280">
            <v>5.0999999999999997E-2</v>
          </cell>
          <cell r="I280" t="str">
            <v>1          0   .</v>
          </cell>
          <cell r="J280">
            <v>0</v>
          </cell>
          <cell r="K280">
            <v>0</v>
          </cell>
          <cell r="L280">
            <v>2003</v>
          </cell>
          <cell r="M280" t="str">
            <v>No Trade</v>
          </cell>
          <cell r="N280" t="str">
            <v/>
          </cell>
          <cell r="O280" t="str">
            <v/>
          </cell>
          <cell r="P280" t="str">
            <v/>
          </cell>
        </row>
        <row r="281">
          <cell r="A281" t="str">
            <v>GO</v>
          </cell>
          <cell r="B281">
            <v>5</v>
          </cell>
          <cell r="C281">
            <v>3</v>
          </cell>
          <cell r="D281" t="str">
            <v>C</v>
          </cell>
          <cell r="E281">
            <v>0.84</v>
          </cell>
          <cell r="F281">
            <v>37736</v>
          </cell>
          <cell r="G281">
            <v>5.4600000000000003E-2</v>
          </cell>
          <cell r="H281">
            <v>4.7E-2</v>
          </cell>
          <cell r="I281" t="str">
            <v>6          0   .</v>
          </cell>
          <cell r="J281">
            <v>0</v>
          </cell>
          <cell r="K281">
            <v>0</v>
          </cell>
          <cell r="L281">
            <v>2003</v>
          </cell>
          <cell r="M281" t="str">
            <v>No Trade</v>
          </cell>
          <cell r="N281" t="str">
            <v/>
          </cell>
          <cell r="O281" t="str">
            <v/>
          </cell>
          <cell r="P281" t="str">
            <v/>
          </cell>
        </row>
        <row r="282">
          <cell r="A282" t="str">
            <v>GO</v>
          </cell>
          <cell r="B282">
            <v>5</v>
          </cell>
          <cell r="C282">
            <v>3</v>
          </cell>
          <cell r="D282" t="str">
            <v>C</v>
          </cell>
          <cell r="E282">
            <v>0.85</v>
          </cell>
          <cell r="F282">
            <v>37736</v>
          </cell>
          <cell r="G282">
            <v>5.0999999999999997E-2</v>
          </cell>
          <cell r="H282">
            <v>4.3999999999999997E-2</v>
          </cell>
          <cell r="I282" t="str">
            <v>4          0   .</v>
          </cell>
          <cell r="J282">
            <v>0</v>
          </cell>
          <cell r="K282">
            <v>0</v>
          </cell>
          <cell r="L282">
            <v>2003</v>
          </cell>
          <cell r="M282" t="str">
            <v>No Trade</v>
          </cell>
          <cell r="N282" t="str">
            <v/>
          </cell>
          <cell r="O282" t="str">
            <v/>
          </cell>
          <cell r="P282" t="str">
            <v/>
          </cell>
        </row>
        <row r="283">
          <cell r="A283" t="str">
            <v>GO</v>
          </cell>
          <cell r="B283">
            <v>5</v>
          </cell>
          <cell r="C283">
            <v>3</v>
          </cell>
          <cell r="D283" t="str">
            <v>C</v>
          </cell>
          <cell r="E283">
            <v>0.86</v>
          </cell>
          <cell r="F283">
            <v>37736</v>
          </cell>
          <cell r="G283">
            <v>4.7600000000000003E-2</v>
          </cell>
          <cell r="H283">
            <v>4.1000000000000002E-2</v>
          </cell>
          <cell r="I283" t="str">
            <v>4         47   .</v>
          </cell>
          <cell r="J283">
            <v>0</v>
          </cell>
          <cell r="K283">
            <v>0</v>
          </cell>
          <cell r="L283">
            <v>2003</v>
          </cell>
          <cell r="M283" t="str">
            <v>No Trade</v>
          </cell>
          <cell r="N283" t="str">
            <v/>
          </cell>
          <cell r="O283" t="str">
            <v/>
          </cell>
          <cell r="P283" t="str">
            <v/>
          </cell>
        </row>
        <row r="284">
          <cell r="A284" t="str">
            <v>GO</v>
          </cell>
          <cell r="B284">
            <v>5</v>
          </cell>
          <cell r="C284">
            <v>3</v>
          </cell>
          <cell r="D284" t="str">
            <v>C</v>
          </cell>
          <cell r="E284">
            <v>0.87</v>
          </cell>
          <cell r="F284">
            <v>37736</v>
          </cell>
          <cell r="G284">
            <v>4.4400000000000002E-2</v>
          </cell>
          <cell r="H284">
            <v>3.7999999999999999E-2</v>
          </cell>
          <cell r="I284" t="str">
            <v>5          0   .</v>
          </cell>
          <cell r="J284">
            <v>0</v>
          </cell>
          <cell r="K284">
            <v>0</v>
          </cell>
          <cell r="L284">
            <v>2003</v>
          </cell>
          <cell r="M284" t="str">
            <v>No Trade</v>
          </cell>
          <cell r="N284" t="str">
            <v/>
          </cell>
          <cell r="O284" t="str">
            <v/>
          </cell>
          <cell r="P284" t="str">
            <v/>
          </cell>
        </row>
        <row r="285">
          <cell r="A285" t="str">
            <v>GO</v>
          </cell>
          <cell r="B285">
            <v>5</v>
          </cell>
          <cell r="C285">
            <v>3</v>
          </cell>
          <cell r="D285" t="str">
            <v>C</v>
          </cell>
          <cell r="E285">
            <v>0.88</v>
          </cell>
          <cell r="F285">
            <v>37736</v>
          </cell>
          <cell r="G285">
            <v>4.1399999999999999E-2</v>
          </cell>
          <cell r="H285">
            <v>3.5000000000000003E-2</v>
          </cell>
          <cell r="I285" t="str">
            <v>8          0   .</v>
          </cell>
          <cell r="J285">
            <v>0</v>
          </cell>
          <cell r="K285">
            <v>0</v>
          </cell>
          <cell r="L285">
            <v>2003</v>
          </cell>
          <cell r="M285" t="str">
            <v>No Trade</v>
          </cell>
          <cell r="N285" t="str">
            <v/>
          </cell>
          <cell r="O285" t="str">
            <v/>
          </cell>
          <cell r="P285" t="str">
            <v/>
          </cell>
        </row>
        <row r="286">
          <cell r="A286" t="str">
            <v>GO</v>
          </cell>
          <cell r="B286">
            <v>5</v>
          </cell>
          <cell r="C286">
            <v>3</v>
          </cell>
          <cell r="D286" t="str">
            <v>C</v>
          </cell>
          <cell r="E286">
            <v>0.89</v>
          </cell>
          <cell r="F286">
            <v>37736</v>
          </cell>
          <cell r="G286">
            <v>3.8600000000000002E-2</v>
          </cell>
          <cell r="H286">
            <v>3.3000000000000002E-2</v>
          </cell>
          <cell r="I286" t="str">
            <v>4          0   .</v>
          </cell>
          <cell r="J286">
            <v>0</v>
          </cell>
          <cell r="K286">
            <v>0</v>
          </cell>
          <cell r="L286">
            <v>2003</v>
          </cell>
          <cell r="M286" t="str">
            <v>No Trade</v>
          </cell>
          <cell r="N286" t="str">
            <v/>
          </cell>
          <cell r="O286" t="str">
            <v/>
          </cell>
          <cell r="P286" t="str">
            <v/>
          </cell>
        </row>
        <row r="287">
          <cell r="A287" t="str">
            <v>GO</v>
          </cell>
          <cell r="B287">
            <v>5</v>
          </cell>
          <cell r="C287">
            <v>3</v>
          </cell>
          <cell r="D287" t="str">
            <v>C</v>
          </cell>
          <cell r="E287">
            <v>0.9</v>
          </cell>
          <cell r="F287">
            <v>37736</v>
          </cell>
          <cell r="G287">
            <v>3.6999999999999998E-2</v>
          </cell>
          <cell r="H287">
            <v>3.1E-2</v>
          </cell>
          <cell r="I287" t="str">
            <v>0          0   .</v>
          </cell>
          <cell r="J287">
            <v>0</v>
          </cell>
          <cell r="K287">
            <v>0</v>
          </cell>
          <cell r="L287">
            <v>2003</v>
          </cell>
          <cell r="M287" t="str">
            <v>No Trade</v>
          </cell>
          <cell r="N287" t="str">
            <v/>
          </cell>
          <cell r="O287" t="str">
            <v/>
          </cell>
          <cell r="P287" t="str">
            <v/>
          </cell>
        </row>
        <row r="288">
          <cell r="A288" t="str">
            <v>GO</v>
          </cell>
          <cell r="B288">
            <v>5</v>
          </cell>
          <cell r="C288">
            <v>3</v>
          </cell>
          <cell r="D288" t="str">
            <v>C</v>
          </cell>
          <cell r="E288">
            <v>0.91</v>
          </cell>
          <cell r="F288">
            <v>37736</v>
          </cell>
          <cell r="G288">
            <v>3.3599999999999998E-2</v>
          </cell>
          <cell r="H288">
            <v>2.8000000000000001E-2</v>
          </cell>
          <cell r="I288" t="str">
            <v>9         47   .</v>
          </cell>
          <cell r="J288">
            <v>0</v>
          </cell>
          <cell r="K288">
            <v>0</v>
          </cell>
          <cell r="L288">
            <v>2003</v>
          </cell>
          <cell r="M288" t="str">
            <v>No Trade</v>
          </cell>
          <cell r="N288" t="str">
            <v/>
          </cell>
          <cell r="O288" t="str">
            <v/>
          </cell>
          <cell r="P288" t="str">
            <v/>
          </cell>
        </row>
        <row r="289">
          <cell r="A289" t="str">
            <v>GO</v>
          </cell>
          <cell r="B289">
            <v>5</v>
          </cell>
          <cell r="C289">
            <v>3</v>
          </cell>
          <cell r="D289" t="str">
            <v>C</v>
          </cell>
          <cell r="E289">
            <v>0.92</v>
          </cell>
          <cell r="F289">
            <v>37736</v>
          </cell>
          <cell r="G289">
            <v>3.1300000000000001E-2</v>
          </cell>
          <cell r="H289">
            <v>2.5999999999999999E-2</v>
          </cell>
          <cell r="I289" t="str">
            <v>8          0   .</v>
          </cell>
          <cell r="J289">
            <v>0</v>
          </cell>
          <cell r="K289">
            <v>0</v>
          </cell>
          <cell r="L289">
            <v>2003</v>
          </cell>
          <cell r="M289" t="str">
            <v>No Trade</v>
          </cell>
          <cell r="N289" t="str">
            <v/>
          </cell>
          <cell r="O289" t="str">
            <v/>
          </cell>
          <cell r="P289" t="str">
            <v/>
          </cell>
        </row>
        <row r="290">
          <cell r="A290" t="str">
            <v>GO</v>
          </cell>
          <cell r="B290">
            <v>5</v>
          </cell>
          <cell r="C290">
            <v>3</v>
          </cell>
          <cell r="D290" t="str">
            <v>C</v>
          </cell>
          <cell r="E290">
            <v>0.93</v>
          </cell>
          <cell r="F290">
            <v>37736</v>
          </cell>
          <cell r="G290">
            <v>2.9100000000000001E-2</v>
          </cell>
          <cell r="H290">
            <v>2.5000000000000001E-2</v>
          </cell>
          <cell r="I290" t="str">
            <v>0          0   .</v>
          </cell>
          <cell r="J290">
            <v>0</v>
          </cell>
          <cell r="K290">
            <v>0</v>
          </cell>
          <cell r="L290">
            <v>2003</v>
          </cell>
          <cell r="M290" t="str">
            <v>No Trade</v>
          </cell>
          <cell r="N290" t="str">
            <v/>
          </cell>
          <cell r="O290" t="str">
            <v/>
          </cell>
          <cell r="P290" t="str">
            <v/>
          </cell>
        </row>
        <row r="291">
          <cell r="A291" t="str">
            <v>GO</v>
          </cell>
          <cell r="B291">
            <v>5</v>
          </cell>
          <cell r="C291">
            <v>3</v>
          </cell>
          <cell r="D291" t="str">
            <v>C</v>
          </cell>
          <cell r="E291">
            <v>0.94</v>
          </cell>
          <cell r="F291">
            <v>37736</v>
          </cell>
          <cell r="G291">
            <v>2.7099999999999999E-2</v>
          </cell>
          <cell r="H291">
            <v>2.3E-2</v>
          </cell>
          <cell r="I291" t="str">
            <v>2          0   .</v>
          </cell>
          <cell r="J291">
            <v>0</v>
          </cell>
          <cell r="K291">
            <v>0</v>
          </cell>
          <cell r="L291">
            <v>2003</v>
          </cell>
          <cell r="M291" t="str">
            <v>No Trade</v>
          </cell>
          <cell r="N291" t="str">
            <v/>
          </cell>
          <cell r="O291" t="str">
            <v/>
          </cell>
          <cell r="P291" t="str">
            <v/>
          </cell>
        </row>
        <row r="292">
          <cell r="A292" t="str">
            <v>GO</v>
          </cell>
          <cell r="B292">
            <v>5</v>
          </cell>
          <cell r="C292">
            <v>3</v>
          </cell>
          <cell r="D292" t="str">
            <v>C</v>
          </cell>
          <cell r="E292">
            <v>0.95</v>
          </cell>
          <cell r="F292">
            <v>37736</v>
          </cell>
          <cell r="G292">
            <v>2.53E-2</v>
          </cell>
          <cell r="H292">
            <v>2.1000000000000001E-2</v>
          </cell>
          <cell r="I292" t="str">
            <v>6          0   .</v>
          </cell>
          <cell r="J292">
            <v>0</v>
          </cell>
          <cell r="K292">
            <v>0</v>
          </cell>
          <cell r="L292">
            <v>2003</v>
          </cell>
          <cell r="M292" t="str">
            <v>No Trade</v>
          </cell>
          <cell r="N292" t="str">
            <v/>
          </cell>
          <cell r="O292" t="str">
            <v/>
          </cell>
          <cell r="P292" t="str">
            <v/>
          </cell>
        </row>
        <row r="293">
          <cell r="A293" t="str">
            <v>GO</v>
          </cell>
          <cell r="B293">
            <v>5</v>
          </cell>
          <cell r="C293">
            <v>3</v>
          </cell>
          <cell r="D293" t="str">
            <v>C</v>
          </cell>
          <cell r="E293">
            <v>0.96</v>
          </cell>
          <cell r="F293">
            <v>37736</v>
          </cell>
          <cell r="G293">
            <v>0</v>
          </cell>
          <cell r="H293">
            <v>0</v>
          </cell>
          <cell r="I293" t="str">
            <v>0          0   .</v>
          </cell>
          <cell r="J293">
            <v>0</v>
          </cell>
          <cell r="K293">
            <v>0</v>
          </cell>
          <cell r="L293">
            <v>2003</v>
          </cell>
          <cell r="M293" t="str">
            <v>No Trade</v>
          </cell>
          <cell r="N293" t="str">
            <v/>
          </cell>
          <cell r="O293" t="str">
            <v/>
          </cell>
          <cell r="P293" t="str">
            <v/>
          </cell>
        </row>
        <row r="294">
          <cell r="A294" t="str">
            <v>GO</v>
          </cell>
          <cell r="B294">
            <v>5</v>
          </cell>
          <cell r="C294">
            <v>3</v>
          </cell>
          <cell r="D294" t="str">
            <v>C</v>
          </cell>
          <cell r="E294">
            <v>0.97</v>
          </cell>
          <cell r="F294">
            <v>37736</v>
          </cell>
          <cell r="G294">
            <v>0</v>
          </cell>
          <cell r="H294">
            <v>0</v>
          </cell>
          <cell r="I294" t="str">
            <v>0          0   .</v>
          </cell>
          <cell r="J294">
            <v>0</v>
          </cell>
          <cell r="K294">
            <v>0</v>
          </cell>
          <cell r="L294">
            <v>2003</v>
          </cell>
          <cell r="M294" t="str">
            <v>No Trade</v>
          </cell>
          <cell r="N294" t="str">
            <v/>
          </cell>
          <cell r="O294" t="str">
            <v/>
          </cell>
          <cell r="P294" t="str">
            <v/>
          </cell>
        </row>
        <row r="295">
          <cell r="A295" t="str">
            <v>GO</v>
          </cell>
          <cell r="B295">
            <v>5</v>
          </cell>
          <cell r="C295">
            <v>3</v>
          </cell>
          <cell r="D295" t="str">
            <v>C</v>
          </cell>
          <cell r="E295">
            <v>1</v>
          </cell>
          <cell r="F295">
            <v>37736</v>
          </cell>
          <cell r="G295">
            <v>1.77E-2</v>
          </cell>
          <cell r="H295">
            <v>1.4999999999999999E-2</v>
          </cell>
          <cell r="I295" t="str">
            <v>0          0   .</v>
          </cell>
          <cell r="J295">
            <v>0</v>
          </cell>
          <cell r="K295">
            <v>0</v>
          </cell>
          <cell r="L295">
            <v>2003</v>
          </cell>
          <cell r="M295" t="str">
            <v>No Trade</v>
          </cell>
          <cell r="N295" t="str">
            <v/>
          </cell>
          <cell r="O295" t="str">
            <v/>
          </cell>
          <cell r="P295" t="str">
            <v/>
          </cell>
        </row>
        <row r="296">
          <cell r="A296" t="str">
            <v>GO</v>
          </cell>
          <cell r="B296">
            <v>5</v>
          </cell>
          <cell r="C296">
            <v>3</v>
          </cell>
          <cell r="D296" t="str">
            <v>C</v>
          </cell>
          <cell r="E296">
            <v>1.04</v>
          </cell>
          <cell r="F296">
            <v>37736</v>
          </cell>
          <cell r="G296">
            <v>1.6E-2</v>
          </cell>
          <cell r="H296">
            <v>1.4E-2</v>
          </cell>
          <cell r="I296" t="str">
            <v>0          0   .</v>
          </cell>
          <cell r="J296">
            <v>0</v>
          </cell>
          <cell r="K296">
            <v>0</v>
          </cell>
          <cell r="L296">
            <v>2003</v>
          </cell>
          <cell r="M296" t="str">
            <v>No Trade</v>
          </cell>
          <cell r="N296" t="str">
            <v/>
          </cell>
          <cell r="O296" t="str">
            <v/>
          </cell>
          <cell r="P296" t="str">
            <v/>
          </cell>
        </row>
        <row r="297">
          <cell r="A297" t="str">
            <v>GO</v>
          </cell>
          <cell r="B297">
            <v>5</v>
          </cell>
          <cell r="C297">
            <v>3</v>
          </cell>
          <cell r="D297" t="str">
            <v>P</v>
          </cell>
          <cell r="E297">
            <v>1.04</v>
          </cell>
          <cell r="F297">
            <v>37736</v>
          </cell>
          <cell r="G297">
            <v>0.25259999999999999</v>
          </cell>
          <cell r="H297">
            <v>0.252</v>
          </cell>
          <cell r="I297" t="str">
            <v>6          0   .</v>
          </cell>
          <cell r="J297">
            <v>0</v>
          </cell>
          <cell r="K297">
            <v>0</v>
          </cell>
          <cell r="L297">
            <v>2003</v>
          </cell>
          <cell r="M297" t="str">
            <v>No Trade</v>
          </cell>
          <cell r="N297" t="str">
            <v/>
          </cell>
          <cell r="O297" t="str">
            <v/>
          </cell>
          <cell r="P297" t="str">
            <v/>
          </cell>
        </row>
        <row r="298">
          <cell r="A298" t="str">
            <v>GO</v>
          </cell>
          <cell r="B298">
            <v>5</v>
          </cell>
          <cell r="C298">
            <v>3</v>
          </cell>
          <cell r="D298" t="str">
            <v>C</v>
          </cell>
          <cell r="E298">
            <v>1.05</v>
          </cell>
          <cell r="F298">
            <v>37736</v>
          </cell>
          <cell r="G298">
            <v>1.4999999999999999E-2</v>
          </cell>
          <cell r="H298">
            <v>1.2999999999999999E-2</v>
          </cell>
          <cell r="I298" t="str">
            <v>0          0   .</v>
          </cell>
          <cell r="J298">
            <v>0</v>
          </cell>
          <cell r="K298">
            <v>0</v>
          </cell>
          <cell r="L298">
            <v>2003</v>
          </cell>
          <cell r="M298" t="str">
            <v>No Trade</v>
          </cell>
          <cell r="N298" t="str">
            <v/>
          </cell>
          <cell r="O298" t="str">
            <v/>
          </cell>
          <cell r="P298" t="str">
            <v/>
          </cell>
        </row>
        <row r="299">
          <cell r="A299" t="str">
            <v>GO</v>
          </cell>
          <cell r="B299">
            <v>6</v>
          </cell>
          <cell r="C299">
            <v>3</v>
          </cell>
          <cell r="D299" t="str">
            <v>C</v>
          </cell>
          <cell r="E299">
            <v>0.1</v>
          </cell>
          <cell r="F299">
            <v>37768</v>
          </cell>
          <cell r="G299">
            <v>0</v>
          </cell>
          <cell r="H299">
            <v>0</v>
          </cell>
          <cell r="I299" t="str">
            <v>0          0   .</v>
          </cell>
          <cell r="J299">
            <v>0</v>
          </cell>
          <cell r="K299">
            <v>0</v>
          </cell>
          <cell r="L299">
            <v>2003</v>
          </cell>
          <cell r="M299" t="str">
            <v>No Trade</v>
          </cell>
          <cell r="N299" t="str">
            <v/>
          </cell>
          <cell r="O299" t="str">
            <v/>
          </cell>
          <cell r="P299" t="str">
            <v/>
          </cell>
        </row>
        <row r="300">
          <cell r="A300" t="str">
            <v>GO</v>
          </cell>
          <cell r="B300">
            <v>6</v>
          </cell>
          <cell r="C300">
            <v>3</v>
          </cell>
          <cell r="D300" t="str">
            <v>P</v>
          </cell>
          <cell r="E300">
            <v>0.56999999999999995</v>
          </cell>
          <cell r="F300">
            <v>37768</v>
          </cell>
          <cell r="G300">
            <v>0</v>
          </cell>
          <cell r="H300">
            <v>0</v>
          </cell>
          <cell r="I300" t="str">
            <v>0          0   .</v>
          </cell>
          <cell r="J300">
            <v>0</v>
          </cell>
          <cell r="K300">
            <v>0</v>
          </cell>
          <cell r="L300">
            <v>2003</v>
          </cell>
          <cell r="M300" t="str">
            <v>No Trade</v>
          </cell>
          <cell r="N300" t="str">
            <v/>
          </cell>
          <cell r="O300" t="str">
            <v/>
          </cell>
          <cell r="P300" t="str">
            <v/>
          </cell>
        </row>
        <row r="301">
          <cell r="A301" t="str">
            <v>GO</v>
          </cell>
          <cell r="B301">
            <v>6</v>
          </cell>
          <cell r="C301">
            <v>3</v>
          </cell>
          <cell r="D301" t="str">
            <v>P</v>
          </cell>
          <cell r="E301">
            <v>0.59</v>
          </cell>
          <cell r="F301">
            <v>37768</v>
          </cell>
          <cell r="G301">
            <v>0</v>
          </cell>
          <cell r="H301">
            <v>0</v>
          </cell>
          <cell r="I301" t="str">
            <v>0          0   .</v>
          </cell>
          <cell r="J301">
            <v>0</v>
          </cell>
          <cell r="K301">
            <v>0</v>
          </cell>
          <cell r="L301">
            <v>2003</v>
          </cell>
          <cell r="M301" t="str">
            <v>No Trade</v>
          </cell>
          <cell r="N301" t="str">
            <v/>
          </cell>
          <cell r="O301" t="str">
            <v/>
          </cell>
          <cell r="P301" t="str">
            <v/>
          </cell>
        </row>
        <row r="302">
          <cell r="A302" t="str">
            <v>GO</v>
          </cell>
          <cell r="B302">
            <v>6</v>
          </cell>
          <cell r="C302">
            <v>3</v>
          </cell>
          <cell r="D302" t="str">
            <v>P</v>
          </cell>
          <cell r="E302">
            <v>0.6</v>
          </cell>
          <cell r="F302">
            <v>37768</v>
          </cell>
          <cell r="G302">
            <v>0</v>
          </cell>
          <cell r="H302">
            <v>0</v>
          </cell>
          <cell r="I302" t="str">
            <v>0          0   .</v>
          </cell>
          <cell r="J302">
            <v>0</v>
          </cell>
          <cell r="K302">
            <v>0</v>
          </cell>
          <cell r="L302">
            <v>2003</v>
          </cell>
          <cell r="M302" t="str">
            <v>No Trade</v>
          </cell>
          <cell r="N302" t="str">
            <v/>
          </cell>
          <cell r="O302" t="str">
            <v/>
          </cell>
          <cell r="P302" t="str">
            <v/>
          </cell>
        </row>
        <row r="303">
          <cell r="A303" t="str">
            <v>GO</v>
          </cell>
          <cell r="B303">
            <v>6</v>
          </cell>
          <cell r="C303">
            <v>3</v>
          </cell>
          <cell r="D303" t="str">
            <v>P</v>
          </cell>
          <cell r="E303">
            <v>0.63</v>
          </cell>
          <cell r="F303">
            <v>37768</v>
          </cell>
          <cell r="G303">
            <v>1.11E-2</v>
          </cell>
          <cell r="H303">
            <v>1.2999999999999999E-2</v>
          </cell>
          <cell r="I303" t="str">
            <v>1          0   .</v>
          </cell>
          <cell r="J303">
            <v>0</v>
          </cell>
          <cell r="K303">
            <v>0</v>
          </cell>
          <cell r="L303">
            <v>2003</v>
          </cell>
          <cell r="M303" t="str">
            <v>No Trade</v>
          </cell>
          <cell r="N303" t="str">
            <v/>
          </cell>
          <cell r="O303" t="str">
            <v/>
          </cell>
          <cell r="P303" t="str">
            <v/>
          </cell>
        </row>
        <row r="304">
          <cell r="A304" t="str">
            <v>GO</v>
          </cell>
          <cell r="B304">
            <v>6</v>
          </cell>
          <cell r="C304">
            <v>3</v>
          </cell>
          <cell r="D304" t="str">
            <v>P</v>
          </cell>
          <cell r="E304">
            <v>0.65</v>
          </cell>
          <cell r="F304">
            <v>37768</v>
          </cell>
          <cell r="G304">
            <v>1.47E-2</v>
          </cell>
          <cell r="H304">
            <v>1.7000000000000001E-2</v>
          </cell>
          <cell r="I304" t="str">
            <v>2          0   .</v>
          </cell>
          <cell r="J304">
            <v>0</v>
          </cell>
          <cell r="K304">
            <v>0</v>
          </cell>
          <cell r="L304">
            <v>2003</v>
          </cell>
          <cell r="M304" t="str">
            <v>No Trade</v>
          </cell>
          <cell r="N304" t="str">
            <v/>
          </cell>
          <cell r="O304" t="str">
            <v/>
          </cell>
          <cell r="P304" t="str">
            <v/>
          </cell>
        </row>
        <row r="305">
          <cell r="A305" t="str">
            <v>GO</v>
          </cell>
          <cell r="B305">
            <v>6</v>
          </cell>
          <cell r="C305">
            <v>3</v>
          </cell>
          <cell r="D305" t="str">
            <v>P</v>
          </cell>
          <cell r="E305">
            <v>0.67</v>
          </cell>
          <cell r="F305">
            <v>37768</v>
          </cell>
          <cell r="G305">
            <v>0</v>
          </cell>
          <cell r="H305">
            <v>0</v>
          </cell>
          <cell r="I305" t="str">
            <v>0          0   .</v>
          </cell>
          <cell r="J305">
            <v>0</v>
          </cell>
          <cell r="K305">
            <v>0</v>
          </cell>
          <cell r="L305">
            <v>2003</v>
          </cell>
          <cell r="M305" t="str">
            <v>No Trade</v>
          </cell>
          <cell r="N305" t="str">
            <v/>
          </cell>
          <cell r="O305" t="str">
            <v/>
          </cell>
          <cell r="P305" t="str">
            <v/>
          </cell>
        </row>
        <row r="306">
          <cell r="A306" t="str">
            <v>GO</v>
          </cell>
          <cell r="B306">
            <v>6</v>
          </cell>
          <cell r="C306">
            <v>3</v>
          </cell>
          <cell r="D306" t="str">
            <v>P</v>
          </cell>
          <cell r="E306">
            <v>0.68</v>
          </cell>
          <cell r="F306">
            <v>37768</v>
          </cell>
          <cell r="G306">
            <v>2.1600000000000001E-2</v>
          </cell>
          <cell r="H306">
            <v>2.4E-2</v>
          </cell>
          <cell r="I306" t="str">
            <v>9          0   .</v>
          </cell>
          <cell r="J306">
            <v>0</v>
          </cell>
          <cell r="K306">
            <v>0</v>
          </cell>
          <cell r="L306">
            <v>2003</v>
          </cell>
          <cell r="M306" t="str">
            <v>No Trade</v>
          </cell>
          <cell r="N306" t="str">
            <v/>
          </cell>
          <cell r="O306" t="str">
            <v/>
          </cell>
          <cell r="P306" t="str">
            <v/>
          </cell>
        </row>
        <row r="307">
          <cell r="A307" t="str">
            <v>GO</v>
          </cell>
          <cell r="B307">
            <v>6</v>
          </cell>
          <cell r="C307">
            <v>3</v>
          </cell>
          <cell r="D307" t="str">
            <v>P</v>
          </cell>
          <cell r="E307">
            <v>0.69</v>
          </cell>
          <cell r="F307">
            <v>37768</v>
          </cell>
          <cell r="G307">
            <v>0</v>
          </cell>
          <cell r="H307">
            <v>0</v>
          </cell>
          <cell r="I307" t="str">
            <v>0          0   .</v>
          </cell>
          <cell r="J307">
            <v>0</v>
          </cell>
          <cell r="K307">
            <v>0</v>
          </cell>
          <cell r="L307">
            <v>2003</v>
          </cell>
          <cell r="M307" t="str">
            <v>No Trade</v>
          </cell>
          <cell r="N307" t="str">
            <v/>
          </cell>
          <cell r="O307" t="str">
            <v/>
          </cell>
          <cell r="P307" t="str">
            <v/>
          </cell>
        </row>
        <row r="308">
          <cell r="A308" t="str">
            <v>GO</v>
          </cell>
          <cell r="B308">
            <v>6</v>
          </cell>
          <cell r="C308">
            <v>3</v>
          </cell>
          <cell r="D308" t="str">
            <v>P</v>
          </cell>
          <cell r="E308">
            <v>0.7</v>
          </cell>
          <cell r="F308">
            <v>37768</v>
          </cell>
          <cell r="G308">
            <v>2.7199999999999998E-2</v>
          </cell>
          <cell r="H308">
            <v>3.1E-2</v>
          </cell>
          <cell r="I308" t="str">
            <v>2          0   .</v>
          </cell>
          <cell r="J308">
            <v>0</v>
          </cell>
          <cell r="K308">
            <v>0</v>
          </cell>
          <cell r="L308">
            <v>2003</v>
          </cell>
          <cell r="M308" t="str">
            <v>No Trade</v>
          </cell>
          <cell r="N308" t="str">
            <v/>
          </cell>
          <cell r="O308" t="str">
            <v/>
          </cell>
          <cell r="P308" t="str">
            <v/>
          </cell>
        </row>
        <row r="309">
          <cell r="A309" t="str">
            <v>GO</v>
          </cell>
          <cell r="B309">
            <v>6</v>
          </cell>
          <cell r="C309">
            <v>3</v>
          </cell>
          <cell r="D309" t="str">
            <v>P</v>
          </cell>
          <cell r="E309">
            <v>0.71</v>
          </cell>
          <cell r="F309">
            <v>37768</v>
          </cell>
          <cell r="G309">
            <v>3.0300000000000001E-2</v>
          </cell>
          <cell r="H309">
            <v>3.4000000000000002E-2</v>
          </cell>
          <cell r="I309" t="str">
            <v>6          0   .</v>
          </cell>
          <cell r="J309">
            <v>0</v>
          </cell>
          <cell r="K309">
            <v>0</v>
          </cell>
          <cell r="L309">
            <v>2003</v>
          </cell>
          <cell r="M309" t="str">
            <v>No Trade</v>
          </cell>
          <cell r="N309" t="str">
            <v/>
          </cell>
          <cell r="O309" t="str">
            <v/>
          </cell>
          <cell r="P309" t="str">
            <v/>
          </cell>
        </row>
        <row r="310">
          <cell r="A310" t="str">
            <v>GO</v>
          </cell>
          <cell r="B310">
            <v>6</v>
          </cell>
          <cell r="C310">
            <v>3</v>
          </cell>
          <cell r="D310" t="str">
            <v>C</v>
          </cell>
          <cell r="E310">
            <v>0.74</v>
          </cell>
          <cell r="F310">
            <v>37768</v>
          </cell>
          <cell r="G310">
            <v>0.10390000000000001</v>
          </cell>
          <cell r="H310">
            <v>9.2999999999999999E-2</v>
          </cell>
          <cell r="I310" t="str">
            <v>7          0   .</v>
          </cell>
          <cell r="J310">
            <v>0</v>
          </cell>
          <cell r="K310">
            <v>0</v>
          </cell>
          <cell r="L310">
            <v>2003</v>
          </cell>
          <cell r="M310" t="str">
            <v>No Trade</v>
          </cell>
          <cell r="N310" t="str">
            <v/>
          </cell>
          <cell r="O310" t="str">
            <v/>
          </cell>
          <cell r="P310" t="str">
            <v/>
          </cell>
        </row>
        <row r="311">
          <cell r="A311" t="str">
            <v>GO</v>
          </cell>
          <cell r="B311">
            <v>6</v>
          </cell>
          <cell r="C311">
            <v>3</v>
          </cell>
          <cell r="D311" t="str">
            <v>P</v>
          </cell>
          <cell r="E311">
            <v>0.74</v>
          </cell>
          <cell r="F311">
            <v>37768</v>
          </cell>
          <cell r="G311">
            <v>4.1099999999999998E-2</v>
          </cell>
          <cell r="H311">
            <v>4.5999999999999999E-2</v>
          </cell>
          <cell r="I311" t="str">
            <v>4          0   .</v>
          </cell>
          <cell r="J311">
            <v>0</v>
          </cell>
          <cell r="K311">
            <v>0</v>
          </cell>
          <cell r="L311">
            <v>2003</v>
          </cell>
          <cell r="M311" t="str">
            <v>No Trade</v>
          </cell>
          <cell r="N311" t="str">
            <v/>
          </cell>
          <cell r="O311" t="str">
            <v/>
          </cell>
          <cell r="P311" t="str">
            <v/>
          </cell>
        </row>
        <row r="312">
          <cell r="A312" t="str">
            <v>GO</v>
          </cell>
          <cell r="B312">
            <v>6</v>
          </cell>
          <cell r="C312">
            <v>3</v>
          </cell>
          <cell r="D312" t="str">
            <v>C</v>
          </cell>
          <cell r="E312">
            <v>0.75</v>
          </cell>
          <cell r="F312">
            <v>37768</v>
          </cell>
          <cell r="G312">
            <v>9.8100000000000007E-2</v>
          </cell>
          <cell r="H312">
            <v>8.7999999999999995E-2</v>
          </cell>
          <cell r="I312" t="str">
            <v>3          0   .</v>
          </cell>
          <cell r="J312">
            <v>0</v>
          </cell>
          <cell r="K312">
            <v>0</v>
          </cell>
          <cell r="L312">
            <v>2003</v>
          </cell>
          <cell r="M312" t="str">
            <v>No Trade</v>
          </cell>
          <cell r="N312" t="str">
            <v/>
          </cell>
          <cell r="O312" t="str">
            <v/>
          </cell>
          <cell r="P312" t="str">
            <v/>
          </cell>
        </row>
        <row r="313">
          <cell r="A313" t="str">
            <v>GO</v>
          </cell>
          <cell r="B313">
            <v>6</v>
          </cell>
          <cell r="C313">
            <v>3</v>
          </cell>
          <cell r="D313" t="str">
            <v>P</v>
          </cell>
          <cell r="E313">
            <v>0.75</v>
          </cell>
          <cell r="F313">
            <v>37768</v>
          </cell>
          <cell r="G313">
            <v>4.5100000000000001E-2</v>
          </cell>
          <cell r="H313">
            <v>0.05</v>
          </cell>
          <cell r="I313" t="str">
            <v>8          0   .</v>
          </cell>
          <cell r="J313">
            <v>0</v>
          </cell>
          <cell r="K313">
            <v>0</v>
          </cell>
          <cell r="L313">
            <v>2003</v>
          </cell>
          <cell r="M313" t="str">
            <v>No Trade</v>
          </cell>
          <cell r="N313" t="str">
            <v/>
          </cell>
          <cell r="O313" t="str">
            <v/>
          </cell>
          <cell r="P313" t="str">
            <v/>
          </cell>
        </row>
        <row r="314">
          <cell r="A314" t="str">
            <v>GO</v>
          </cell>
          <cell r="B314">
            <v>6</v>
          </cell>
          <cell r="C314">
            <v>3</v>
          </cell>
          <cell r="D314" t="str">
            <v>C</v>
          </cell>
          <cell r="E314">
            <v>0.76</v>
          </cell>
          <cell r="F314">
            <v>37768</v>
          </cell>
          <cell r="G314">
            <v>0</v>
          </cell>
          <cell r="H314">
            <v>0</v>
          </cell>
          <cell r="I314" t="str">
            <v>0          0   .</v>
          </cell>
          <cell r="J314">
            <v>0</v>
          </cell>
          <cell r="K314">
            <v>0</v>
          </cell>
          <cell r="L314">
            <v>2003</v>
          </cell>
          <cell r="M314" t="str">
            <v>No Trade</v>
          </cell>
          <cell r="N314" t="str">
            <v/>
          </cell>
          <cell r="O314" t="str">
            <v/>
          </cell>
          <cell r="P314" t="str">
            <v/>
          </cell>
        </row>
        <row r="315">
          <cell r="A315" t="str">
            <v>GO</v>
          </cell>
          <cell r="B315">
            <v>6</v>
          </cell>
          <cell r="C315">
            <v>3</v>
          </cell>
          <cell r="D315" t="str">
            <v>P</v>
          </cell>
          <cell r="E315">
            <v>0.76</v>
          </cell>
          <cell r="F315">
            <v>37768</v>
          </cell>
          <cell r="G315">
            <v>4.9399999999999999E-2</v>
          </cell>
          <cell r="H315">
            <v>5.5E-2</v>
          </cell>
          <cell r="I315" t="str">
            <v>4          0   .</v>
          </cell>
          <cell r="J315">
            <v>0</v>
          </cell>
          <cell r="K315">
            <v>0</v>
          </cell>
          <cell r="L315">
            <v>2003</v>
          </cell>
          <cell r="M315" t="str">
            <v>No Trade</v>
          </cell>
          <cell r="N315" t="str">
            <v/>
          </cell>
          <cell r="O315" t="str">
            <v/>
          </cell>
          <cell r="P315" t="str">
            <v/>
          </cell>
        </row>
        <row r="316">
          <cell r="A316" t="str">
            <v>GO</v>
          </cell>
          <cell r="B316">
            <v>6</v>
          </cell>
          <cell r="C316">
            <v>3</v>
          </cell>
          <cell r="D316" t="str">
            <v>C</v>
          </cell>
          <cell r="E316">
            <v>0.77</v>
          </cell>
          <cell r="F316">
            <v>37768</v>
          </cell>
          <cell r="G316">
            <v>0</v>
          </cell>
          <cell r="H316">
            <v>0</v>
          </cell>
          <cell r="I316" t="str">
            <v>0          0   .</v>
          </cell>
          <cell r="J316">
            <v>0</v>
          </cell>
          <cell r="K316">
            <v>0</v>
          </cell>
          <cell r="L316">
            <v>2003</v>
          </cell>
          <cell r="M316" t="str">
            <v>No Trade</v>
          </cell>
          <cell r="N316" t="str">
            <v/>
          </cell>
          <cell r="O316" t="str">
            <v/>
          </cell>
          <cell r="P316" t="str">
            <v/>
          </cell>
        </row>
        <row r="317">
          <cell r="A317" t="str">
            <v>GO</v>
          </cell>
          <cell r="B317">
            <v>6</v>
          </cell>
          <cell r="C317">
            <v>3</v>
          </cell>
          <cell r="D317" t="str">
            <v>C</v>
          </cell>
          <cell r="E317">
            <v>0.78</v>
          </cell>
          <cell r="F317">
            <v>37768</v>
          </cell>
          <cell r="G317">
            <v>8.2000000000000003E-2</v>
          </cell>
          <cell r="H317">
            <v>7.2999999999999995E-2</v>
          </cell>
          <cell r="I317" t="str">
            <v>2          0   .</v>
          </cell>
          <cell r="J317">
            <v>0</v>
          </cell>
          <cell r="K317">
            <v>0</v>
          </cell>
          <cell r="L317">
            <v>2003</v>
          </cell>
          <cell r="M317" t="str">
            <v>No Trade</v>
          </cell>
          <cell r="N317" t="str">
            <v/>
          </cell>
          <cell r="O317" t="str">
            <v/>
          </cell>
          <cell r="P317" t="str">
            <v/>
          </cell>
        </row>
        <row r="318">
          <cell r="A318" t="str">
            <v>GO</v>
          </cell>
          <cell r="B318">
            <v>6</v>
          </cell>
          <cell r="C318">
            <v>3</v>
          </cell>
          <cell r="D318" t="str">
            <v>C</v>
          </cell>
          <cell r="E318">
            <v>0.79</v>
          </cell>
          <cell r="F318">
            <v>37768</v>
          </cell>
          <cell r="G318">
            <v>7.7100000000000002E-2</v>
          </cell>
          <cell r="H318">
            <v>6.8000000000000005E-2</v>
          </cell>
          <cell r="I318" t="str">
            <v>6          0   .</v>
          </cell>
          <cell r="J318">
            <v>0</v>
          </cell>
          <cell r="K318">
            <v>0</v>
          </cell>
          <cell r="L318">
            <v>2003</v>
          </cell>
          <cell r="M318" t="str">
            <v>No Trade</v>
          </cell>
          <cell r="N318" t="str">
            <v/>
          </cell>
          <cell r="O318" t="str">
            <v/>
          </cell>
          <cell r="P318" t="str">
            <v/>
          </cell>
        </row>
        <row r="319">
          <cell r="A319" t="str">
            <v>GO</v>
          </cell>
          <cell r="B319">
            <v>6</v>
          </cell>
          <cell r="C319">
            <v>3</v>
          </cell>
          <cell r="D319" t="str">
            <v>P</v>
          </cell>
          <cell r="E319">
            <v>0.79</v>
          </cell>
          <cell r="F319">
            <v>37768</v>
          </cell>
          <cell r="G319">
            <v>7.3499999999999996E-2</v>
          </cell>
          <cell r="H319">
            <v>7.2999999999999995E-2</v>
          </cell>
          <cell r="I319" t="str">
            <v>5          0   .</v>
          </cell>
          <cell r="J319">
            <v>0</v>
          </cell>
          <cell r="K319">
            <v>0</v>
          </cell>
          <cell r="L319">
            <v>2003</v>
          </cell>
          <cell r="M319" t="str">
            <v>No Trade</v>
          </cell>
          <cell r="N319" t="str">
            <v/>
          </cell>
          <cell r="O319" t="str">
            <v/>
          </cell>
          <cell r="P319" t="str">
            <v/>
          </cell>
        </row>
        <row r="320">
          <cell r="A320" t="str">
            <v>GO</v>
          </cell>
          <cell r="B320">
            <v>6</v>
          </cell>
          <cell r="C320">
            <v>3</v>
          </cell>
          <cell r="D320" t="str">
            <v>C</v>
          </cell>
          <cell r="E320">
            <v>0.8</v>
          </cell>
          <cell r="F320">
            <v>37768</v>
          </cell>
          <cell r="G320">
            <v>7.2499999999999995E-2</v>
          </cell>
          <cell r="H320">
            <v>6.4000000000000001E-2</v>
          </cell>
          <cell r="I320" t="str">
            <v>5          0   .</v>
          </cell>
          <cell r="J320">
            <v>0</v>
          </cell>
          <cell r="K320">
            <v>0</v>
          </cell>
          <cell r="L320">
            <v>2003</v>
          </cell>
          <cell r="M320" t="str">
            <v>No Trade</v>
          </cell>
          <cell r="N320" t="str">
            <v/>
          </cell>
          <cell r="O320" t="str">
            <v/>
          </cell>
          <cell r="P320" t="str">
            <v/>
          </cell>
        </row>
        <row r="321">
          <cell r="A321" t="str">
            <v>GO</v>
          </cell>
          <cell r="B321">
            <v>6</v>
          </cell>
          <cell r="C321">
            <v>3</v>
          </cell>
          <cell r="D321" t="str">
            <v>P</v>
          </cell>
          <cell r="E321">
            <v>0.8</v>
          </cell>
          <cell r="F321">
            <v>37768</v>
          </cell>
          <cell r="G321">
            <v>6.88E-2</v>
          </cell>
          <cell r="H321">
            <v>7.5999999999999998E-2</v>
          </cell>
          <cell r="I321" t="str">
            <v>6          0   .</v>
          </cell>
          <cell r="J321">
            <v>0</v>
          </cell>
          <cell r="K321">
            <v>0</v>
          </cell>
          <cell r="L321">
            <v>2003</v>
          </cell>
          <cell r="M321" t="str">
            <v>No Trade</v>
          </cell>
          <cell r="N321" t="str">
            <v/>
          </cell>
          <cell r="O321" t="str">
            <v/>
          </cell>
          <cell r="P321" t="str">
            <v/>
          </cell>
        </row>
        <row r="322">
          <cell r="A322" t="str">
            <v>GO</v>
          </cell>
          <cell r="B322">
            <v>6</v>
          </cell>
          <cell r="C322">
            <v>3</v>
          </cell>
          <cell r="D322" t="str">
            <v>C</v>
          </cell>
          <cell r="E322">
            <v>0.81</v>
          </cell>
          <cell r="F322">
            <v>37768</v>
          </cell>
          <cell r="G322">
            <v>6.8199999999999997E-2</v>
          </cell>
          <cell r="H322">
            <v>0.06</v>
          </cell>
          <cell r="I322" t="str">
            <v>7          0   .</v>
          </cell>
          <cell r="J322">
            <v>0</v>
          </cell>
          <cell r="K322">
            <v>0</v>
          </cell>
          <cell r="L322">
            <v>2003</v>
          </cell>
          <cell r="M322" t="str">
            <v>No Trade</v>
          </cell>
          <cell r="N322" t="str">
            <v/>
          </cell>
          <cell r="O322" t="str">
            <v/>
          </cell>
          <cell r="P322" t="str">
            <v/>
          </cell>
        </row>
        <row r="323">
          <cell r="A323" t="str">
            <v>GO</v>
          </cell>
          <cell r="B323">
            <v>6</v>
          </cell>
          <cell r="C323">
            <v>3</v>
          </cell>
          <cell r="D323" t="str">
            <v>P</v>
          </cell>
          <cell r="E323">
            <v>0.81</v>
          </cell>
          <cell r="F323">
            <v>37768</v>
          </cell>
          <cell r="G323">
            <v>7.4499999999999997E-2</v>
          </cell>
          <cell r="H323">
            <v>8.2000000000000003E-2</v>
          </cell>
          <cell r="I323" t="str">
            <v>8          0   .</v>
          </cell>
          <cell r="J323">
            <v>0</v>
          </cell>
          <cell r="K323">
            <v>0</v>
          </cell>
          <cell r="L323">
            <v>2003</v>
          </cell>
          <cell r="M323" t="str">
            <v>No Trade</v>
          </cell>
          <cell r="N323" t="str">
            <v/>
          </cell>
          <cell r="O323" t="str">
            <v/>
          </cell>
          <cell r="P323" t="str">
            <v/>
          </cell>
        </row>
        <row r="324">
          <cell r="A324" t="str">
            <v>GO</v>
          </cell>
          <cell r="B324">
            <v>6</v>
          </cell>
          <cell r="C324">
            <v>3</v>
          </cell>
          <cell r="D324" t="str">
            <v>C</v>
          </cell>
          <cell r="E324">
            <v>0.82</v>
          </cell>
          <cell r="F324">
            <v>37768</v>
          </cell>
          <cell r="G324">
            <v>6.4199999999999993E-2</v>
          </cell>
          <cell r="H324">
            <v>5.7000000000000002E-2</v>
          </cell>
          <cell r="I324" t="str">
            <v>0          0   .</v>
          </cell>
          <cell r="J324">
            <v>0</v>
          </cell>
          <cell r="K324">
            <v>0</v>
          </cell>
          <cell r="L324">
            <v>2003</v>
          </cell>
          <cell r="M324" t="str">
            <v>No Trade</v>
          </cell>
          <cell r="N324" t="str">
            <v/>
          </cell>
          <cell r="O324" t="str">
            <v/>
          </cell>
          <cell r="P324" t="str">
            <v/>
          </cell>
        </row>
        <row r="325">
          <cell r="A325" t="str">
            <v>GO</v>
          </cell>
          <cell r="B325">
            <v>6</v>
          </cell>
          <cell r="C325">
            <v>3</v>
          </cell>
          <cell r="D325" t="str">
            <v>C</v>
          </cell>
          <cell r="E325">
            <v>0.83</v>
          </cell>
          <cell r="F325">
            <v>37768</v>
          </cell>
          <cell r="G325">
            <v>6.0499999999999998E-2</v>
          </cell>
          <cell r="H325">
            <v>5.2999999999999999E-2</v>
          </cell>
          <cell r="I325" t="str">
            <v>6          0   .</v>
          </cell>
          <cell r="J325">
            <v>0</v>
          </cell>
          <cell r="K325">
            <v>0</v>
          </cell>
          <cell r="L325">
            <v>2003</v>
          </cell>
          <cell r="M325" t="str">
            <v>No Trade</v>
          </cell>
          <cell r="N325" t="str">
            <v/>
          </cell>
          <cell r="O325" t="str">
            <v/>
          </cell>
          <cell r="P325" t="str">
            <v/>
          </cell>
        </row>
        <row r="326">
          <cell r="A326" t="str">
            <v>GO</v>
          </cell>
          <cell r="B326">
            <v>6</v>
          </cell>
          <cell r="C326">
            <v>3</v>
          </cell>
          <cell r="D326" t="str">
            <v>C</v>
          </cell>
          <cell r="E326">
            <v>0.84</v>
          </cell>
          <cell r="F326">
            <v>37768</v>
          </cell>
          <cell r="G326">
            <v>5.6899999999999999E-2</v>
          </cell>
          <cell r="H326">
            <v>0.05</v>
          </cell>
          <cell r="I326" t="str">
            <v>3          0   .</v>
          </cell>
          <cell r="J326">
            <v>0</v>
          </cell>
          <cell r="K326">
            <v>0</v>
          </cell>
          <cell r="L326">
            <v>2003</v>
          </cell>
          <cell r="M326" t="str">
            <v>No Trade</v>
          </cell>
          <cell r="N326" t="str">
            <v/>
          </cell>
          <cell r="O326" t="str">
            <v/>
          </cell>
          <cell r="P326" t="str">
            <v/>
          </cell>
        </row>
        <row r="327">
          <cell r="A327" t="str">
            <v>GO</v>
          </cell>
          <cell r="B327">
            <v>6</v>
          </cell>
          <cell r="C327">
            <v>3</v>
          </cell>
          <cell r="D327" t="str">
            <v>C</v>
          </cell>
          <cell r="E327">
            <v>0.85</v>
          </cell>
          <cell r="F327">
            <v>37768</v>
          </cell>
          <cell r="G327">
            <v>5.3499999999999999E-2</v>
          </cell>
          <cell r="H327">
            <v>4.7E-2</v>
          </cell>
          <cell r="I327" t="str">
            <v>3          0   .</v>
          </cell>
          <cell r="J327">
            <v>0</v>
          </cell>
          <cell r="K327">
            <v>0</v>
          </cell>
          <cell r="L327">
            <v>2003</v>
          </cell>
          <cell r="M327" t="str">
            <v>No Trade</v>
          </cell>
          <cell r="N327" t="str">
            <v/>
          </cell>
          <cell r="O327" t="str">
            <v/>
          </cell>
          <cell r="P327" t="str">
            <v/>
          </cell>
        </row>
        <row r="328">
          <cell r="A328" t="str">
            <v>GO</v>
          </cell>
          <cell r="B328">
            <v>6</v>
          </cell>
          <cell r="C328">
            <v>3</v>
          </cell>
          <cell r="D328" t="str">
            <v>C</v>
          </cell>
          <cell r="E328">
            <v>0.86</v>
          </cell>
          <cell r="F328">
            <v>37768</v>
          </cell>
          <cell r="G328">
            <v>5.0299999999999997E-2</v>
          </cell>
          <cell r="H328">
            <v>4.3999999999999997E-2</v>
          </cell>
          <cell r="I328" t="str">
            <v>4          5   .</v>
          </cell>
          <cell r="J328">
            <v>0</v>
          </cell>
          <cell r="K328">
            <v>0</v>
          </cell>
          <cell r="L328">
            <v>2003</v>
          </cell>
          <cell r="M328" t="str">
            <v>No Trade</v>
          </cell>
          <cell r="N328" t="str">
            <v/>
          </cell>
          <cell r="O328" t="str">
            <v/>
          </cell>
          <cell r="P328" t="str">
            <v/>
          </cell>
        </row>
        <row r="329">
          <cell r="A329" t="str">
            <v>GO</v>
          </cell>
          <cell r="B329">
            <v>6</v>
          </cell>
          <cell r="C329">
            <v>3</v>
          </cell>
          <cell r="D329" t="str">
            <v>C</v>
          </cell>
          <cell r="E329">
            <v>0.87</v>
          </cell>
          <cell r="F329">
            <v>37768</v>
          </cell>
          <cell r="G329">
            <v>4.7300000000000002E-2</v>
          </cell>
          <cell r="H329">
            <v>4.1000000000000002E-2</v>
          </cell>
          <cell r="I329" t="str">
            <v>6          0   .</v>
          </cell>
          <cell r="J329">
            <v>0</v>
          </cell>
          <cell r="K329">
            <v>0</v>
          </cell>
          <cell r="L329">
            <v>2003</v>
          </cell>
          <cell r="M329" t="str">
            <v>No Trade</v>
          </cell>
          <cell r="N329" t="str">
            <v/>
          </cell>
          <cell r="O329" t="str">
            <v/>
          </cell>
          <cell r="P329" t="str">
            <v/>
          </cell>
        </row>
        <row r="330">
          <cell r="A330" t="str">
            <v>GO</v>
          </cell>
          <cell r="B330">
            <v>6</v>
          </cell>
          <cell r="C330">
            <v>3</v>
          </cell>
          <cell r="D330" t="str">
            <v>C</v>
          </cell>
          <cell r="E330">
            <v>0.88</v>
          </cell>
          <cell r="F330">
            <v>37768</v>
          </cell>
          <cell r="G330">
            <v>4.4499999999999998E-2</v>
          </cell>
          <cell r="H330">
            <v>3.9E-2</v>
          </cell>
          <cell r="I330" t="str">
            <v>1          0   .</v>
          </cell>
          <cell r="J330">
            <v>0</v>
          </cell>
          <cell r="K330">
            <v>0</v>
          </cell>
          <cell r="L330">
            <v>2003</v>
          </cell>
          <cell r="M330" t="str">
            <v>No Trade</v>
          </cell>
          <cell r="N330" t="str">
            <v/>
          </cell>
          <cell r="O330" t="str">
            <v/>
          </cell>
          <cell r="P330" t="str">
            <v/>
          </cell>
        </row>
        <row r="331">
          <cell r="A331" t="str">
            <v>GO</v>
          </cell>
          <cell r="B331">
            <v>6</v>
          </cell>
          <cell r="C331">
            <v>3</v>
          </cell>
          <cell r="D331" t="str">
            <v>C</v>
          </cell>
          <cell r="E331">
            <v>0.89</v>
          </cell>
          <cell r="F331">
            <v>37768</v>
          </cell>
          <cell r="G331">
            <v>4.2999999999999997E-2</v>
          </cell>
          <cell r="H331">
            <v>3.5999999999999997E-2</v>
          </cell>
          <cell r="I331" t="str">
            <v>7          0   .</v>
          </cell>
          <cell r="J331">
            <v>0</v>
          </cell>
          <cell r="K331">
            <v>0</v>
          </cell>
          <cell r="L331">
            <v>2003</v>
          </cell>
          <cell r="M331" t="str">
            <v>No Trade</v>
          </cell>
          <cell r="N331" t="str">
            <v/>
          </cell>
          <cell r="O331" t="str">
            <v/>
          </cell>
          <cell r="P331" t="str">
            <v/>
          </cell>
        </row>
        <row r="332">
          <cell r="A332" t="str">
            <v>GO</v>
          </cell>
          <cell r="B332">
            <v>6</v>
          </cell>
          <cell r="C332">
            <v>3</v>
          </cell>
          <cell r="D332" t="str">
            <v>C</v>
          </cell>
          <cell r="E332">
            <v>0.9</v>
          </cell>
          <cell r="F332">
            <v>37768</v>
          </cell>
          <cell r="G332">
            <v>4.2500000000000003E-2</v>
          </cell>
          <cell r="H332">
            <v>3.5000000000000003E-2</v>
          </cell>
          <cell r="I332" t="str">
            <v>0          0   .</v>
          </cell>
          <cell r="J332">
            <v>0</v>
          </cell>
          <cell r="K332">
            <v>0</v>
          </cell>
          <cell r="L332">
            <v>2003</v>
          </cell>
          <cell r="M332" t="str">
            <v>No Trade</v>
          </cell>
          <cell r="N332" t="str">
            <v/>
          </cell>
          <cell r="O332" t="str">
            <v/>
          </cell>
          <cell r="P332" t="str">
            <v/>
          </cell>
        </row>
        <row r="333">
          <cell r="A333" t="str">
            <v>GO</v>
          </cell>
          <cell r="B333">
            <v>6</v>
          </cell>
          <cell r="C333">
            <v>3</v>
          </cell>
          <cell r="D333" t="str">
            <v>C</v>
          </cell>
          <cell r="E333">
            <v>0.91</v>
          </cell>
          <cell r="F333">
            <v>37768</v>
          </cell>
          <cell r="G333">
            <v>3.6900000000000002E-2</v>
          </cell>
          <cell r="H333">
            <v>3.2000000000000001E-2</v>
          </cell>
          <cell r="I333" t="str">
            <v>3          0   .</v>
          </cell>
          <cell r="J333">
            <v>0</v>
          </cell>
          <cell r="K333">
            <v>0</v>
          </cell>
          <cell r="L333">
            <v>2003</v>
          </cell>
          <cell r="M333" t="str">
            <v>No Trade</v>
          </cell>
          <cell r="N333" t="str">
            <v/>
          </cell>
          <cell r="O333" t="str">
            <v/>
          </cell>
          <cell r="P333" t="str">
            <v/>
          </cell>
        </row>
        <row r="334">
          <cell r="A334" t="str">
            <v>GO</v>
          </cell>
          <cell r="B334">
            <v>6</v>
          </cell>
          <cell r="C334">
            <v>3</v>
          </cell>
          <cell r="D334" t="str">
            <v>C</v>
          </cell>
          <cell r="E334">
            <v>0.92</v>
          </cell>
          <cell r="F334">
            <v>37768</v>
          </cell>
          <cell r="G334">
            <v>3.4700000000000002E-2</v>
          </cell>
          <cell r="H334">
            <v>0.03</v>
          </cell>
          <cell r="I334" t="str">
            <v>3          5   .</v>
          </cell>
          <cell r="J334">
            <v>0</v>
          </cell>
          <cell r="K334">
            <v>0</v>
          </cell>
          <cell r="L334">
            <v>2003</v>
          </cell>
          <cell r="M334" t="str">
            <v>No Trade</v>
          </cell>
          <cell r="N334" t="str">
            <v/>
          </cell>
          <cell r="O334" t="str">
            <v/>
          </cell>
          <cell r="P334" t="str">
            <v/>
          </cell>
        </row>
        <row r="335">
          <cell r="A335" t="str">
            <v>GO</v>
          </cell>
          <cell r="B335">
            <v>6</v>
          </cell>
          <cell r="C335">
            <v>3</v>
          </cell>
          <cell r="D335" t="str">
            <v>C</v>
          </cell>
          <cell r="E335">
            <v>0.93</v>
          </cell>
          <cell r="F335">
            <v>37768</v>
          </cell>
          <cell r="G335">
            <v>3.2599999999999997E-2</v>
          </cell>
          <cell r="H335">
            <v>2.8000000000000001E-2</v>
          </cell>
          <cell r="I335" t="str">
            <v>4          0   .</v>
          </cell>
          <cell r="J335">
            <v>0</v>
          </cell>
          <cell r="K335">
            <v>0</v>
          </cell>
          <cell r="L335">
            <v>2003</v>
          </cell>
          <cell r="M335" t="str">
            <v>No Trade</v>
          </cell>
          <cell r="N335" t="str">
            <v/>
          </cell>
          <cell r="O335" t="str">
            <v/>
          </cell>
          <cell r="P335" t="str">
            <v/>
          </cell>
        </row>
        <row r="336">
          <cell r="A336" t="str">
            <v>GO</v>
          </cell>
          <cell r="B336">
            <v>6</v>
          </cell>
          <cell r="C336">
            <v>3</v>
          </cell>
          <cell r="D336" t="str">
            <v>C</v>
          </cell>
          <cell r="E336">
            <v>0.94</v>
          </cell>
          <cell r="F336">
            <v>37768</v>
          </cell>
          <cell r="G336">
            <v>3.0599999999999999E-2</v>
          </cell>
          <cell r="H336">
            <v>2.5999999999999999E-2</v>
          </cell>
          <cell r="I336" t="str">
            <v>6          0   .</v>
          </cell>
          <cell r="J336">
            <v>0</v>
          </cell>
          <cell r="K336">
            <v>0</v>
          </cell>
          <cell r="L336">
            <v>2003</v>
          </cell>
          <cell r="M336" t="str">
            <v>No Trade</v>
          </cell>
          <cell r="N336" t="str">
            <v/>
          </cell>
          <cell r="O336" t="str">
            <v/>
          </cell>
          <cell r="P336" t="str">
            <v/>
          </cell>
        </row>
        <row r="337">
          <cell r="A337" t="str">
            <v>GO</v>
          </cell>
          <cell r="B337">
            <v>6</v>
          </cell>
          <cell r="C337">
            <v>3</v>
          </cell>
          <cell r="D337" t="str">
            <v>C</v>
          </cell>
          <cell r="E337">
            <v>0.95</v>
          </cell>
          <cell r="F337">
            <v>37768</v>
          </cell>
          <cell r="G337">
            <v>2.87E-2</v>
          </cell>
          <cell r="H337">
            <v>2.5000000000000001E-2</v>
          </cell>
          <cell r="I337" t="str">
            <v>0          0   .</v>
          </cell>
          <cell r="J337">
            <v>0</v>
          </cell>
          <cell r="K337">
            <v>0</v>
          </cell>
          <cell r="L337">
            <v>2003</v>
          </cell>
          <cell r="M337" t="str">
            <v>No Trade</v>
          </cell>
          <cell r="N337" t="str">
            <v/>
          </cell>
          <cell r="O337" t="str">
            <v/>
          </cell>
          <cell r="P337" t="str">
            <v/>
          </cell>
        </row>
        <row r="338">
          <cell r="A338" t="str">
            <v>GO</v>
          </cell>
          <cell r="B338">
            <v>6</v>
          </cell>
          <cell r="C338">
            <v>3</v>
          </cell>
          <cell r="D338" t="str">
            <v>C</v>
          </cell>
          <cell r="E338">
            <v>1</v>
          </cell>
          <cell r="F338">
            <v>37768</v>
          </cell>
          <cell r="G338">
            <v>2.1000000000000001E-2</v>
          </cell>
          <cell r="H338">
            <v>1.7999999999999999E-2</v>
          </cell>
          <cell r="I338" t="str">
            <v>2          0   .</v>
          </cell>
          <cell r="J338">
            <v>0</v>
          </cell>
          <cell r="K338">
            <v>0</v>
          </cell>
          <cell r="L338">
            <v>2003</v>
          </cell>
          <cell r="M338" t="str">
            <v>No Trade</v>
          </cell>
          <cell r="N338" t="str">
            <v/>
          </cell>
          <cell r="O338" t="str">
            <v/>
          </cell>
          <cell r="P338" t="str">
            <v/>
          </cell>
        </row>
        <row r="339">
          <cell r="A339" t="str">
            <v>GO</v>
          </cell>
          <cell r="B339">
            <v>6</v>
          </cell>
          <cell r="C339">
            <v>3</v>
          </cell>
          <cell r="D339" t="str">
            <v>C</v>
          </cell>
          <cell r="E339">
            <v>1.05</v>
          </cell>
          <cell r="F339">
            <v>37768</v>
          </cell>
          <cell r="G339">
            <v>1.54E-2</v>
          </cell>
          <cell r="H339">
            <v>1.7000000000000001E-2</v>
          </cell>
          <cell r="I339" t="str">
            <v>0          0   .</v>
          </cell>
          <cell r="J339">
            <v>0</v>
          </cell>
          <cell r="K339">
            <v>0</v>
          </cell>
          <cell r="L339">
            <v>2003</v>
          </cell>
          <cell r="M339" t="str">
            <v>No Trade</v>
          </cell>
          <cell r="N339" t="str">
            <v/>
          </cell>
          <cell r="O339" t="str">
            <v/>
          </cell>
          <cell r="P339" t="str">
            <v/>
          </cell>
        </row>
        <row r="340">
          <cell r="A340" t="str">
            <v>GO</v>
          </cell>
          <cell r="B340">
            <v>7</v>
          </cell>
          <cell r="C340">
            <v>3</v>
          </cell>
          <cell r="D340" t="str">
            <v>P</v>
          </cell>
          <cell r="E340">
            <v>0.6</v>
          </cell>
          <cell r="F340">
            <v>37797</v>
          </cell>
          <cell r="G340">
            <v>0</v>
          </cell>
          <cell r="H340">
            <v>0</v>
          </cell>
          <cell r="I340" t="str">
            <v>0          0   .</v>
          </cell>
          <cell r="J340">
            <v>0</v>
          </cell>
          <cell r="K340">
            <v>0</v>
          </cell>
          <cell r="L340">
            <v>2003</v>
          </cell>
          <cell r="M340" t="str">
            <v>No Trade</v>
          </cell>
          <cell r="N340" t="str">
            <v/>
          </cell>
          <cell r="O340" t="str">
            <v/>
          </cell>
          <cell r="P340" t="str">
            <v/>
          </cell>
        </row>
        <row r="341">
          <cell r="A341" t="str">
            <v>GO</v>
          </cell>
          <cell r="B341">
            <v>7</v>
          </cell>
          <cell r="C341">
            <v>3</v>
          </cell>
          <cell r="D341" t="str">
            <v>P</v>
          </cell>
          <cell r="E341">
            <v>0.64</v>
          </cell>
          <cell r="F341">
            <v>37797</v>
          </cell>
          <cell r="G341">
            <v>0</v>
          </cell>
          <cell r="H341">
            <v>0</v>
          </cell>
          <cell r="I341" t="str">
            <v>0          0   .</v>
          </cell>
          <cell r="J341">
            <v>0</v>
          </cell>
          <cell r="K341">
            <v>0</v>
          </cell>
          <cell r="L341">
            <v>2003</v>
          </cell>
          <cell r="M341" t="str">
            <v>No Trade</v>
          </cell>
          <cell r="N341" t="str">
            <v/>
          </cell>
          <cell r="O341" t="str">
            <v/>
          </cell>
          <cell r="P341" t="str">
            <v/>
          </cell>
        </row>
        <row r="342">
          <cell r="A342" t="str">
            <v>GO</v>
          </cell>
          <cell r="B342">
            <v>7</v>
          </cell>
          <cell r="C342">
            <v>3</v>
          </cell>
          <cell r="D342" t="str">
            <v>P</v>
          </cell>
          <cell r="E342">
            <v>0.65</v>
          </cell>
          <cell r="F342">
            <v>37797</v>
          </cell>
          <cell r="G342">
            <v>1.9900000000000001E-2</v>
          </cell>
          <cell r="H342">
            <v>2.1999999999999999E-2</v>
          </cell>
          <cell r="I342" t="str">
            <v>9          0   .</v>
          </cell>
          <cell r="J342">
            <v>0</v>
          </cell>
          <cell r="K342">
            <v>0</v>
          </cell>
          <cell r="L342">
            <v>2003</v>
          </cell>
          <cell r="M342" t="str">
            <v>No Trade</v>
          </cell>
          <cell r="N342" t="str">
            <v/>
          </cell>
          <cell r="O342" t="str">
            <v/>
          </cell>
          <cell r="P342" t="str">
            <v/>
          </cell>
        </row>
        <row r="343">
          <cell r="A343" t="str">
            <v>GO</v>
          </cell>
          <cell r="B343">
            <v>7</v>
          </cell>
          <cell r="C343">
            <v>3</v>
          </cell>
          <cell r="D343" t="str">
            <v>P</v>
          </cell>
          <cell r="E343">
            <v>0.7</v>
          </cell>
          <cell r="F343">
            <v>37797</v>
          </cell>
          <cell r="G343">
            <v>7.51E-2</v>
          </cell>
          <cell r="H343">
            <v>7.4999999999999997E-2</v>
          </cell>
          <cell r="I343" t="str">
            <v>1          0   .</v>
          </cell>
          <cell r="J343">
            <v>0</v>
          </cell>
          <cell r="K343">
            <v>0</v>
          </cell>
          <cell r="L343">
            <v>2003</v>
          </cell>
          <cell r="M343" t="str">
            <v>No Trade</v>
          </cell>
          <cell r="N343" t="str">
            <v/>
          </cell>
          <cell r="O343" t="str">
            <v/>
          </cell>
          <cell r="P343" t="str">
            <v/>
          </cell>
        </row>
        <row r="344">
          <cell r="A344" t="str">
            <v>GO</v>
          </cell>
          <cell r="B344">
            <v>7</v>
          </cell>
          <cell r="C344">
            <v>3</v>
          </cell>
          <cell r="D344" t="str">
            <v>C</v>
          </cell>
          <cell r="E344">
            <v>0.77</v>
          </cell>
          <cell r="F344">
            <v>37797</v>
          </cell>
          <cell r="G344">
            <v>8.1799999999999998E-2</v>
          </cell>
          <cell r="H344">
            <v>7.2999999999999995E-2</v>
          </cell>
          <cell r="I344" t="str">
            <v>4          0   .</v>
          </cell>
          <cell r="J344">
            <v>0</v>
          </cell>
          <cell r="K344">
            <v>0</v>
          </cell>
          <cell r="L344">
            <v>2003</v>
          </cell>
          <cell r="M344" t="str">
            <v>No Trade</v>
          </cell>
          <cell r="N344" t="str">
            <v/>
          </cell>
          <cell r="O344" t="str">
            <v/>
          </cell>
          <cell r="P344" t="str">
            <v/>
          </cell>
        </row>
        <row r="345">
          <cell r="A345" t="str">
            <v>GO</v>
          </cell>
          <cell r="B345">
            <v>7</v>
          </cell>
          <cell r="C345">
            <v>3</v>
          </cell>
          <cell r="D345" t="str">
            <v>P</v>
          </cell>
          <cell r="E345">
            <v>0.77</v>
          </cell>
          <cell r="F345">
            <v>37797</v>
          </cell>
          <cell r="G345">
            <v>6.4399999999999999E-2</v>
          </cell>
          <cell r="H345">
            <v>7.0999999999999994E-2</v>
          </cell>
          <cell r="I345" t="str">
            <v>0          0   .</v>
          </cell>
          <cell r="J345">
            <v>0</v>
          </cell>
          <cell r="K345">
            <v>0</v>
          </cell>
          <cell r="L345">
            <v>2003</v>
          </cell>
          <cell r="M345" t="str">
            <v>No Trade</v>
          </cell>
          <cell r="N345" t="str">
            <v/>
          </cell>
          <cell r="O345" t="str">
            <v/>
          </cell>
          <cell r="P345" t="str">
            <v/>
          </cell>
        </row>
        <row r="346">
          <cell r="A346" t="str">
            <v>GO</v>
          </cell>
          <cell r="B346">
            <v>7</v>
          </cell>
          <cell r="C346">
            <v>3</v>
          </cell>
          <cell r="D346" t="str">
            <v>C</v>
          </cell>
          <cell r="E346">
            <v>0.79</v>
          </cell>
          <cell r="F346">
            <v>37797</v>
          </cell>
          <cell r="G346">
            <v>7.2499999999999995E-2</v>
          </cell>
          <cell r="H346">
            <v>6.5000000000000002E-2</v>
          </cell>
          <cell r="I346" t="str">
            <v>3         50   .</v>
          </cell>
          <cell r="J346">
            <v>0</v>
          </cell>
          <cell r="K346">
            <v>0</v>
          </cell>
          <cell r="L346">
            <v>2003</v>
          </cell>
          <cell r="M346" t="str">
            <v>No Trade</v>
          </cell>
          <cell r="N346" t="str">
            <v/>
          </cell>
          <cell r="O346" t="str">
            <v/>
          </cell>
          <cell r="P346" t="str">
            <v/>
          </cell>
        </row>
        <row r="347">
          <cell r="A347" t="str">
            <v>GO</v>
          </cell>
          <cell r="B347">
            <v>7</v>
          </cell>
          <cell r="C347">
            <v>3</v>
          </cell>
          <cell r="D347" t="str">
            <v>P</v>
          </cell>
          <cell r="E347">
            <v>0.79</v>
          </cell>
          <cell r="F347">
            <v>37797</v>
          </cell>
          <cell r="G347">
            <v>7.4800000000000005E-2</v>
          </cell>
          <cell r="H347">
            <v>8.2000000000000003E-2</v>
          </cell>
          <cell r="I347" t="str">
            <v>9         50   .</v>
          </cell>
          <cell r="J347">
            <v>0</v>
          </cell>
          <cell r="K347">
            <v>0</v>
          </cell>
          <cell r="L347">
            <v>2003</v>
          </cell>
          <cell r="M347" t="str">
            <v>No Trade</v>
          </cell>
          <cell r="N347" t="str">
            <v/>
          </cell>
          <cell r="O347" t="str">
            <v/>
          </cell>
          <cell r="P347" t="str">
            <v/>
          </cell>
        </row>
        <row r="348">
          <cell r="A348" t="str">
            <v>GO</v>
          </cell>
          <cell r="B348">
            <v>7</v>
          </cell>
          <cell r="C348">
            <v>3</v>
          </cell>
          <cell r="D348" t="str">
            <v>C</v>
          </cell>
          <cell r="E348">
            <v>0.8</v>
          </cell>
          <cell r="F348">
            <v>37797</v>
          </cell>
          <cell r="G348">
            <v>6.8500000000000005E-2</v>
          </cell>
          <cell r="H348">
            <v>6.0999999999999999E-2</v>
          </cell>
          <cell r="I348" t="str">
            <v>6          0   .</v>
          </cell>
          <cell r="J348">
            <v>0</v>
          </cell>
          <cell r="K348">
            <v>0</v>
          </cell>
          <cell r="L348">
            <v>2003</v>
          </cell>
          <cell r="M348" t="str">
            <v>No Trade</v>
          </cell>
          <cell r="N348" t="str">
            <v/>
          </cell>
          <cell r="O348" t="str">
            <v/>
          </cell>
          <cell r="P348" t="str">
            <v/>
          </cell>
        </row>
        <row r="349">
          <cell r="A349" t="str">
            <v>GO</v>
          </cell>
          <cell r="B349">
            <v>7</v>
          </cell>
          <cell r="C349">
            <v>3</v>
          </cell>
          <cell r="D349" t="str">
            <v>C</v>
          </cell>
          <cell r="E349">
            <v>0.83</v>
          </cell>
          <cell r="F349">
            <v>37797</v>
          </cell>
          <cell r="G349">
            <v>5.7599999999999998E-2</v>
          </cell>
          <cell r="H349">
            <v>5.0999999999999997E-2</v>
          </cell>
          <cell r="I349" t="str">
            <v>6          0   .</v>
          </cell>
          <cell r="J349">
            <v>0</v>
          </cell>
          <cell r="K349">
            <v>0</v>
          </cell>
          <cell r="L349">
            <v>2003</v>
          </cell>
          <cell r="M349" t="str">
            <v>No Trade</v>
          </cell>
          <cell r="N349" t="str">
            <v/>
          </cell>
          <cell r="O349" t="str">
            <v/>
          </cell>
          <cell r="P349" t="str">
            <v/>
          </cell>
        </row>
        <row r="350">
          <cell r="A350" t="str">
            <v>GO</v>
          </cell>
          <cell r="B350">
            <v>7</v>
          </cell>
          <cell r="C350">
            <v>3</v>
          </cell>
          <cell r="D350" t="str">
            <v>C</v>
          </cell>
          <cell r="E350">
            <v>0.86</v>
          </cell>
          <cell r="F350">
            <v>37797</v>
          </cell>
          <cell r="G350">
            <v>4.8399999999999999E-2</v>
          </cell>
          <cell r="H350">
            <v>4.2999999999999997E-2</v>
          </cell>
          <cell r="I350" t="str">
            <v>2          0   .</v>
          </cell>
          <cell r="J350">
            <v>0</v>
          </cell>
          <cell r="K350">
            <v>0</v>
          </cell>
          <cell r="L350">
            <v>2003</v>
          </cell>
          <cell r="M350" t="str">
            <v>No Trade</v>
          </cell>
          <cell r="N350" t="str">
            <v/>
          </cell>
          <cell r="O350" t="str">
            <v/>
          </cell>
          <cell r="P350" t="str">
            <v/>
          </cell>
        </row>
        <row r="351">
          <cell r="A351" t="str">
            <v>GO</v>
          </cell>
          <cell r="B351">
            <v>8</v>
          </cell>
          <cell r="C351">
            <v>3</v>
          </cell>
          <cell r="D351" t="str">
            <v>C</v>
          </cell>
          <cell r="E351">
            <v>0.7</v>
          </cell>
          <cell r="F351">
            <v>37830</v>
          </cell>
          <cell r="G351">
            <v>0</v>
          </cell>
          <cell r="H351">
            <v>0</v>
          </cell>
          <cell r="I351" t="str">
            <v>0          0   .</v>
          </cell>
          <cell r="J351">
            <v>0</v>
          </cell>
          <cell r="K351">
            <v>0</v>
          </cell>
          <cell r="L351">
            <v>2003</v>
          </cell>
          <cell r="M351" t="str">
            <v>No Trade</v>
          </cell>
          <cell r="N351" t="str">
            <v/>
          </cell>
          <cell r="O351" t="str">
            <v/>
          </cell>
          <cell r="P351" t="str">
            <v/>
          </cell>
        </row>
        <row r="352">
          <cell r="A352" t="str">
            <v>GO</v>
          </cell>
          <cell r="B352">
            <v>8</v>
          </cell>
          <cell r="C352">
            <v>3</v>
          </cell>
          <cell r="D352" t="str">
            <v>C</v>
          </cell>
          <cell r="E352">
            <v>0.76</v>
          </cell>
          <cell r="F352">
            <v>37830</v>
          </cell>
          <cell r="G352">
            <v>7.8899999999999998E-2</v>
          </cell>
          <cell r="H352">
            <v>7.0999999999999994E-2</v>
          </cell>
          <cell r="I352" t="str">
            <v>2          0   .</v>
          </cell>
          <cell r="J352">
            <v>0</v>
          </cell>
          <cell r="K352">
            <v>0</v>
          </cell>
          <cell r="L352">
            <v>2003</v>
          </cell>
          <cell r="M352" t="str">
            <v>No Trade</v>
          </cell>
          <cell r="N352" t="str">
            <v/>
          </cell>
          <cell r="O352" t="str">
            <v/>
          </cell>
          <cell r="P352" t="str">
            <v/>
          </cell>
        </row>
        <row r="353">
          <cell r="A353" t="str">
            <v>GO</v>
          </cell>
          <cell r="B353">
            <v>8</v>
          </cell>
          <cell r="C353">
            <v>3</v>
          </cell>
          <cell r="D353" t="str">
            <v>P</v>
          </cell>
          <cell r="E353">
            <v>0.76</v>
          </cell>
          <cell r="F353">
            <v>37830</v>
          </cell>
          <cell r="G353">
            <v>7.22E-2</v>
          </cell>
          <cell r="H353">
            <v>7.9000000000000001E-2</v>
          </cell>
          <cell r="I353" t="str">
            <v>3          0   .</v>
          </cell>
          <cell r="J353">
            <v>0</v>
          </cell>
          <cell r="K353">
            <v>0</v>
          </cell>
          <cell r="L353">
            <v>2003</v>
          </cell>
          <cell r="M353" t="str">
            <v>No Trade</v>
          </cell>
          <cell r="N353" t="str">
            <v/>
          </cell>
          <cell r="O353" t="str">
            <v/>
          </cell>
          <cell r="P353" t="str">
            <v/>
          </cell>
        </row>
        <row r="354">
          <cell r="A354" t="str">
            <v>GO</v>
          </cell>
          <cell r="B354">
            <v>8</v>
          </cell>
          <cell r="C354">
            <v>3</v>
          </cell>
          <cell r="D354" t="str">
            <v>C</v>
          </cell>
          <cell r="E354">
            <v>0.78</v>
          </cell>
          <cell r="F354">
            <v>37830</v>
          </cell>
          <cell r="G354">
            <v>0</v>
          </cell>
          <cell r="H354">
            <v>0</v>
          </cell>
          <cell r="I354" t="str">
            <v>0          0   .</v>
          </cell>
          <cell r="J354">
            <v>0</v>
          </cell>
          <cell r="K354">
            <v>0</v>
          </cell>
          <cell r="L354">
            <v>2003</v>
          </cell>
          <cell r="M354" t="str">
            <v>No Trade</v>
          </cell>
          <cell r="N354" t="str">
            <v/>
          </cell>
          <cell r="O354" t="str">
            <v/>
          </cell>
          <cell r="P354" t="str">
            <v/>
          </cell>
        </row>
        <row r="355">
          <cell r="A355" t="str">
            <v>GO</v>
          </cell>
          <cell r="B355">
            <v>9</v>
          </cell>
          <cell r="C355">
            <v>3</v>
          </cell>
          <cell r="D355" t="str">
            <v>C</v>
          </cell>
          <cell r="E355">
            <v>0.74</v>
          </cell>
          <cell r="F355">
            <v>37859</v>
          </cell>
          <cell r="G355">
            <v>7.6100000000000001E-2</v>
          </cell>
          <cell r="H355">
            <v>6.8000000000000005E-2</v>
          </cell>
          <cell r="I355" t="str">
            <v>8          0   .</v>
          </cell>
          <cell r="J355">
            <v>0</v>
          </cell>
          <cell r="K355">
            <v>0</v>
          </cell>
          <cell r="L355">
            <v>2003</v>
          </cell>
          <cell r="M355" t="str">
            <v>No Trade</v>
          </cell>
          <cell r="N355" t="str">
            <v/>
          </cell>
          <cell r="O355" t="str">
            <v/>
          </cell>
          <cell r="P355" t="str">
            <v/>
          </cell>
        </row>
        <row r="356">
          <cell r="A356" t="str">
            <v>GO</v>
          </cell>
          <cell r="B356">
            <v>9</v>
          </cell>
          <cell r="C356">
            <v>3</v>
          </cell>
          <cell r="D356" t="str">
            <v>P</v>
          </cell>
          <cell r="E356">
            <v>0.74</v>
          </cell>
          <cell r="F356">
            <v>37859</v>
          </cell>
          <cell r="G356">
            <v>7.6100000000000001E-2</v>
          </cell>
          <cell r="H356">
            <v>8.3000000000000004E-2</v>
          </cell>
          <cell r="I356" t="str">
            <v>4          0   .</v>
          </cell>
          <cell r="J356">
            <v>0</v>
          </cell>
          <cell r="K356">
            <v>0</v>
          </cell>
          <cell r="L356">
            <v>2003</v>
          </cell>
          <cell r="M356" t="str">
            <v>No Trade</v>
          </cell>
          <cell r="N356" t="str">
            <v/>
          </cell>
          <cell r="O356" t="str">
            <v/>
          </cell>
          <cell r="P356" t="str">
            <v/>
          </cell>
        </row>
        <row r="357">
          <cell r="A357" t="str">
            <v>GO</v>
          </cell>
          <cell r="B357">
            <v>9</v>
          </cell>
          <cell r="C357">
            <v>3</v>
          </cell>
          <cell r="D357" t="str">
            <v>C</v>
          </cell>
          <cell r="E357">
            <v>0.84</v>
          </cell>
          <cell r="F357">
            <v>37859</v>
          </cell>
          <cell r="G357">
            <v>4.3700000000000003E-2</v>
          </cell>
          <cell r="H357">
            <v>3.9E-2</v>
          </cell>
          <cell r="I357" t="str">
            <v>0          0   .</v>
          </cell>
          <cell r="J357">
            <v>0</v>
          </cell>
          <cell r="K357">
            <v>0</v>
          </cell>
          <cell r="L357">
            <v>2003</v>
          </cell>
          <cell r="M357" t="str">
            <v>No Trade</v>
          </cell>
          <cell r="N357" t="str">
            <v/>
          </cell>
          <cell r="O357" t="str">
            <v/>
          </cell>
          <cell r="P357" t="str">
            <v/>
          </cell>
        </row>
        <row r="358">
          <cell r="A358" t="str">
            <v>GO</v>
          </cell>
          <cell r="B358">
            <v>11</v>
          </cell>
          <cell r="C358">
            <v>3</v>
          </cell>
          <cell r="D358" t="str">
            <v>C</v>
          </cell>
          <cell r="E358">
            <v>0.66</v>
          </cell>
          <cell r="F358">
            <v>37922</v>
          </cell>
          <cell r="G358">
            <v>8.5400000000000004E-2</v>
          </cell>
          <cell r="H358">
            <v>7.5999999999999998E-2</v>
          </cell>
          <cell r="I358" t="str">
            <v>9          0   .</v>
          </cell>
          <cell r="J358">
            <v>0</v>
          </cell>
          <cell r="K358">
            <v>0</v>
          </cell>
          <cell r="L358">
            <v>2003</v>
          </cell>
          <cell r="M358" t="str">
            <v>No Trade</v>
          </cell>
          <cell r="N358" t="str">
            <v/>
          </cell>
          <cell r="O358" t="str">
            <v/>
          </cell>
          <cell r="P358" t="str">
            <v/>
          </cell>
        </row>
        <row r="359">
          <cell r="A359" t="str">
            <v>GO</v>
          </cell>
          <cell r="B359">
            <v>11</v>
          </cell>
          <cell r="C359">
            <v>3</v>
          </cell>
          <cell r="D359" t="str">
            <v>P</v>
          </cell>
          <cell r="E359">
            <v>0.66</v>
          </cell>
          <cell r="F359">
            <v>37922</v>
          </cell>
          <cell r="G359">
            <v>5.6000000000000001E-2</v>
          </cell>
          <cell r="H359">
            <v>6.0999999999999999E-2</v>
          </cell>
          <cell r="I359" t="str">
            <v>5          0   .</v>
          </cell>
          <cell r="J359">
            <v>0</v>
          </cell>
          <cell r="K359">
            <v>0</v>
          </cell>
          <cell r="L359">
            <v>2003</v>
          </cell>
          <cell r="M359" t="str">
            <v>No Trade</v>
          </cell>
          <cell r="N359" t="str">
            <v/>
          </cell>
          <cell r="O359" t="str">
            <v/>
          </cell>
          <cell r="P359" t="str">
            <v/>
          </cell>
        </row>
        <row r="360">
          <cell r="A360" t="str">
            <v>IA</v>
          </cell>
          <cell r="B360">
            <v>1</v>
          </cell>
          <cell r="C360">
            <v>3</v>
          </cell>
          <cell r="D360" t="str">
            <v>C</v>
          </cell>
          <cell r="E360">
            <v>0.04</v>
          </cell>
          <cell r="F360">
            <v>37616</v>
          </cell>
          <cell r="G360">
            <v>7.0000000000000007E-2</v>
          </cell>
          <cell r="H360">
            <v>0.09</v>
          </cell>
          <cell r="I360" t="str">
            <v>0          0</v>
          </cell>
          <cell r="J360">
            <v>0</v>
          </cell>
          <cell r="K360">
            <v>0</v>
          </cell>
          <cell r="L360">
            <v>2003</v>
          </cell>
          <cell r="M360" t="str">
            <v>No Trade</v>
          </cell>
          <cell r="N360" t="str">
            <v/>
          </cell>
          <cell r="O360" t="str">
            <v/>
          </cell>
          <cell r="P360" t="str">
            <v/>
          </cell>
        </row>
        <row r="361">
          <cell r="A361" t="str">
            <v>IA</v>
          </cell>
          <cell r="B361">
            <v>1</v>
          </cell>
          <cell r="C361">
            <v>3</v>
          </cell>
          <cell r="D361" t="str">
            <v>P</v>
          </cell>
          <cell r="E361">
            <v>0.04</v>
          </cell>
          <cell r="F361">
            <v>37616</v>
          </cell>
          <cell r="G361">
            <v>7.0000000000000007E-2</v>
          </cell>
          <cell r="H361">
            <v>0.09</v>
          </cell>
          <cell r="I361" t="str">
            <v>0          0</v>
          </cell>
          <cell r="J361">
            <v>0</v>
          </cell>
          <cell r="K361">
            <v>0</v>
          </cell>
          <cell r="L361">
            <v>2003</v>
          </cell>
          <cell r="M361" t="str">
            <v>No Trade</v>
          </cell>
          <cell r="N361" t="str">
            <v/>
          </cell>
          <cell r="O361" t="str">
            <v/>
          </cell>
          <cell r="P361" t="str">
            <v/>
          </cell>
        </row>
        <row r="362">
          <cell r="A362" t="str">
            <v>IA</v>
          </cell>
          <cell r="B362">
            <v>3</v>
          </cell>
          <cell r="C362">
            <v>3</v>
          </cell>
          <cell r="D362" t="str">
            <v>P</v>
          </cell>
          <cell r="E362">
            <v>0</v>
          </cell>
          <cell r="F362">
            <v>37677</v>
          </cell>
          <cell r="G362">
            <v>0.06</v>
          </cell>
          <cell r="H362">
            <v>7.0000000000000007E-2</v>
          </cell>
          <cell r="I362" t="str">
            <v>0          0</v>
          </cell>
          <cell r="J362">
            <v>0</v>
          </cell>
          <cell r="K362">
            <v>0</v>
          </cell>
          <cell r="L362">
            <v>2003</v>
          </cell>
          <cell r="M362" t="str">
            <v>No Trade</v>
          </cell>
          <cell r="N362" t="str">
            <v/>
          </cell>
          <cell r="O362" t="str">
            <v/>
          </cell>
          <cell r="P362" t="str">
            <v/>
          </cell>
        </row>
        <row r="363">
          <cell r="A363" t="str">
            <v>IA</v>
          </cell>
          <cell r="B363">
            <v>3</v>
          </cell>
          <cell r="C363">
            <v>3</v>
          </cell>
          <cell r="D363" t="str">
            <v>P</v>
          </cell>
          <cell r="E363">
            <v>5.0000000000000001E-3</v>
          </cell>
          <cell r="F363">
            <v>37677</v>
          </cell>
          <cell r="G363">
            <v>6.5000000000000002E-2</v>
          </cell>
          <cell r="H363">
            <v>7.0000000000000007E-2</v>
          </cell>
          <cell r="I363" t="str">
            <v>5          0</v>
          </cell>
          <cell r="J363">
            <v>0</v>
          </cell>
          <cell r="K363">
            <v>0</v>
          </cell>
          <cell r="L363">
            <v>2003</v>
          </cell>
          <cell r="M363" t="str">
            <v>No Trade</v>
          </cell>
          <cell r="N363" t="str">
            <v/>
          </cell>
          <cell r="O363" t="str">
            <v/>
          </cell>
          <cell r="P363" t="str">
            <v/>
          </cell>
        </row>
        <row r="364">
          <cell r="A364" t="str">
            <v>IA</v>
          </cell>
          <cell r="B364">
            <v>3</v>
          </cell>
          <cell r="C364">
            <v>3</v>
          </cell>
          <cell r="D364" t="str">
            <v>C</v>
          </cell>
          <cell r="E364">
            <v>0.02</v>
          </cell>
          <cell r="F364">
            <v>37677</v>
          </cell>
          <cell r="G364">
            <v>0</v>
          </cell>
          <cell r="H364">
            <v>0</v>
          </cell>
          <cell r="I364" t="str">
            <v>0          0</v>
          </cell>
          <cell r="J364">
            <v>0</v>
          </cell>
          <cell r="K364">
            <v>0</v>
          </cell>
          <cell r="L364">
            <v>2003</v>
          </cell>
          <cell r="M364" t="str">
            <v>No Trade</v>
          </cell>
          <cell r="N364" t="str">
            <v/>
          </cell>
          <cell r="O364" t="str">
            <v/>
          </cell>
          <cell r="P364" t="str">
            <v/>
          </cell>
        </row>
        <row r="365">
          <cell r="A365" t="str">
            <v>IA</v>
          </cell>
          <cell r="B365">
            <v>3</v>
          </cell>
          <cell r="C365">
            <v>3</v>
          </cell>
          <cell r="D365" t="str">
            <v>C</v>
          </cell>
          <cell r="E365">
            <v>0.05</v>
          </cell>
          <cell r="F365">
            <v>37677</v>
          </cell>
          <cell r="G365">
            <v>0.22</v>
          </cell>
          <cell r="H365">
            <v>0.22</v>
          </cell>
          <cell r="I365" t="str">
            <v>0          0</v>
          </cell>
          <cell r="J365">
            <v>0</v>
          </cell>
          <cell r="K365">
            <v>0</v>
          </cell>
          <cell r="L365">
            <v>2003</v>
          </cell>
          <cell r="M365" t="str">
            <v>No Trade</v>
          </cell>
          <cell r="N365" t="str">
            <v/>
          </cell>
          <cell r="O365" t="str">
            <v/>
          </cell>
          <cell r="P365" t="str">
            <v/>
          </cell>
        </row>
        <row r="366">
          <cell r="A366" t="str">
            <v>IA</v>
          </cell>
          <cell r="B366">
            <v>3</v>
          </cell>
          <cell r="C366">
            <v>3</v>
          </cell>
          <cell r="D366" t="str">
            <v>P</v>
          </cell>
          <cell r="E366">
            <v>0.05</v>
          </cell>
          <cell r="F366">
            <v>37677</v>
          </cell>
          <cell r="G366">
            <v>0.08</v>
          </cell>
          <cell r="H366">
            <v>0.09</v>
          </cell>
          <cell r="I366" t="str">
            <v>0          0</v>
          </cell>
          <cell r="J366">
            <v>0</v>
          </cell>
          <cell r="K366">
            <v>0</v>
          </cell>
          <cell r="L366">
            <v>2003</v>
          </cell>
          <cell r="M366" t="str">
            <v>No Trade</v>
          </cell>
          <cell r="N366" t="str">
            <v/>
          </cell>
          <cell r="O366" t="str">
            <v/>
          </cell>
          <cell r="P366" t="str">
            <v/>
          </cell>
        </row>
        <row r="367">
          <cell r="A367" t="str">
            <v>IA</v>
          </cell>
          <cell r="B367">
            <v>3</v>
          </cell>
          <cell r="C367">
            <v>3</v>
          </cell>
          <cell r="D367" t="str">
            <v>C</v>
          </cell>
          <cell r="E367">
            <v>0.1</v>
          </cell>
          <cell r="F367">
            <v>37677</v>
          </cell>
          <cell r="G367">
            <v>0.115</v>
          </cell>
          <cell r="H367">
            <v>0.12</v>
          </cell>
          <cell r="I367" t="str">
            <v>5          0</v>
          </cell>
          <cell r="J367">
            <v>0</v>
          </cell>
          <cell r="K367">
            <v>0</v>
          </cell>
          <cell r="L367">
            <v>2003</v>
          </cell>
          <cell r="M367" t="str">
            <v>No Trade</v>
          </cell>
          <cell r="N367" t="str">
            <v/>
          </cell>
          <cell r="O367" t="str">
            <v/>
          </cell>
          <cell r="P367" t="str">
            <v/>
          </cell>
        </row>
        <row r="368">
          <cell r="A368" t="str">
            <v>IA</v>
          </cell>
          <cell r="B368">
            <v>3</v>
          </cell>
          <cell r="C368">
            <v>3</v>
          </cell>
          <cell r="D368" t="str">
            <v>C</v>
          </cell>
          <cell r="E368">
            <v>0.19</v>
          </cell>
          <cell r="F368">
            <v>37677</v>
          </cell>
          <cell r="G368">
            <v>0</v>
          </cell>
          <cell r="H368">
            <v>0</v>
          </cell>
          <cell r="I368" t="str">
            <v>0          0</v>
          </cell>
          <cell r="J368">
            <v>0</v>
          </cell>
          <cell r="K368">
            <v>0</v>
          </cell>
          <cell r="L368">
            <v>2003</v>
          </cell>
          <cell r="M368" t="str">
            <v>No Trade</v>
          </cell>
          <cell r="N368" t="str">
            <v/>
          </cell>
          <cell r="O368" t="str">
            <v/>
          </cell>
          <cell r="P368" t="str">
            <v/>
          </cell>
        </row>
        <row r="369">
          <cell r="A369" t="str">
            <v>IA</v>
          </cell>
          <cell r="B369">
            <v>3</v>
          </cell>
          <cell r="C369">
            <v>3</v>
          </cell>
          <cell r="D369" t="str">
            <v>C</v>
          </cell>
          <cell r="E369">
            <v>0.2</v>
          </cell>
          <cell r="F369">
            <v>37677</v>
          </cell>
          <cell r="G369">
            <v>7.0000000000000007E-2</v>
          </cell>
          <cell r="H369">
            <v>7.0000000000000007E-2</v>
          </cell>
          <cell r="I369" t="str">
            <v>5          0</v>
          </cell>
          <cell r="J369">
            <v>0</v>
          </cell>
          <cell r="K369">
            <v>0</v>
          </cell>
          <cell r="L369">
            <v>2003</v>
          </cell>
          <cell r="M369" t="str">
            <v>No Trade</v>
          </cell>
          <cell r="N369" t="str">
            <v/>
          </cell>
          <cell r="O369" t="str">
            <v/>
          </cell>
          <cell r="P369" t="str">
            <v/>
          </cell>
        </row>
        <row r="370">
          <cell r="A370" t="str">
            <v>IA</v>
          </cell>
          <cell r="B370">
            <v>3</v>
          </cell>
          <cell r="C370">
            <v>3</v>
          </cell>
          <cell r="D370" t="str">
            <v>C</v>
          </cell>
          <cell r="E370">
            <v>0.5</v>
          </cell>
          <cell r="F370">
            <v>37677</v>
          </cell>
          <cell r="G370">
            <v>5.0000000000000001E-3</v>
          </cell>
          <cell r="H370">
            <v>0.01</v>
          </cell>
          <cell r="I370" t="str">
            <v>0          0</v>
          </cell>
          <cell r="J370">
            <v>0</v>
          </cell>
          <cell r="K370">
            <v>0</v>
          </cell>
          <cell r="L370">
            <v>2003</v>
          </cell>
          <cell r="M370" t="str">
            <v>No Trade</v>
          </cell>
          <cell r="N370" t="str">
            <v/>
          </cell>
          <cell r="O370" t="str">
            <v/>
          </cell>
          <cell r="P370" t="str">
            <v/>
          </cell>
        </row>
        <row r="371">
          <cell r="A371" t="str">
            <v>LO</v>
          </cell>
          <cell r="B371">
            <v>1</v>
          </cell>
          <cell r="C371">
            <v>3</v>
          </cell>
          <cell r="D371" t="str">
            <v>C</v>
          </cell>
          <cell r="E371">
            <v>5</v>
          </cell>
          <cell r="F371">
            <v>37606</v>
          </cell>
          <cell r="G371">
            <v>0</v>
          </cell>
          <cell r="H371">
            <v>0</v>
          </cell>
          <cell r="I371" t="str">
            <v>0          0</v>
          </cell>
          <cell r="J371">
            <v>0</v>
          </cell>
          <cell r="K371">
            <v>0</v>
          </cell>
          <cell r="L371">
            <v>2003</v>
          </cell>
          <cell r="M371" t="str">
            <v>No Trade</v>
          </cell>
          <cell r="N371" t="str">
            <v/>
          </cell>
          <cell r="O371" t="str">
            <v/>
          </cell>
          <cell r="P371" t="str">
            <v/>
          </cell>
        </row>
        <row r="372">
          <cell r="A372" t="str">
            <v>LO</v>
          </cell>
          <cell r="B372">
            <v>1</v>
          </cell>
          <cell r="C372">
            <v>3</v>
          </cell>
          <cell r="D372" t="str">
            <v>P</v>
          </cell>
          <cell r="E372">
            <v>13</v>
          </cell>
          <cell r="F372">
            <v>37606</v>
          </cell>
          <cell r="G372">
            <v>0.01</v>
          </cell>
          <cell r="H372">
            <v>0</v>
          </cell>
          <cell r="I372" t="str">
            <v>1          0</v>
          </cell>
          <cell r="J372">
            <v>0</v>
          </cell>
          <cell r="K372">
            <v>0</v>
          </cell>
          <cell r="L372">
            <v>2003</v>
          </cell>
          <cell r="M372" t="str">
            <v>No Trade</v>
          </cell>
          <cell r="N372" t="str">
            <v/>
          </cell>
          <cell r="O372" t="str">
            <v/>
          </cell>
          <cell r="P372" t="str">
            <v/>
          </cell>
        </row>
        <row r="373">
          <cell r="A373" t="str">
            <v>LO</v>
          </cell>
          <cell r="B373">
            <v>1</v>
          </cell>
          <cell r="C373">
            <v>3</v>
          </cell>
          <cell r="D373" t="str">
            <v>P</v>
          </cell>
          <cell r="E373">
            <v>14</v>
          </cell>
          <cell r="F373">
            <v>37606</v>
          </cell>
          <cell r="G373">
            <v>0.01</v>
          </cell>
          <cell r="H373">
            <v>0</v>
          </cell>
          <cell r="I373" t="str">
            <v>1          0</v>
          </cell>
          <cell r="J373">
            <v>0</v>
          </cell>
          <cell r="K373">
            <v>0</v>
          </cell>
          <cell r="L373">
            <v>2003</v>
          </cell>
          <cell r="M373" t="str">
            <v>No Trade</v>
          </cell>
          <cell r="N373" t="str">
            <v/>
          </cell>
          <cell r="O373" t="str">
            <v/>
          </cell>
          <cell r="P373" t="str">
            <v/>
          </cell>
        </row>
        <row r="374">
          <cell r="A374" t="str">
            <v>LO</v>
          </cell>
          <cell r="B374">
            <v>1</v>
          </cell>
          <cell r="C374">
            <v>3</v>
          </cell>
          <cell r="D374" t="str">
            <v>P</v>
          </cell>
          <cell r="E374">
            <v>15</v>
          </cell>
          <cell r="F374">
            <v>37606</v>
          </cell>
          <cell r="G374">
            <v>0.01</v>
          </cell>
          <cell r="H374">
            <v>0</v>
          </cell>
          <cell r="I374" t="str">
            <v>1          0</v>
          </cell>
          <cell r="J374">
            <v>0</v>
          </cell>
          <cell r="K374">
            <v>0</v>
          </cell>
          <cell r="L374">
            <v>2003</v>
          </cell>
          <cell r="M374" t="str">
            <v>No Trade</v>
          </cell>
          <cell r="N374" t="str">
            <v/>
          </cell>
          <cell r="O374" t="str">
            <v/>
          </cell>
          <cell r="P374" t="str">
            <v/>
          </cell>
        </row>
        <row r="375">
          <cell r="A375" t="str">
            <v>LO</v>
          </cell>
          <cell r="B375">
            <v>1</v>
          </cell>
          <cell r="C375">
            <v>3</v>
          </cell>
          <cell r="D375" t="str">
            <v>P</v>
          </cell>
          <cell r="E375">
            <v>16</v>
          </cell>
          <cell r="F375">
            <v>37606</v>
          </cell>
          <cell r="G375">
            <v>0.01</v>
          </cell>
          <cell r="H375">
            <v>0</v>
          </cell>
          <cell r="I375" t="str">
            <v>1          0</v>
          </cell>
          <cell r="J375">
            <v>0</v>
          </cell>
          <cell r="K375">
            <v>0</v>
          </cell>
          <cell r="L375">
            <v>2003</v>
          </cell>
          <cell r="M375" t="str">
            <v>No Trade</v>
          </cell>
          <cell r="N375" t="str">
            <v/>
          </cell>
          <cell r="O375" t="str">
            <v/>
          </cell>
          <cell r="P375" t="str">
            <v/>
          </cell>
        </row>
        <row r="376">
          <cell r="A376" t="str">
            <v>LO</v>
          </cell>
          <cell r="B376">
            <v>1</v>
          </cell>
          <cell r="C376">
            <v>3</v>
          </cell>
          <cell r="D376" t="str">
            <v>P</v>
          </cell>
          <cell r="E376">
            <v>16.5</v>
          </cell>
          <cell r="F376">
            <v>37606</v>
          </cell>
          <cell r="G376">
            <v>0.01</v>
          </cell>
          <cell r="H376">
            <v>0</v>
          </cell>
          <cell r="I376" t="str">
            <v>1          0</v>
          </cell>
          <cell r="J376">
            <v>0</v>
          </cell>
          <cell r="K376">
            <v>0</v>
          </cell>
          <cell r="L376">
            <v>2003</v>
          </cell>
          <cell r="M376" t="str">
            <v>No Trade</v>
          </cell>
          <cell r="N376" t="str">
            <v/>
          </cell>
          <cell r="O376" t="str">
            <v/>
          </cell>
          <cell r="P376" t="str">
            <v/>
          </cell>
        </row>
        <row r="377">
          <cell r="A377" t="str">
            <v>LO</v>
          </cell>
          <cell r="B377">
            <v>1</v>
          </cell>
          <cell r="C377">
            <v>3</v>
          </cell>
          <cell r="D377" t="str">
            <v>P</v>
          </cell>
          <cell r="E377">
            <v>17</v>
          </cell>
          <cell r="F377">
            <v>37606</v>
          </cell>
          <cell r="G377">
            <v>0.01</v>
          </cell>
          <cell r="H377">
            <v>0</v>
          </cell>
          <cell r="I377" t="str">
            <v>1          0</v>
          </cell>
          <cell r="J377">
            <v>0</v>
          </cell>
          <cell r="K377">
            <v>0</v>
          </cell>
          <cell r="L377">
            <v>2003</v>
          </cell>
          <cell r="M377" t="str">
            <v>No Trade</v>
          </cell>
          <cell r="N377" t="str">
            <v/>
          </cell>
          <cell r="O377" t="str">
            <v/>
          </cell>
          <cell r="P377" t="str">
            <v/>
          </cell>
        </row>
        <row r="378">
          <cell r="A378" t="str">
            <v>LO</v>
          </cell>
          <cell r="B378">
            <v>1</v>
          </cell>
          <cell r="C378">
            <v>3</v>
          </cell>
          <cell r="D378" t="str">
            <v>P</v>
          </cell>
          <cell r="E378">
            <v>18</v>
          </cell>
          <cell r="F378">
            <v>37606</v>
          </cell>
          <cell r="G378">
            <v>0.01</v>
          </cell>
          <cell r="H378">
            <v>0</v>
          </cell>
          <cell r="I378" t="str">
            <v>1          0</v>
          </cell>
          <cell r="J378">
            <v>0</v>
          </cell>
          <cell r="K378">
            <v>0</v>
          </cell>
          <cell r="L378">
            <v>2003</v>
          </cell>
          <cell r="M378" t="str">
            <v>No Trade</v>
          </cell>
          <cell r="N378" t="str">
            <v/>
          </cell>
          <cell r="O378" t="str">
            <v/>
          </cell>
          <cell r="P378" t="str">
            <v/>
          </cell>
        </row>
        <row r="379">
          <cell r="A379" t="str">
            <v>LO</v>
          </cell>
          <cell r="B379">
            <v>1</v>
          </cell>
          <cell r="C379">
            <v>3</v>
          </cell>
          <cell r="D379" t="str">
            <v>P</v>
          </cell>
          <cell r="E379">
            <v>18.5</v>
          </cell>
          <cell r="F379">
            <v>37606</v>
          </cell>
          <cell r="G379">
            <v>0.01</v>
          </cell>
          <cell r="H379">
            <v>0</v>
          </cell>
          <cell r="I379" t="str">
            <v>1          0</v>
          </cell>
          <cell r="J379">
            <v>0</v>
          </cell>
          <cell r="K379">
            <v>0</v>
          </cell>
          <cell r="L379">
            <v>2003</v>
          </cell>
          <cell r="M379" t="str">
            <v>No Trade</v>
          </cell>
          <cell r="N379" t="str">
            <v/>
          </cell>
          <cell r="O379" t="str">
            <v/>
          </cell>
          <cell r="P379" t="str">
            <v/>
          </cell>
        </row>
        <row r="380">
          <cell r="A380" t="str">
            <v>LO</v>
          </cell>
          <cell r="B380">
            <v>1</v>
          </cell>
          <cell r="C380">
            <v>3</v>
          </cell>
          <cell r="D380" t="str">
            <v>P</v>
          </cell>
          <cell r="E380">
            <v>19</v>
          </cell>
          <cell r="F380">
            <v>37606</v>
          </cell>
          <cell r="G380">
            <v>0.01</v>
          </cell>
          <cell r="H380">
            <v>0</v>
          </cell>
          <cell r="I380" t="str">
            <v>1          0</v>
          </cell>
          <cell r="J380">
            <v>0</v>
          </cell>
          <cell r="K380">
            <v>0</v>
          </cell>
          <cell r="L380">
            <v>2003</v>
          </cell>
          <cell r="M380" t="str">
            <v>No Trade</v>
          </cell>
          <cell r="N380" t="str">
            <v/>
          </cell>
          <cell r="O380" t="str">
            <v/>
          </cell>
          <cell r="P380" t="str">
            <v/>
          </cell>
        </row>
        <row r="381">
          <cell r="A381" t="str">
            <v>LO</v>
          </cell>
          <cell r="B381">
            <v>1</v>
          </cell>
          <cell r="C381">
            <v>3</v>
          </cell>
          <cell r="D381" t="str">
            <v>C</v>
          </cell>
          <cell r="E381">
            <v>19.5</v>
          </cell>
          <cell r="F381">
            <v>37606</v>
          </cell>
          <cell r="G381">
            <v>0</v>
          </cell>
          <cell r="H381">
            <v>0</v>
          </cell>
          <cell r="I381" t="str">
            <v>0          0</v>
          </cell>
          <cell r="J381">
            <v>0</v>
          </cell>
          <cell r="K381">
            <v>0</v>
          </cell>
          <cell r="L381">
            <v>2003</v>
          </cell>
          <cell r="M381" t="str">
            <v>No Trade</v>
          </cell>
          <cell r="N381" t="str">
            <v/>
          </cell>
          <cell r="O381" t="str">
            <v/>
          </cell>
          <cell r="P381" t="str">
            <v/>
          </cell>
        </row>
        <row r="382">
          <cell r="A382" t="str">
            <v>LO</v>
          </cell>
          <cell r="B382">
            <v>1</v>
          </cell>
          <cell r="C382">
            <v>3</v>
          </cell>
          <cell r="D382" t="str">
            <v>P</v>
          </cell>
          <cell r="E382">
            <v>19.5</v>
          </cell>
          <cell r="F382">
            <v>37606</v>
          </cell>
          <cell r="G382">
            <v>0.01</v>
          </cell>
          <cell r="H382">
            <v>0</v>
          </cell>
          <cell r="I382" t="str">
            <v>1          0</v>
          </cell>
          <cell r="J382">
            <v>0</v>
          </cell>
          <cell r="K382">
            <v>0</v>
          </cell>
          <cell r="L382">
            <v>2003</v>
          </cell>
          <cell r="M382" t="str">
            <v>No Trade</v>
          </cell>
          <cell r="N382" t="str">
            <v/>
          </cell>
          <cell r="O382" t="str">
            <v/>
          </cell>
          <cell r="P382" t="str">
            <v/>
          </cell>
        </row>
        <row r="383">
          <cell r="A383" t="str">
            <v>LO</v>
          </cell>
          <cell r="B383">
            <v>1</v>
          </cell>
          <cell r="C383">
            <v>3</v>
          </cell>
          <cell r="D383" t="str">
            <v>C</v>
          </cell>
          <cell r="E383">
            <v>20</v>
          </cell>
          <cell r="F383">
            <v>37606</v>
          </cell>
          <cell r="G383">
            <v>7.29</v>
          </cell>
          <cell r="H383">
            <v>6.7</v>
          </cell>
          <cell r="I383" t="str">
            <v>1          0</v>
          </cell>
          <cell r="J383">
            <v>0</v>
          </cell>
          <cell r="K383">
            <v>0</v>
          </cell>
          <cell r="L383">
            <v>2003</v>
          </cell>
          <cell r="M383" t="str">
            <v>No Trade</v>
          </cell>
          <cell r="N383" t="str">
            <v/>
          </cell>
          <cell r="O383" t="str">
            <v/>
          </cell>
          <cell r="P383" t="str">
            <v/>
          </cell>
        </row>
        <row r="384">
          <cell r="A384" t="str">
            <v>LO</v>
          </cell>
          <cell r="B384">
            <v>1</v>
          </cell>
          <cell r="C384">
            <v>3</v>
          </cell>
          <cell r="D384" t="str">
            <v>P</v>
          </cell>
          <cell r="E384">
            <v>20</v>
          </cell>
          <cell r="F384">
            <v>37606</v>
          </cell>
          <cell r="G384">
            <v>0.01</v>
          </cell>
          <cell r="H384">
            <v>0</v>
          </cell>
          <cell r="I384" t="str">
            <v>1          0</v>
          </cell>
          <cell r="J384">
            <v>0</v>
          </cell>
          <cell r="K384">
            <v>0</v>
          </cell>
          <cell r="L384">
            <v>2003</v>
          </cell>
          <cell r="M384" t="str">
            <v>No Trade</v>
          </cell>
          <cell r="N384" t="str">
            <v/>
          </cell>
          <cell r="O384" t="str">
            <v/>
          </cell>
          <cell r="P384" t="str">
            <v/>
          </cell>
        </row>
        <row r="385">
          <cell r="A385" t="str">
            <v>LO</v>
          </cell>
          <cell r="B385">
            <v>1</v>
          </cell>
          <cell r="C385">
            <v>3</v>
          </cell>
          <cell r="D385" t="str">
            <v>C</v>
          </cell>
          <cell r="E385">
            <v>20.5</v>
          </cell>
          <cell r="F385">
            <v>37606</v>
          </cell>
          <cell r="G385">
            <v>6.79</v>
          </cell>
          <cell r="H385">
            <v>6.2</v>
          </cell>
          <cell r="I385" t="str">
            <v>1          0</v>
          </cell>
          <cell r="J385">
            <v>0</v>
          </cell>
          <cell r="K385">
            <v>0</v>
          </cell>
          <cell r="L385">
            <v>2003</v>
          </cell>
          <cell r="M385" t="str">
            <v>No Trade</v>
          </cell>
          <cell r="N385" t="str">
            <v/>
          </cell>
          <cell r="O385" t="str">
            <v/>
          </cell>
          <cell r="P385" t="str">
            <v/>
          </cell>
        </row>
        <row r="386">
          <cell r="A386" t="str">
            <v>LO</v>
          </cell>
          <cell r="B386">
            <v>1</v>
          </cell>
          <cell r="C386">
            <v>3</v>
          </cell>
          <cell r="D386" t="str">
            <v>P</v>
          </cell>
          <cell r="E386">
            <v>20.5</v>
          </cell>
          <cell r="F386">
            <v>37606</v>
          </cell>
          <cell r="G386">
            <v>0.01</v>
          </cell>
          <cell r="H386">
            <v>0</v>
          </cell>
          <cell r="I386" t="str">
            <v>1          0</v>
          </cell>
          <cell r="J386">
            <v>0</v>
          </cell>
          <cell r="K386">
            <v>0</v>
          </cell>
          <cell r="L386">
            <v>2003</v>
          </cell>
          <cell r="M386" t="str">
            <v>No Trade</v>
          </cell>
          <cell r="N386" t="str">
            <v/>
          </cell>
          <cell r="O386" t="str">
            <v/>
          </cell>
          <cell r="P386" t="str">
            <v/>
          </cell>
        </row>
        <row r="387">
          <cell r="A387" t="str">
            <v>LO</v>
          </cell>
          <cell r="B387">
            <v>1</v>
          </cell>
          <cell r="C387">
            <v>3</v>
          </cell>
          <cell r="D387" t="str">
            <v>C</v>
          </cell>
          <cell r="E387">
            <v>21</v>
          </cell>
          <cell r="F387">
            <v>37606</v>
          </cell>
          <cell r="G387">
            <v>6.29</v>
          </cell>
          <cell r="H387">
            <v>5.7</v>
          </cell>
          <cell r="I387" t="str">
            <v>1          0</v>
          </cell>
          <cell r="J387">
            <v>0</v>
          </cell>
          <cell r="K387">
            <v>0</v>
          </cell>
          <cell r="L387">
            <v>2003</v>
          </cell>
          <cell r="M387" t="str">
            <v>No Trade</v>
          </cell>
          <cell r="N387" t="str">
            <v/>
          </cell>
          <cell r="O387" t="str">
            <v/>
          </cell>
          <cell r="P387" t="str">
            <v/>
          </cell>
        </row>
        <row r="388">
          <cell r="A388" t="str">
            <v>LO</v>
          </cell>
          <cell r="B388">
            <v>1</v>
          </cell>
          <cell r="C388">
            <v>3</v>
          </cell>
          <cell r="D388" t="str">
            <v>P</v>
          </cell>
          <cell r="E388">
            <v>21</v>
          </cell>
          <cell r="F388">
            <v>37606</v>
          </cell>
          <cell r="G388">
            <v>0.01</v>
          </cell>
          <cell r="H388">
            <v>0</v>
          </cell>
          <cell r="I388" t="str">
            <v>1          0</v>
          </cell>
          <cell r="J388">
            <v>0</v>
          </cell>
          <cell r="K388">
            <v>0</v>
          </cell>
          <cell r="L388">
            <v>2003</v>
          </cell>
          <cell r="M388" t="str">
            <v>No Trade</v>
          </cell>
          <cell r="N388" t="str">
            <v/>
          </cell>
          <cell r="O388" t="str">
            <v/>
          </cell>
          <cell r="P388" t="str">
            <v/>
          </cell>
        </row>
        <row r="389">
          <cell r="A389" t="str">
            <v>LO</v>
          </cell>
          <cell r="B389">
            <v>1</v>
          </cell>
          <cell r="C389">
            <v>3</v>
          </cell>
          <cell r="D389" t="str">
            <v>C</v>
          </cell>
          <cell r="E389">
            <v>21.5</v>
          </cell>
          <cell r="F389">
            <v>37606</v>
          </cell>
          <cell r="G389">
            <v>5.8</v>
          </cell>
          <cell r="H389">
            <v>5.2</v>
          </cell>
          <cell r="I389" t="str">
            <v>2          0</v>
          </cell>
          <cell r="J389">
            <v>0</v>
          </cell>
          <cell r="K389">
            <v>0</v>
          </cell>
          <cell r="L389">
            <v>2003</v>
          </cell>
          <cell r="M389" t="str">
            <v>No Trade</v>
          </cell>
          <cell r="N389" t="str">
            <v/>
          </cell>
          <cell r="O389" t="str">
            <v/>
          </cell>
          <cell r="P389" t="str">
            <v/>
          </cell>
        </row>
        <row r="390">
          <cell r="A390" t="str">
            <v>LO</v>
          </cell>
          <cell r="B390">
            <v>1</v>
          </cell>
          <cell r="C390">
            <v>3</v>
          </cell>
          <cell r="D390" t="str">
            <v>P</v>
          </cell>
          <cell r="E390">
            <v>21.5</v>
          </cell>
          <cell r="F390">
            <v>37606</v>
          </cell>
          <cell r="G390">
            <v>0.01</v>
          </cell>
          <cell r="H390">
            <v>0</v>
          </cell>
          <cell r="I390" t="str">
            <v>2          0</v>
          </cell>
          <cell r="J390">
            <v>0</v>
          </cell>
          <cell r="K390">
            <v>0</v>
          </cell>
          <cell r="L390">
            <v>2003</v>
          </cell>
          <cell r="M390" t="str">
            <v>No Trade</v>
          </cell>
          <cell r="N390" t="str">
            <v/>
          </cell>
          <cell r="O390" t="str">
            <v/>
          </cell>
          <cell r="P390" t="str">
            <v/>
          </cell>
        </row>
        <row r="391">
          <cell r="A391" t="str">
            <v>LO</v>
          </cell>
          <cell r="B391">
            <v>1</v>
          </cell>
          <cell r="C391">
            <v>3</v>
          </cell>
          <cell r="D391" t="str">
            <v>C</v>
          </cell>
          <cell r="E391">
            <v>22</v>
          </cell>
          <cell r="F391">
            <v>37606</v>
          </cell>
          <cell r="G391">
            <v>5.31</v>
          </cell>
          <cell r="H391">
            <v>4.7</v>
          </cell>
          <cell r="I391" t="str">
            <v>3          0</v>
          </cell>
          <cell r="J391">
            <v>0</v>
          </cell>
          <cell r="K391">
            <v>0</v>
          </cell>
          <cell r="L391">
            <v>2003</v>
          </cell>
          <cell r="M391" t="str">
            <v>No Trade</v>
          </cell>
          <cell r="N391" t="str">
            <v/>
          </cell>
          <cell r="O391" t="str">
            <v/>
          </cell>
          <cell r="P391" t="str">
            <v/>
          </cell>
        </row>
        <row r="392">
          <cell r="A392" t="str">
            <v>LO</v>
          </cell>
          <cell r="B392">
            <v>1</v>
          </cell>
          <cell r="C392">
            <v>3</v>
          </cell>
          <cell r="D392" t="str">
            <v>P</v>
          </cell>
          <cell r="E392">
            <v>22</v>
          </cell>
          <cell r="F392">
            <v>37606</v>
          </cell>
          <cell r="G392">
            <v>0.01</v>
          </cell>
          <cell r="H392">
            <v>0</v>
          </cell>
          <cell r="I392" t="str">
            <v>3          0</v>
          </cell>
          <cell r="J392">
            <v>0</v>
          </cell>
          <cell r="K392">
            <v>0</v>
          </cell>
          <cell r="L392">
            <v>2003</v>
          </cell>
          <cell r="M392" t="str">
            <v>No Trade</v>
          </cell>
          <cell r="N392" t="str">
            <v/>
          </cell>
          <cell r="O392" t="str">
            <v/>
          </cell>
          <cell r="P392" t="str">
            <v/>
          </cell>
        </row>
        <row r="393">
          <cell r="A393" t="str">
            <v>LO</v>
          </cell>
          <cell r="B393">
            <v>1</v>
          </cell>
          <cell r="C393">
            <v>3</v>
          </cell>
          <cell r="D393" t="str">
            <v>C</v>
          </cell>
          <cell r="E393">
            <v>22.5</v>
          </cell>
          <cell r="F393">
            <v>37606</v>
          </cell>
          <cell r="G393">
            <v>4.51</v>
          </cell>
          <cell r="H393">
            <v>4.5</v>
          </cell>
          <cell r="I393" t="str">
            <v>1          0</v>
          </cell>
          <cell r="J393">
            <v>0</v>
          </cell>
          <cell r="K393">
            <v>0</v>
          </cell>
          <cell r="L393">
            <v>2003</v>
          </cell>
          <cell r="M393" t="str">
            <v>No Trade</v>
          </cell>
          <cell r="N393" t="str">
            <v/>
          </cell>
          <cell r="O393" t="str">
            <v/>
          </cell>
          <cell r="P393" t="str">
            <v/>
          </cell>
        </row>
        <row r="394">
          <cell r="A394" t="str">
            <v>LO</v>
          </cell>
          <cell r="B394">
            <v>1</v>
          </cell>
          <cell r="C394">
            <v>3</v>
          </cell>
          <cell r="D394" t="str">
            <v>P</v>
          </cell>
          <cell r="E394">
            <v>22.5</v>
          </cell>
          <cell r="F394">
            <v>37606</v>
          </cell>
          <cell r="G394">
            <v>0.02</v>
          </cell>
          <cell r="H394">
            <v>0</v>
          </cell>
          <cell r="I394" t="str">
            <v>4        600</v>
          </cell>
          <cell r="J394">
            <v>0.02</v>
          </cell>
          <cell r="K394">
            <v>0.02</v>
          </cell>
          <cell r="L394">
            <v>2003</v>
          </cell>
          <cell r="M394" t="str">
            <v>No Trade</v>
          </cell>
          <cell r="N394" t="str">
            <v/>
          </cell>
          <cell r="O394" t="str">
            <v/>
          </cell>
          <cell r="P394" t="str">
            <v/>
          </cell>
        </row>
        <row r="395">
          <cell r="A395" t="str">
            <v>LO</v>
          </cell>
          <cell r="B395">
            <v>1</v>
          </cell>
          <cell r="C395">
            <v>3</v>
          </cell>
          <cell r="D395" t="str">
            <v>C</v>
          </cell>
          <cell r="E395">
            <v>23</v>
          </cell>
          <cell r="F395">
            <v>37606</v>
          </cell>
          <cell r="G395">
            <v>4.3099999999999996</v>
          </cell>
          <cell r="H395">
            <v>3.7</v>
          </cell>
          <cell r="I395" t="str">
            <v>5          0</v>
          </cell>
          <cell r="J395">
            <v>0</v>
          </cell>
          <cell r="K395">
            <v>0</v>
          </cell>
          <cell r="L395">
            <v>2003</v>
          </cell>
          <cell r="M395" t="str">
            <v>No Trade</v>
          </cell>
          <cell r="N395" t="str">
            <v/>
          </cell>
          <cell r="O395" t="str">
            <v/>
          </cell>
          <cell r="P395" t="str">
            <v/>
          </cell>
        </row>
        <row r="396">
          <cell r="A396" t="str">
            <v>LO</v>
          </cell>
          <cell r="B396">
            <v>1</v>
          </cell>
          <cell r="C396">
            <v>3</v>
          </cell>
          <cell r="D396" t="str">
            <v>P</v>
          </cell>
          <cell r="E396">
            <v>23</v>
          </cell>
          <cell r="F396">
            <v>37606</v>
          </cell>
          <cell r="G396">
            <v>0.03</v>
          </cell>
          <cell r="H396">
            <v>0</v>
          </cell>
          <cell r="I396" t="str">
            <v>5        695</v>
          </cell>
          <cell r="J396">
            <v>0</v>
          </cell>
          <cell r="K396">
            <v>0</v>
          </cell>
          <cell r="L396">
            <v>2003</v>
          </cell>
          <cell r="M396" t="str">
            <v>No Trade</v>
          </cell>
          <cell r="N396" t="str">
            <v/>
          </cell>
          <cell r="O396" t="str">
            <v/>
          </cell>
          <cell r="P396" t="str">
            <v/>
          </cell>
        </row>
        <row r="397">
          <cell r="A397" t="str">
            <v>LO</v>
          </cell>
          <cell r="B397">
            <v>1</v>
          </cell>
          <cell r="C397">
            <v>3</v>
          </cell>
          <cell r="D397" t="str">
            <v>C</v>
          </cell>
          <cell r="E397">
            <v>23.5</v>
          </cell>
          <cell r="F397">
            <v>37606</v>
          </cell>
          <cell r="G397">
            <v>3.81</v>
          </cell>
          <cell r="H397">
            <v>3.2</v>
          </cell>
          <cell r="I397" t="str">
            <v>6          0</v>
          </cell>
          <cell r="J397">
            <v>0</v>
          </cell>
          <cell r="K397">
            <v>0</v>
          </cell>
          <cell r="L397">
            <v>2003</v>
          </cell>
          <cell r="M397" t="str">
            <v>No Trade</v>
          </cell>
          <cell r="N397" t="str">
            <v/>
          </cell>
          <cell r="O397" t="str">
            <v/>
          </cell>
          <cell r="P397" t="str">
            <v/>
          </cell>
        </row>
        <row r="398">
          <cell r="A398" t="str">
            <v>LO</v>
          </cell>
          <cell r="B398">
            <v>1</v>
          </cell>
          <cell r="C398">
            <v>3</v>
          </cell>
          <cell r="D398" t="str">
            <v>P</v>
          </cell>
          <cell r="E398">
            <v>23.5</v>
          </cell>
          <cell r="F398">
            <v>37606</v>
          </cell>
          <cell r="G398">
            <v>0.03</v>
          </cell>
          <cell r="H398">
            <v>0</v>
          </cell>
          <cell r="I398" t="str">
            <v>5          0</v>
          </cell>
          <cell r="J398">
            <v>0</v>
          </cell>
          <cell r="K398">
            <v>0</v>
          </cell>
          <cell r="L398">
            <v>2003</v>
          </cell>
          <cell r="M398" t="str">
            <v>No Trade</v>
          </cell>
          <cell r="N398" t="str">
            <v/>
          </cell>
          <cell r="O398" t="str">
            <v/>
          </cell>
          <cell r="P398" t="str">
            <v/>
          </cell>
        </row>
        <row r="399">
          <cell r="A399" t="str">
            <v>LO</v>
          </cell>
          <cell r="B399">
            <v>1</v>
          </cell>
          <cell r="C399">
            <v>3</v>
          </cell>
          <cell r="D399" t="str">
            <v>C</v>
          </cell>
          <cell r="E399">
            <v>24</v>
          </cell>
          <cell r="F399">
            <v>37606</v>
          </cell>
          <cell r="G399">
            <v>3.32</v>
          </cell>
          <cell r="H399">
            <v>2.7</v>
          </cell>
          <cell r="I399" t="str">
            <v>8          0</v>
          </cell>
          <cell r="J399">
            <v>0</v>
          </cell>
          <cell r="K399">
            <v>0</v>
          </cell>
          <cell r="L399">
            <v>2003</v>
          </cell>
          <cell r="M399" t="str">
            <v>No Trade</v>
          </cell>
          <cell r="N399" t="str">
            <v/>
          </cell>
          <cell r="O399" t="str">
            <v/>
          </cell>
          <cell r="P399" t="str">
            <v/>
          </cell>
        </row>
        <row r="400">
          <cell r="A400" t="str">
            <v>LO</v>
          </cell>
          <cell r="B400">
            <v>1</v>
          </cell>
          <cell r="C400">
            <v>3</v>
          </cell>
          <cell r="D400" t="str">
            <v>P</v>
          </cell>
          <cell r="E400">
            <v>24</v>
          </cell>
          <cell r="F400">
            <v>37606</v>
          </cell>
          <cell r="G400">
            <v>0.04</v>
          </cell>
          <cell r="H400">
            <v>0</v>
          </cell>
          <cell r="I400" t="str">
            <v>7        136</v>
          </cell>
          <cell r="J400">
            <v>0.02</v>
          </cell>
          <cell r="K400">
            <v>0.02</v>
          </cell>
          <cell r="L400">
            <v>2003</v>
          </cell>
          <cell r="M400" t="str">
            <v>No Trade</v>
          </cell>
          <cell r="N400" t="str">
            <v/>
          </cell>
          <cell r="O400" t="str">
            <v/>
          </cell>
          <cell r="P400" t="str">
            <v/>
          </cell>
        </row>
        <row r="401">
          <cell r="A401" t="str">
            <v>LO</v>
          </cell>
          <cell r="B401">
            <v>1</v>
          </cell>
          <cell r="C401">
            <v>3</v>
          </cell>
          <cell r="D401" t="str">
            <v>C</v>
          </cell>
          <cell r="E401">
            <v>24.5</v>
          </cell>
          <cell r="F401">
            <v>37606</v>
          </cell>
          <cell r="G401">
            <v>2.86</v>
          </cell>
          <cell r="H401">
            <v>2.2999999999999998</v>
          </cell>
          <cell r="I401" t="str">
            <v>2          0</v>
          </cell>
          <cell r="J401">
            <v>0</v>
          </cell>
          <cell r="K401">
            <v>0</v>
          </cell>
          <cell r="L401">
            <v>2003</v>
          </cell>
          <cell r="M401" t="str">
            <v>No Trade</v>
          </cell>
          <cell r="N401" t="str">
            <v/>
          </cell>
          <cell r="O401" t="str">
            <v/>
          </cell>
          <cell r="P401" t="str">
            <v/>
          </cell>
        </row>
        <row r="402">
          <cell r="A402" t="str">
            <v>LO</v>
          </cell>
          <cell r="B402">
            <v>1</v>
          </cell>
          <cell r="C402">
            <v>3</v>
          </cell>
          <cell r="D402" t="str">
            <v>P</v>
          </cell>
          <cell r="E402">
            <v>24.5</v>
          </cell>
          <cell r="F402">
            <v>37606</v>
          </cell>
          <cell r="G402">
            <v>7.0000000000000007E-2</v>
          </cell>
          <cell r="H402">
            <v>0.1</v>
          </cell>
          <cell r="I402" t="str">
            <v>1        550</v>
          </cell>
          <cell r="J402">
            <v>0</v>
          </cell>
          <cell r="K402">
            <v>0</v>
          </cell>
          <cell r="L402">
            <v>2003</v>
          </cell>
          <cell r="M402" t="str">
            <v>No Trade</v>
          </cell>
          <cell r="N402" t="str">
            <v/>
          </cell>
          <cell r="O402" t="str">
            <v/>
          </cell>
          <cell r="P402" t="str">
            <v/>
          </cell>
        </row>
        <row r="403">
          <cell r="A403" t="str">
            <v>LO</v>
          </cell>
          <cell r="B403">
            <v>1</v>
          </cell>
          <cell r="C403">
            <v>3</v>
          </cell>
          <cell r="D403" t="str">
            <v>C</v>
          </cell>
          <cell r="E403">
            <v>25</v>
          </cell>
          <cell r="F403">
            <v>37606</v>
          </cell>
          <cell r="G403">
            <v>2.4</v>
          </cell>
          <cell r="H403">
            <v>1.8</v>
          </cell>
          <cell r="I403" t="str">
            <v>8          0</v>
          </cell>
          <cell r="J403">
            <v>0</v>
          </cell>
          <cell r="K403">
            <v>0</v>
          </cell>
          <cell r="L403">
            <v>2003</v>
          </cell>
          <cell r="M403" t="str">
            <v>No Trade</v>
          </cell>
          <cell r="N403" t="str">
            <v/>
          </cell>
          <cell r="O403" t="str">
            <v/>
          </cell>
          <cell r="P403" t="str">
            <v/>
          </cell>
        </row>
        <row r="404">
          <cell r="A404" t="str">
            <v>LO</v>
          </cell>
          <cell r="B404">
            <v>1</v>
          </cell>
          <cell r="C404">
            <v>3</v>
          </cell>
          <cell r="D404" t="str">
            <v>P</v>
          </cell>
          <cell r="E404">
            <v>25</v>
          </cell>
          <cell r="F404">
            <v>37606</v>
          </cell>
          <cell r="G404">
            <v>0.11</v>
          </cell>
          <cell r="H404">
            <v>0.1</v>
          </cell>
          <cell r="I404" t="str">
            <v>7        972</v>
          </cell>
          <cell r="J404">
            <v>0.12</v>
          </cell>
          <cell r="K404">
            <v>0.09</v>
          </cell>
          <cell r="L404">
            <v>2003</v>
          </cell>
          <cell r="M404" t="str">
            <v>No Trade</v>
          </cell>
          <cell r="N404" t="str">
            <v/>
          </cell>
          <cell r="O404" t="str">
            <v/>
          </cell>
          <cell r="P404" t="str">
            <v/>
          </cell>
        </row>
        <row r="405">
          <cell r="A405" t="str">
            <v>LO</v>
          </cell>
          <cell r="B405">
            <v>1</v>
          </cell>
          <cell r="C405">
            <v>3</v>
          </cell>
          <cell r="D405" t="str">
            <v>C</v>
          </cell>
          <cell r="E405">
            <v>25.5</v>
          </cell>
          <cell r="F405">
            <v>37606</v>
          </cell>
          <cell r="G405">
            <v>1.94</v>
          </cell>
          <cell r="H405">
            <v>1.4</v>
          </cell>
          <cell r="I405" t="str">
            <v>6          0</v>
          </cell>
          <cell r="J405">
            <v>0</v>
          </cell>
          <cell r="K405">
            <v>0</v>
          </cell>
          <cell r="L405">
            <v>2003</v>
          </cell>
          <cell r="M405" t="str">
            <v>No Trade</v>
          </cell>
          <cell r="N405" t="str">
            <v/>
          </cell>
          <cell r="O405" t="str">
            <v/>
          </cell>
          <cell r="P405" t="str">
            <v/>
          </cell>
        </row>
        <row r="406">
          <cell r="A406" t="str">
            <v>LO</v>
          </cell>
          <cell r="B406">
            <v>1</v>
          </cell>
          <cell r="C406">
            <v>3</v>
          </cell>
          <cell r="D406" t="str">
            <v>P</v>
          </cell>
          <cell r="E406">
            <v>25.5</v>
          </cell>
          <cell r="F406">
            <v>37606</v>
          </cell>
          <cell r="G406">
            <v>0.15</v>
          </cell>
          <cell r="H406">
            <v>0.2</v>
          </cell>
          <cell r="I406" t="str">
            <v>5        277</v>
          </cell>
          <cell r="J406">
            <v>0.17</v>
          </cell>
          <cell r="K406">
            <v>0.14000000000000001</v>
          </cell>
          <cell r="L406">
            <v>2003</v>
          </cell>
          <cell r="M406" t="str">
            <v>No Trade</v>
          </cell>
          <cell r="N406" t="str">
            <v/>
          </cell>
          <cell r="O406" t="str">
            <v/>
          </cell>
          <cell r="P406" t="str">
            <v/>
          </cell>
        </row>
        <row r="407">
          <cell r="A407" t="str">
            <v>LO</v>
          </cell>
          <cell r="B407">
            <v>1</v>
          </cell>
          <cell r="C407">
            <v>3</v>
          </cell>
          <cell r="D407" t="str">
            <v>C</v>
          </cell>
          <cell r="E407">
            <v>26</v>
          </cell>
          <cell r="F407">
            <v>37606</v>
          </cell>
          <cell r="G407">
            <v>1.51</v>
          </cell>
          <cell r="H407">
            <v>1</v>
          </cell>
          <cell r="I407" t="str">
            <v>9          3</v>
          </cell>
          <cell r="J407">
            <v>1.48</v>
          </cell>
          <cell r="K407">
            <v>1.48</v>
          </cell>
          <cell r="L407">
            <v>2003</v>
          </cell>
          <cell r="M407" t="str">
            <v>No Trade</v>
          </cell>
          <cell r="N407" t="str">
            <v/>
          </cell>
          <cell r="O407" t="str">
            <v/>
          </cell>
          <cell r="P407" t="str">
            <v/>
          </cell>
        </row>
        <row r="408">
          <cell r="A408" t="str">
            <v>LO</v>
          </cell>
          <cell r="B408">
            <v>1</v>
          </cell>
          <cell r="C408">
            <v>3</v>
          </cell>
          <cell r="D408" t="str">
            <v>P</v>
          </cell>
          <cell r="E408">
            <v>26</v>
          </cell>
          <cell r="F408">
            <v>37606</v>
          </cell>
          <cell r="G408">
            <v>0.22</v>
          </cell>
          <cell r="H408">
            <v>0.3</v>
          </cell>
          <cell r="I408" t="str">
            <v>8      1,699</v>
          </cell>
          <cell r="J408">
            <v>0.25</v>
          </cell>
          <cell r="K408">
            <v>0.2</v>
          </cell>
          <cell r="L408">
            <v>2003</v>
          </cell>
          <cell r="M408" t="str">
            <v>No Trade</v>
          </cell>
          <cell r="N408" t="str">
            <v/>
          </cell>
          <cell r="O408" t="str">
            <v/>
          </cell>
          <cell r="P408" t="str">
            <v/>
          </cell>
        </row>
        <row r="409">
          <cell r="A409" t="str">
            <v>LO</v>
          </cell>
          <cell r="B409">
            <v>1</v>
          </cell>
          <cell r="C409">
            <v>3</v>
          </cell>
          <cell r="D409" t="str">
            <v>C</v>
          </cell>
          <cell r="E409">
            <v>26.5</v>
          </cell>
          <cell r="F409">
            <v>37606</v>
          </cell>
          <cell r="G409">
            <v>1.1499999999999999</v>
          </cell>
          <cell r="H409">
            <v>0.8</v>
          </cell>
          <cell r="I409" t="str">
            <v>0         17</v>
          </cell>
          <cell r="J409">
            <v>1.05</v>
          </cell>
          <cell r="K409">
            <v>0.98</v>
          </cell>
          <cell r="L409">
            <v>2003</v>
          </cell>
          <cell r="M409" t="str">
            <v>No Trade</v>
          </cell>
          <cell r="N409" t="str">
            <v/>
          </cell>
          <cell r="O409" t="str">
            <v/>
          </cell>
          <cell r="P409" t="str">
            <v/>
          </cell>
        </row>
        <row r="410">
          <cell r="A410" t="str">
            <v>LO</v>
          </cell>
          <cell r="B410">
            <v>1</v>
          </cell>
          <cell r="C410">
            <v>3</v>
          </cell>
          <cell r="D410" t="str">
            <v>P</v>
          </cell>
          <cell r="E410">
            <v>26.5</v>
          </cell>
          <cell r="F410">
            <v>37606</v>
          </cell>
          <cell r="G410">
            <v>0.36</v>
          </cell>
          <cell r="H410">
            <v>0.5</v>
          </cell>
          <cell r="I410" t="str">
            <v>9        685</v>
          </cell>
          <cell r="J410">
            <v>0.4</v>
          </cell>
          <cell r="K410">
            <v>0.31</v>
          </cell>
          <cell r="L410">
            <v>2003</v>
          </cell>
          <cell r="M410" t="str">
            <v>No Trade</v>
          </cell>
          <cell r="N410" t="str">
            <v/>
          </cell>
          <cell r="O410" t="str">
            <v/>
          </cell>
          <cell r="P410" t="str">
            <v/>
          </cell>
        </row>
        <row r="411">
          <cell r="A411" t="str">
            <v>LO</v>
          </cell>
          <cell r="B411">
            <v>1</v>
          </cell>
          <cell r="C411">
            <v>3</v>
          </cell>
          <cell r="D411" t="str">
            <v>C</v>
          </cell>
          <cell r="E411">
            <v>27</v>
          </cell>
          <cell r="F411">
            <v>37606</v>
          </cell>
          <cell r="G411">
            <v>0.82</v>
          </cell>
          <cell r="H411">
            <v>0.4</v>
          </cell>
          <cell r="I411" t="str">
            <v>9         73</v>
          </cell>
          <cell r="J411">
            <v>0.75</v>
          </cell>
          <cell r="K411">
            <v>0.57999999999999996</v>
          </cell>
          <cell r="L411">
            <v>2003</v>
          </cell>
          <cell r="M411" t="str">
            <v>No Trade</v>
          </cell>
          <cell r="N411" t="str">
            <v/>
          </cell>
          <cell r="O411" t="str">
            <v/>
          </cell>
          <cell r="P411" t="str">
            <v/>
          </cell>
        </row>
        <row r="412">
          <cell r="A412" t="str">
            <v>LO</v>
          </cell>
          <cell r="B412">
            <v>1</v>
          </cell>
          <cell r="C412">
            <v>3</v>
          </cell>
          <cell r="D412" t="str">
            <v>P</v>
          </cell>
          <cell r="E412">
            <v>27</v>
          </cell>
          <cell r="F412">
            <v>37606</v>
          </cell>
          <cell r="G412">
            <v>0.53</v>
          </cell>
          <cell r="H412">
            <v>0.7</v>
          </cell>
          <cell r="I412" t="str">
            <v>8        665</v>
          </cell>
          <cell r="J412">
            <v>0.57999999999999996</v>
          </cell>
          <cell r="K412">
            <v>0.52</v>
          </cell>
          <cell r="L412">
            <v>2003</v>
          </cell>
          <cell r="M412" t="str">
            <v>No Trade</v>
          </cell>
          <cell r="N412" t="str">
            <v/>
          </cell>
          <cell r="O412" t="str">
            <v/>
          </cell>
          <cell r="P412" t="str">
            <v/>
          </cell>
        </row>
        <row r="413">
          <cell r="A413" t="str">
            <v>LO</v>
          </cell>
          <cell r="B413">
            <v>1</v>
          </cell>
          <cell r="C413">
            <v>3</v>
          </cell>
          <cell r="D413" t="str">
            <v>C</v>
          </cell>
          <cell r="E413">
            <v>27.5</v>
          </cell>
          <cell r="F413">
            <v>37606</v>
          </cell>
          <cell r="G413">
            <v>0.55000000000000004</v>
          </cell>
          <cell r="H413">
            <v>0.3</v>
          </cell>
          <cell r="I413" t="str">
            <v>3        847</v>
          </cell>
          <cell r="J413">
            <v>0.6</v>
          </cell>
          <cell r="K413">
            <v>0.42</v>
          </cell>
          <cell r="L413">
            <v>2003</v>
          </cell>
          <cell r="M413" t="str">
            <v>No Trade</v>
          </cell>
          <cell r="N413" t="str">
            <v/>
          </cell>
          <cell r="O413" t="str">
            <v/>
          </cell>
          <cell r="P413" t="str">
            <v/>
          </cell>
        </row>
        <row r="414">
          <cell r="A414" t="str">
            <v>LO</v>
          </cell>
          <cell r="B414">
            <v>1</v>
          </cell>
          <cell r="C414">
            <v>3</v>
          </cell>
          <cell r="D414" t="str">
            <v>P</v>
          </cell>
          <cell r="E414">
            <v>27.5</v>
          </cell>
          <cell r="F414">
            <v>37606</v>
          </cell>
          <cell r="G414">
            <v>0.76</v>
          </cell>
          <cell r="H414">
            <v>1.1000000000000001</v>
          </cell>
          <cell r="I414" t="str">
            <v>2         97</v>
          </cell>
          <cell r="J414">
            <v>0.87</v>
          </cell>
          <cell r="K414">
            <v>0.74</v>
          </cell>
          <cell r="L414">
            <v>2003</v>
          </cell>
          <cell r="M414" t="str">
            <v>No Trade</v>
          </cell>
          <cell r="N414" t="str">
            <v/>
          </cell>
          <cell r="O414" t="str">
            <v/>
          </cell>
          <cell r="P414" t="str">
            <v/>
          </cell>
        </row>
        <row r="415">
          <cell r="A415" t="str">
            <v>LO</v>
          </cell>
          <cell r="B415">
            <v>1</v>
          </cell>
          <cell r="C415">
            <v>3</v>
          </cell>
          <cell r="D415" t="str">
            <v>C</v>
          </cell>
          <cell r="E415">
            <v>28</v>
          </cell>
          <cell r="F415">
            <v>37606</v>
          </cell>
          <cell r="G415">
            <v>0.37</v>
          </cell>
          <cell r="H415">
            <v>0.2</v>
          </cell>
          <cell r="I415" t="str">
            <v>0      1,267</v>
          </cell>
          <cell r="J415">
            <v>0.42</v>
          </cell>
          <cell r="K415">
            <v>0.25</v>
          </cell>
          <cell r="L415">
            <v>2003</v>
          </cell>
          <cell r="M415" t="str">
            <v>No Trade</v>
          </cell>
          <cell r="N415" t="str">
            <v/>
          </cell>
          <cell r="O415" t="str">
            <v/>
          </cell>
          <cell r="P415" t="str">
            <v/>
          </cell>
        </row>
        <row r="416">
          <cell r="A416" t="str">
            <v>LO</v>
          </cell>
          <cell r="B416">
            <v>1</v>
          </cell>
          <cell r="C416">
            <v>3</v>
          </cell>
          <cell r="D416" t="str">
            <v>P</v>
          </cell>
          <cell r="E416">
            <v>28</v>
          </cell>
          <cell r="F416">
            <v>37606</v>
          </cell>
          <cell r="G416">
            <v>1.08</v>
          </cell>
          <cell r="H416">
            <v>1.4</v>
          </cell>
          <cell r="I416" t="str">
            <v>9         30</v>
          </cell>
          <cell r="J416">
            <v>0</v>
          </cell>
          <cell r="K416">
            <v>0</v>
          </cell>
          <cell r="L416">
            <v>2003</v>
          </cell>
          <cell r="M416" t="str">
            <v>No Trade</v>
          </cell>
          <cell r="N416" t="str">
            <v/>
          </cell>
          <cell r="O416" t="str">
            <v/>
          </cell>
          <cell r="P416" t="str">
            <v/>
          </cell>
        </row>
        <row r="417">
          <cell r="A417" t="str">
            <v>LO</v>
          </cell>
          <cell r="B417">
            <v>1</v>
          </cell>
          <cell r="C417">
            <v>3</v>
          </cell>
          <cell r="D417" t="str">
            <v>C</v>
          </cell>
          <cell r="E417">
            <v>28.5</v>
          </cell>
          <cell r="F417">
            <v>37606</v>
          </cell>
          <cell r="G417">
            <v>0.25</v>
          </cell>
          <cell r="H417">
            <v>0.1</v>
          </cell>
          <cell r="I417" t="str">
            <v>4      1,450</v>
          </cell>
          <cell r="J417">
            <v>0.27</v>
          </cell>
          <cell r="K417">
            <v>0.15</v>
          </cell>
          <cell r="L417">
            <v>2003</v>
          </cell>
          <cell r="M417" t="str">
            <v>No Trade</v>
          </cell>
          <cell r="N417" t="str">
            <v/>
          </cell>
          <cell r="O417" t="str">
            <v/>
          </cell>
          <cell r="P417" t="str">
            <v/>
          </cell>
        </row>
        <row r="418">
          <cell r="A418" t="str">
            <v>LO</v>
          </cell>
          <cell r="B418">
            <v>1</v>
          </cell>
          <cell r="C418">
            <v>3</v>
          </cell>
          <cell r="D418" t="str">
            <v>P</v>
          </cell>
          <cell r="E418">
            <v>28.5</v>
          </cell>
          <cell r="F418">
            <v>37606</v>
          </cell>
          <cell r="G418">
            <v>1.46</v>
          </cell>
          <cell r="H418">
            <v>1.9</v>
          </cell>
          <cell r="I418" t="str">
            <v>3          0</v>
          </cell>
          <cell r="J418">
            <v>0</v>
          </cell>
          <cell r="K418">
            <v>0</v>
          </cell>
          <cell r="L418">
            <v>2003</v>
          </cell>
          <cell r="M418" t="str">
            <v>No Trade</v>
          </cell>
          <cell r="N418" t="str">
            <v/>
          </cell>
          <cell r="O418" t="str">
            <v/>
          </cell>
          <cell r="P418" t="str">
            <v/>
          </cell>
        </row>
        <row r="419">
          <cell r="A419" t="str">
            <v>LO</v>
          </cell>
          <cell r="B419">
            <v>1</v>
          </cell>
          <cell r="C419">
            <v>3</v>
          </cell>
          <cell r="D419" t="str">
            <v>C</v>
          </cell>
          <cell r="E419">
            <v>29</v>
          </cell>
          <cell r="F419">
            <v>37606</v>
          </cell>
          <cell r="G419">
            <v>0.18</v>
          </cell>
          <cell r="H419">
            <v>0.1</v>
          </cell>
          <cell r="I419" t="str">
            <v>0      2,199</v>
          </cell>
          <cell r="J419">
            <v>0.2</v>
          </cell>
          <cell r="K419">
            <v>0.1</v>
          </cell>
          <cell r="L419">
            <v>2003</v>
          </cell>
          <cell r="M419" t="str">
            <v>No Trade</v>
          </cell>
          <cell r="N419" t="str">
            <v/>
          </cell>
          <cell r="O419" t="str">
            <v/>
          </cell>
          <cell r="P419" t="str">
            <v/>
          </cell>
        </row>
        <row r="420">
          <cell r="A420" t="str">
            <v>LO</v>
          </cell>
          <cell r="B420">
            <v>1</v>
          </cell>
          <cell r="C420">
            <v>3</v>
          </cell>
          <cell r="D420" t="str">
            <v>P</v>
          </cell>
          <cell r="E420">
            <v>29</v>
          </cell>
          <cell r="F420">
            <v>37606</v>
          </cell>
          <cell r="G420">
            <v>1.89</v>
          </cell>
          <cell r="H420">
            <v>2.2999999999999998</v>
          </cell>
          <cell r="I420" t="str">
            <v>9          0</v>
          </cell>
          <cell r="J420">
            <v>0</v>
          </cell>
          <cell r="K420">
            <v>0</v>
          </cell>
          <cell r="L420">
            <v>2003</v>
          </cell>
          <cell r="M420" t="str">
            <v>No Trade</v>
          </cell>
          <cell r="N420" t="str">
            <v/>
          </cell>
          <cell r="O420" t="str">
            <v/>
          </cell>
          <cell r="P420" t="str">
            <v/>
          </cell>
        </row>
        <row r="421">
          <cell r="A421" t="str">
            <v>LO</v>
          </cell>
          <cell r="B421">
            <v>1</v>
          </cell>
          <cell r="C421">
            <v>3</v>
          </cell>
          <cell r="D421" t="str">
            <v>C</v>
          </cell>
          <cell r="E421">
            <v>29.5</v>
          </cell>
          <cell r="F421">
            <v>37606</v>
          </cell>
          <cell r="G421">
            <v>0.13</v>
          </cell>
          <cell r="H421">
            <v>0</v>
          </cell>
          <cell r="I421" t="str">
            <v>8        180</v>
          </cell>
          <cell r="J421">
            <v>0.12</v>
          </cell>
          <cell r="K421">
            <v>7.0000000000000007E-2</v>
          </cell>
          <cell r="L421">
            <v>2003</v>
          </cell>
          <cell r="M421" t="str">
            <v>No Trade</v>
          </cell>
          <cell r="N421" t="str">
            <v/>
          </cell>
          <cell r="O421" t="str">
            <v/>
          </cell>
          <cell r="P421" t="str">
            <v/>
          </cell>
        </row>
        <row r="422">
          <cell r="A422" t="str">
            <v>LO</v>
          </cell>
          <cell r="B422">
            <v>1</v>
          </cell>
          <cell r="C422">
            <v>3</v>
          </cell>
          <cell r="D422" t="str">
            <v>P</v>
          </cell>
          <cell r="E422">
            <v>29.5</v>
          </cell>
          <cell r="F422">
            <v>37606</v>
          </cell>
          <cell r="G422">
            <v>2.34</v>
          </cell>
          <cell r="H422">
            <v>2.8</v>
          </cell>
          <cell r="I422" t="str">
            <v>7          0</v>
          </cell>
          <cell r="J422">
            <v>0</v>
          </cell>
          <cell r="K422">
            <v>0</v>
          </cell>
          <cell r="L422">
            <v>2003</v>
          </cell>
          <cell r="M422" t="str">
            <v>No Trade</v>
          </cell>
          <cell r="N422" t="str">
            <v/>
          </cell>
          <cell r="O422" t="str">
            <v/>
          </cell>
          <cell r="P422" t="str">
            <v/>
          </cell>
        </row>
        <row r="423">
          <cell r="A423" t="str">
            <v>LO</v>
          </cell>
          <cell r="B423">
            <v>1</v>
          </cell>
          <cell r="C423">
            <v>3</v>
          </cell>
          <cell r="D423" t="str">
            <v>C</v>
          </cell>
          <cell r="E423">
            <v>30</v>
          </cell>
          <cell r="F423">
            <v>37606</v>
          </cell>
          <cell r="G423">
            <v>0.09</v>
          </cell>
          <cell r="H423">
            <v>0</v>
          </cell>
          <cell r="I423" t="str">
            <v>6        357</v>
          </cell>
          <cell r="J423">
            <v>0.08</v>
          </cell>
          <cell r="K423">
            <v>0.06</v>
          </cell>
          <cell r="L423">
            <v>2003</v>
          </cell>
          <cell r="M423" t="str">
            <v>No Trade</v>
          </cell>
          <cell r="N423" t="str">
            <v/>
          </cell>
          <cell r="O423" t="str">
            <v/>
          </cell>
          <cell r="P423" t="str">
            <v/>
          </cell>
        </row>
        <row r="424">
          <cell r="A424" t="str">
            <v>LO</v>
          </cell>
          <cell r="B424">
            <v>1</v>
          </cell>
          <cell r="C424">
            <v>3</v>
          </cell>
          <cell r="D424" t="str">
            <v>P</v>
          </cell>
          <cell r="E424">
            <v>30</v>
          </cell>
          <cell r="F424">
            <v>37606</v>
          </cell>
          <cell r="G424">
            <v>2.8</v>
          </cell>
          <cell r="H424">
            <v>3.3</v>
          </cell>
          <cell r="I424" t="str">
            <v>5          0</v>
          </cell>
          <cell r="J424">
            <v>0</v>
          </cell>
          <cell r="K424">
            <v>0</v>
          </cell>
          <cell r="L424">
            <v>2003</v>
          </cell>
          <cell r="M424" t="str">
            <v>No Trade</v>
          </cell>
          <cell r="N424" t="str">
            <v/>
          </cell>
          <cell r="O424" t="str">
            <v/>
          </cell>
          <cell r="P424" t="str">
            <v/>
          </cell>
        </row>
        <row r="425">
          <cell r="A425" t="str">
            <v>LO</v>
          </cell>
          <cell r="B425">
            <v>1</v>
          </cell>
          <cell r="C425">
            <v>3</v>
          </cell>
          <cell r="D425" t="str">
            <v>C</v>
          </cell>
          <cell r="E425">
            <v>30.5</v>
          </cell>
          <cell r="F425">
            <v>37606</v>
          </cell>
          <cell r="G425">
            <v>0.06</v>
          </cell>
          <cell r="H425">
            <v>0</v>
          </cell>
          <cell r="I425" t="str">
            <v>4          0</v>
          </cell>
          <cell r="J425">
            <v>0</v>
          </cell>
          <cell r="K425">
            <v>0</v>
          </cell>
          <cell r="L425">
            <v>2003</v>
          </cell>
          <cell r="M425" t="str">
            <v>No Trade</v>
          </cell>
          <cell r="N425" t="str">
            <v/>
          </cell>
          <cell r="O425" t="str">
            <v/>
          </cell>
          <cell r="P425" t="str">
            <v/>
          </cell>
        </row>
        <row r="426">
          <cell r="A426" t="str">
            <v>LO</v>
          </cell>
          <cell r="B426">
            <v>1</v>
          </cell>
          <cell r="C426">
            <v>3</v>
          </cell>
          <cell r="D426" t="str">
            <v>P</v>
          </cell>
          <cell r="E426">
            <v>30.5</v>
          </cell>
          <cell r="F426">
            <v>37606</v>
          </cell>
          <cell r="G426">
            <v>3.27</v>
          </cell>
          <cell r="H426">
            <v>3.8</v>
          </cell>
          <cell r="I426" t="str">
            <v>2          0</v>
          </cell>
          <cell r="J426">
            <v>0</v>
          </cell>
          <cell r="K426">
            <v>0</v>
          </cell>
          <cell r="L426">
            <v>2003</v>
          </cell>
          <cell r="M426" t="str">
            <v>No Trade</v>
          </cell>
          <cell r="N426" t="str">
            <v/>
          </cell>
          <cell r="O426" t="str">
            <v/>
          </cell>
          <cell r="P426" t="str">
            <v/>
          </cell>
        </row>
        <row r="427">
          <cell r="A427" t="str">
            <v>LO</v>
          </cell>
          <cell r="B427">
            <v>1</v>
          </cell>
          <cell r="C427">
            <v>3</v>
          </cell>
          <cell r="D427" t="str">
            <v>C</v>
          </cell>
          <cell r="E427">
            <v>31</v>
          </cell>
          <cell r="F427">
            <v>37606</v>
          </cell>
          <cell r="G427">
            <v>0.04</v>
          </cell>
          <cell r="H427">
            <v>0</v>
          </cell>
          <cell r="I427" t="str">
            <v>2          1</v>
          </cell>
          <cell r="J427">
            <v>0.02</v>
          </cell>
          <cell r="K427">
            <v>0.02</v>
          </cell>
          <cell r="L427">
            <v>2003</v>
          </cell>
          <cell r="M427" t="str">
            <v>No Trade</v>
          </cell>
          <cell r="N427" t="str">
            <v/>
          </cell>
          <cell r="O427" t="str">
            <v/>
          </cell>
          <cell r="P427" t="str">
            <v/>
          </cell>
        </row>
        <row r="428">
          <cell r="A428" t="str">
            <v>LO</v>
          </cell>
          <cell r="B428">
            <v>1</v>
          </cell>
          <cell r="C428">
            <v>3</v>
          </cell>
          <cell r="D428" t="str">
            <v>P</v>
          </cell>
          <cell r="E428">
            <v>31</v>
          </cell>
          <cell r="F428">
            <v>37606</v>
          </cell>
          <cell r="G428">
            <v>3.75</v>
          </cell>
          <cell r="H428">
            <v>4.3</v>
          </cell>
          <cell r="I428" t="str">
            <v>0          0</v>
          </cell>
          <cell r="J428">
            <v>0</v>
          </cell>
          <cell r="K428">
            <v>0</v>
          </cell>
          <cell r="L428">
            <v>2003</v>
          </cell>
          <cell r="M428" t="str">
            <v>No Trade</v>
          </cell>
          <cell r="N428" t="str">
            <v/>
          </cell>
          <cell r="O428" t="str">
            <v/>
          </cell>
          <cell r="P428" t="str">
            <v/>
          </cell>
        </row>
        <row r="429">
          <cell r="A429" t="str">
            <v>LO</v>
          </cell>
          <cell r="B429">
            <v>1</v>
          </cell>
          <cell r="C429">
            <v>3</v>
          </cell>
          <cell r="D429" t="str">
            <v>C</v>
          </cell>
          <cell r="E429">
            <v>31.5</v>
          </cell>
          <cell r="F429">
            <v>37606</v>
          </cell>
          <cell r="G429">
            <v>0.03</v>
          </cell>
          <cell r="H429">
            <v>0</v>
          </cell>
          <cell r="I429" t="str">
            <v>1          0</v>
          </cell>
          <cell r="J429">
            <v>0</v>
          </cell>
          <cell r="K429">
            <v>0</v>
          </cell>
          <cell r="L429">
            <v>2003</v>
          </cell>
          <cell r="M429" t="str">
            <v>No Trade</v>
          </cell>
          <cell r="N429" t="str">
            <v/>
          </cell>
          <cell r="O429" t="str">
            <v/>
          </cell>
          <cell r="P429" t="str">
            <v/>
          </cell>
        </row>
        <row r="430">
          <cell r="A430" t="str">
            <v>LO</v>
          </cell>
          <cell r="B430">
            <v>1</v>
          </cell>
          <cell r="C430">
            <v>3</v>
          </cell>
          <cell r="D430" t="str">
            <v>C</v>
          </cell>
          <cell r="E430">
            <v>32</v>
          </cell>
          <cell r="F430">
            <v>37606</v>
          </cell>
          <cell r="G430">
            <v>0.02</v>
          </cell>
          <cell r="H430">
            <v>0</v>
          </cell>
          <cell r="I430" t="str">
            <v>1        350</v>
          </cell>
          <cell r="J430">
            <v>0.04</v>
          </cell>
          <cell r="K430">
            <v>0.03</v>
          </cell>
          <cell r="L430">
            <v>2003</v>
          </cell>
          <cell r="M430" t="str">
            <v>No Trade</v>
          </cell>
          <cell r="N430" t="str">
            <v/>
          </cell>
          <cell r="O430" t="str">
            <v/>
          </cell>
          <cell r="P430" t="str">
            <v/>
          </cell>
        </row>
        <row r="431">
          <cell r="A431" t="str">
            <v>LO</v>
          </cell>
          <cell r="B431">
            <v>1</v>
          </cell>
          <cell r="C431">
            <v>3</v>
          </cell>
          <cell r="D431" t="str">
            <v>P</v>
          </cell>
          <cell r="E431">
            <v>32</v>
          </cell>
          <cell r="F431">
            <v>37606</v>
          </cell>
          <cell r="G431">
            <v>4.72</v>
          </cell>
          <cell r="H431">
            <v>5.2</v>
          </cell>
          <cell r="I431" t="str">
            <v>9          0</v>
          </cell>
          <cell r="J431">
            <v>0</v>
          </cell>
          <cell r="K431">
            <v>0</v>
          </cell>
          <cell r="L431">
            <v>2003</v>
          </cell>
          <cell r="M431" t="str">
            <v>No Trade</v>
          </cell>
          <cell r="N431" t="str">
            <v/>
          </cell>
          <cell r="O431" t="str">
            <v/>
          </cell>
          <cell r="P431" t="str">
            <v/>
          </cell>
        </row>
        <row r="432">
          <cell r="A432" t="str">
            <v>LO</v>
          </cell>
          <cell r="B432">
            <v>1</v>
          </cell>
          <cell r="C432">
            <v>3</v>
          </cell>
          <cell r="D432" t="str">
            <v>C</v>
          </cell>
          <cell r="E432">
            <v>32.5</v>
          </cell>
          <cell r="F432">
            <v>37606</v>
          </cell>
          <cell r="G432">
            <v>0.01</v>
          </cell>
          <cell r="H432">
            <v>0</v>
          </cell>
          <cell r="I432" t="str">
            <v>1          0</v>
          </cell>
          <cell r="J432">
            <v>0</v>
          </cell>
          <cell r="K432">
            <v>0</v>
          </cell>
          <cell r="L432">
            <v>2003</v>
          </cell>
          <cell r="M432" t="str">
            <v>No Trade</v>
          </cell>
          <cell r="N432" t="str">
            <v/>
          </cell>
          <cell r="O432" t="str">
            <v/>
          </cell>
          <cell r="P432" t="str">
            <v/>
          </cell>
        </row>
        <row r="433">
          <cell r="A433" t="str">
            <v>LO</v>
          </cell>
          <cell r="B433">
            <v>1</v>
          </cell>
          <cell r="C433">
            <v>3</v>
          </cell>
          <cell r="D433" t="str">
            <v>P</v>
          </cell>
          <cell r="E433">
            <v>32.5</v>
          </cell>
          <cell r="F433">
            <v>37606</v>
          </cell>
          <cell r="G433">
            <v>4.8600000000000003</v>
          </cell>
          <cell r="H433">
            <v>4.8</v>
          </cell>
          <cell r="I433" t="str">
            <v>6          0</v>
          </cell>
          <cell r="J433">
            <v>0</v>
          </cell>
          <cell r="K433">
            <v>0</v>
          </cell>
          <cell r="L433">
            <v>2003</v>
          </cell>
          <cell r="M433" t="str">
            <v>No Trade</v>
          </cell>
          <cell r="N433" t="str">
            <v/>
          </cell>
          <cell r="O433" t="str">
            <v/>
          </cell>
          <cell r="P433" t="str">
            <v/>
          </cell>
        </row>
        <row r="434">
          <cell r="A434" t="str">
            <v>LO</v>
          </cell>
          <cell r="B434">
            <v>1</v>
          </cell>
          <cell r="C434">
            <v>3</v>
          </cell>
          <cell r="D434" t="str">
            <v>C</v>
          </cell>
          <cell r="E434">
            <v>33</v>
          </cell>
          <cell r="F434">
            <v>37606</v>
          </cell>
          <cell r="G434">
            <v>0.01</v>
          </cell>
          <cell r="H434">
            <v>0</v>
          </cell>
          <cell r="I434" t="str">
            <v>1        341</v>
          </cell>
          <cell r="J434">
            <v>0.02</v>
          </cell>
          <cell r="K434">
            <v>0.01</v>
          </cell>
          <cell r="L434">
            <v>2003</v>
          </cell>
          <cell r="M434" t="str">
            <v>No Trade</v>
          </cell>
          <cell r="N434" t="str">
            <v/>
          </cell>
          <cell r="O434" t="str">
            <v/>
          </cell>
          <cell r="P434" t="str">
            <v/>
          </cell>
        </row>
        <row r="435">
          <cell r="A435" t="str">
            <v>LO</v>
          </cell>
          <cell r="B435">
            <v>1</v>
          </cell>
          <cell r="C435">
            <v>3</v>
          </cell>
          <cell r="D435" t="str">
            <v>C</v>
          </cell>
          <cell r="E435">
            <v>33.5</v>
          </cell>
          <cell r="F435">
            <v>37606</v>
          </cell>
          <cell r="G435">
            <v>0.01</v>
          </cell>
          <cell r="H435">
            <v>0</v>
          </cell>
          <cell r="I435" t="str">
            <v>1          0</v>
          </cell>
          <cell r="J435">
            <v>0</v>
          </cell>
          <cell r="K435">
            <v>0</v>
          </cell>
          <cell r="L435">
            <v>2003</v>
          </cell>
          <cell r="M435" t="str">
            <v>No Trade</v>
          </cell>
          <cell r="N435" t="str">
            <v/>
          </cell>
          <cell r="O435" t="str">
            <v/>
          </cell>
          <cell r="P435" t="str">
            <v/>
          </cell>
        </row>
        <row r="436">
          <cell r="A436" t="str">
            <v>LO</v>
          </cell>
          <cell r="B436">
            <v>1</v>
          </cell>
          <cell r="C436">
            <v>3</v>
          </cell>
          <cell r="D436" t="str">
            <v>C</v>
          </cell>
          <cell r="E436">
            <v>34</v>
          </cell>
          <cell r="F436">
            <v>37606</v>
          </cell>
          <cell r="G436">
            <v>0.01</v>
          </cell>
          <cell r="H436">
            <v>0</v>
          </cell>
          <cell r="I436" t="str">
            <v>1        330</v>
          </cell>
          <cell r="J436">
            <v>0.01</v>
          </cell>
          <cell r="K436">
            <v>0.01</v>
          </cell>
          <cell r="L436">
            <v>2003</v>
          </cell>
          <cell r="M436" t="str">
            <v>No Trade</v>
          </cell>
          <cell r="N436" t="str">
            <v/>
          </cell>
          <cell r="O436" t="str">
            <v/>
          </cell>
          <cell r="P436" t="str">
            <v/>
          </cell>
        </row>
        <row r="437">
          <cell r="A437" t="str">
            <v>LO</v>
          </cell>
          <cell r="B437">
            <v>1</v>
          </cell>
          <cell r="C437">
            <v>3</v>
          </cell>
          <cell r="D437" t="str">
            <v>P</v>
          </cell>
          <cell r="E437">
            <v>34</v>
          </cell>
          <cell r="F437">
            <v>37606</v>
          </cell>
          <cell r="G437">
            <v>6.71</v>
          </cell>
          <cell r="H437">
            <v>7.2</v>
          </cell>
          <cell r="I437" t="str">
            <v>9          0</v>
          </cell>
          <cell r="J437">
            <v>0</v>
          </cell>
          <cell r="K437">
            <v>0</v>
          </cell>
          <cell r="L437">
            <v>2003</v>
          </cell>
          <cell r="M437" t="str">
            <v>No Trade</v>
          </cell>
          <cell r="N437" t="str">
            <v/>
          </cell>
          <cell r="O437" t="str">
            <v/>
          </cell>
          <cell r="P437" t="str">
            <v/>
          </cell>
        </row>
        <row r="438">
          <cell r="A438" t="str">
            <v>LO</v>
          </cell>
          <cell r="B438">
            <v>1</v>
          </cell>
          <cell r="C438">
            <v>3</v>
          </cell>
          <cell r="D438" t="str">
            <v>C</v>
          </cell>
          <cell r="E438">
            <v>34.5</v>
          </cell>
          <cell r="F438">
            <v>37606</v>
          </cell>
          <cell r="G438">
            <v>0.01</v>
          </cell>
          <cell r="H438">
            <v>0</v>
          </cell>
          <cell r="I438" t="str">
            <v>1          0</v>
          </cell>
          <cell r="J438">
            <v>0</v>
          </cell>
          <cell r="K438">
            <v>0</v>
          </cell>
          <cell r="L438">
            <v>2003</v>
          </cell>
          <cell r="M438" t="str">
            <v>No Trade</v>
          </cell>
          <cell r="N438" t="str">
            <v/>
          </cell>
          <cell r="O438" t="str">
            <v/>
          </cell>
          <cell r="P438" t="str">
            <v/>
          </cell>
        </row>
        <row r="439">
          <cell r="A439" t="str">
            <v>LO</v>
          </cell>
          <cell r="B439">
            <v>1</v>
          </cell>
          <cell r="C439">
            <v>3</v>
          </cell>
          <cell r="D439" t="str">
            <v>C</v>
          </cell>
          <cell r="E439">
            <v>35</v>
          </cell>
          <cell r="F439">
            <v>37606</v>
          </cell>
          <cell r="G439">
            <v>0.01</v>
          </cell>
          <cell r="H439">
            <v>0</v>
          </cell>
          <cell r="I439" t="str">
            <v>1         95</v>
          </cell>
          <cell r="J439">
            <v>0.01</v>
          </cell>
          <cell r="K439">
            <v>0.01</v>
          </cell>
          <cell r="L439">
            <v>2003</v>
          </cell>
          <cell r="M439" t="str">
            <v>No Trade</v>
          </cell>
          <cell r="N439" t="str">
            <v/>
          </cell>
          <cell r="O439" t="str">
            <v/>
          </cell>
          <cell r="P439" t="str">
            <v/>
          </cell>
        </row>
        <row r="440">
          <cell r="A440" t="str">
            <v>LO</v>
          </cell>
          <cell r="B440">
            <v>1</v>
          </cell>
          <cell r="C440">
            <v>3</v>
          </cell>
          <cell r="D440" t="str">
            <v>P</v>
          </cell>
          <cell r="E440">
            <v>35</v>
          </cell>
          <cell r="F440">
            <v>37606</v>
          </cell>
          <cell r="G440">
            <v>7.71</v>
          </cell>
          <cell r="H440">
            <v>8.1999999999999993</v>
          </cell>
          <cell r="I440" t="str">
            <v>9          0</v>
          </cell>
          <cell r="J440">
            <v>0</v>
          </cell>
          <cell r="K440">
            <v>0</v>
          </cell>
          <cell r="L440">
            <v>2003</v>
          </cell>
          <cell r="M440" t="str">
            <v>No Trade</v>
          </cell>
          <cell r="N440" t="str">
            <v/>
          </cell>
          <cell r="O440" t="str">
            <v/>
          </cell>
          <cell r="P440" t="str">
            <v/>
          </cell>
        </row>
        <row r="441">
          <cell r="A441" t="str">
            <v>LO</v>
          </cell>
          <cell r="B441">
            <v>1</v>
          </cell>
          <cell r="C441">
            <v>3</v>
          </cell>
          <cell r="D441" t="str">
            <v>C</v>
          </cell>
          <cell r="E441">
            <v>35.5</v>
          </cell>
          <cell r="F441">
            <v>37606</v>
          </cell>
          <cell r="G441">
            <v>0.01</v>
          </cell>
          <cell r="H441">
            <v>0</v>
          </cell>
          <cell r="I441" t="str">
            <v>1          0</v>
          </cell>
          <cell r="J441">
            <v>0</v>
          </cell>
          <cell r="K441">
            <v>0</v>
          </cell>
          <cell r="L441">
            <v>2003</v>
          </cell>
          <cell r="M441" t="str">
            <v>No Trade</v>
          </cell>
          <cell r="N441" t="str">
            <v/>
          </cell>
          <cell r="O441" t="str">
            <v/>
          </cell>
          <cell r="P441" t="str">
            <v/>
          </cell>
        </row>
        <row r="442">
          <cell r="A442" t="str">
            <v>LO</v>
          </cell>
          <cell r="B442">
            <v>1</v>
          </cell>
          <cell r="C442">
            <v>3</v>
          </cell>
          <cell r="D442" t="str">
            <v>C</v>
          </cell>
          <cell r="E442">
            <v>36</v>
          </cell>
          <cell r="F442">
            <v>37606</v>
          </cell>
          <cell r="G442">
            <v>0.01</v>
          </cell>
          <cell r="H442">
            <v>0</v>
          </cell>
          <cell r="I442" t="str">
            <v>1         25</v>
          </cell>
          <cell r="J442">
            <v>0.01</v>
          </cell>
          <cell r="K442">
            <v>0.01</v>
          </cell>
          <cell r="L442">
            <v>2003</v>
          </cell>
          <cell r="M442" t="str">
            <v>No Trade</v>
          </cell>
          <cell r="N442" t="str">
            <v/>
          </cell>
          <cell r="O442" t="str">
            <v/>
          </cell>
          <cell r="P442" t="str">
            <v/>
          </cell>
        </row>
        <row r="443">
          <cell r="A443" t="str">
            <v>LO</v>
          </cell>
          <cell r="B443">
            <v>1</v>
          </cell>
          <cell r="C443">
            <v>3</v>
          </cell>
          <cell r="D443" t="str">
            <v>P</v>
          </cell>
          <cell r="E443">
            <v>36</v>
          </cell>
          <cell r="F443">
            <v>37606</v>
          </cell>
          <cell r="G443">
            <v>8.7100000000000009</v>
          </cell>
          <cell r="H443">
            <v>9.1999999999999993</v>
          </cell>
          <cell r="I443" t="str">
            <v>9          0</v>
          </cell>
          <cell r="J443">
            <v>0</v>
          </cell>
          <cell r="K443">
            <v>0</v>
          </cell>
          <cell r="L443">
            <v>2003</v>
          </cell>
          <cell r="M443" t="str">
            <v>No Trade</v>
          </cell>
          <cell r="N443" t="str">
            <v/>
          </cell>
          <cell r="O443" t="str">
            <v/>
          </cell>
          <cell r="P443" t="str">
            <v/>
          </cell>
        </row>
        <row r="444">
          <cell r="A444" t="str">
            <v>LO</v>
          </cell>
          <cell r="B444">
            <v>1</v>
          </cell>
          <cell r="C444">
            <v>3</v>
          </cell>
          <cell r="D444" t="str">
            <v>C</v>
          </cell>
          <cell r="E444">
            <v>36.5</v>
          </cell>
          <cell r="F444">
            <v>37606</v>
          </cell>
          <cell r="G444">
            <v>0.01</v>
          </cell>
          <cell r="H444">
            <v>0</v>
          </cell>
          <cell r="I444" t="str">
            <v>1          0</v>
          </cell>
          <cell r="J444">
            <v>0</v>
          </cell>
          <cell r="K444">
            <v>0</v>
          </cell>
          <cell r="L444">
            <v>2003</v>
          </cell>
          <cell r="M444" t="str">
            <v>No Trade</v>
          </cell>
          <cell r="N444" t="str">
            <v/>
          </cell>
          <cell r="O444" t="str">
            <v/>
          </cell>
          <cell r="P444" t="str">
            <v/>
          </cell>
        </row>
        <row r="445">
          <cell r="A445" t="str">
            <v>LO</v>
          </cell>
          <cell r="B445">
            <v>1</v>
          </cell>
          <cell r="C445">
            <v>3</v>
          </cell>
          <cell r="D445" t="str">
            <v>C</v>
          </cell>
          <cell r="E445">
            <v>37</v>
          </cell>
          <cell r="F445">
            <v>37606</v>
          </cell>
          <cell r="G445">
            <v>0.01</v>
          </cell>
          <cell r="H445">
            <v>0</v>
          </cell>
          <cell r="I445" t="str">
            <v>1          0</v>
          </cell>
          <cell r="J445">
            <v>0</v>
          </cell>
          <cell r="K445">
            <v>0</v>
          </cell>
          <cell r="L445">
            <v>2003</v>
          </cell>
          <cell r="M445" t="str">
            <v>No Trade</v>
          </cell>
          <cell r="N445" t="str">
            <v/>
          </cell>
          <cell r="O445" t="str">
            <v/>
          </cell>
          <cell r="P445" t="str">
            <v/>
          </cell>
        </row>
        <row r="446">
          <cell r="A446" t="str">
            <v>LO</v>
          </cell>
          <cell r="B446">
            <v>1</v>
          </cell>
          <cell r="C446">
            <v>3</v>
          </cell>
          <cell r="D446" t="str">
            <v>P</v>
          </cell>
          <cell r="E446">
            <v>37</v>
          </cell>
          <cell r="F446">
            <v>37606</v>
          </cell>
          <cell r="G446">
            <v>9.7100000000000009</v>
          </cell>
          <cell r="H446">
            <v>10.199999999999999</v>
          </cell>
          <cell r="I446" t="str">
            <v>9          0</v>
          </cell>
          <cell r="J446">
            <v>0</v>
          </cell>
          <cell r="K446">
            <v>0</v>
          </cell>
          <cell r="L446">
            <v>2003</v>
          </cell>
          <cell r="M446" t="str">
            <v>No Trade</v>
          </cell>
          <cell r="N446" t="str">
            <v/>
          </cell>
          <cell r="O446" t="str">
            <v/>
          </cell>
          <cell r="P446" t="str">
            <v/>
          </cell>
        </row>
        <row r="447">
          <cell r="A447" t="str">
            <v>LO</v>
          </cell>
          <cell r="B447">
            <v>1</v>
          </cell>
          <cell r="C447">
            <v>3</v>
          </cell>
          <cell r="D447" t="str">
            <v>C</v>
          </cell>
          <cell r="E447">
            <v>37.5</v>
          </cell>
          <cell r="F447">
            <v>37606</v>
          </cell>
          <cell r="G447">
            <v>0.01</v>
          </cell>
          <cell r="H447">
            <v>0</v>
          </cell>
          <cell r="I447" t="str">
            <v>1          0</v>
          </cell>
          <cell r="J447">
            <v>0</v>
          </cell>
          <cell r="K447">
            <v>0</v>
          </cell>
          <cell r="L447">
            <v>2003</v>
          </cell>
          <cell r="M447" t="str">
            <v>No Trade</v>
          </cell>
          <cell r="N447" t="str">
            <v/>
          </cell>
          <cell r="O447" t="str">
            <v/>
          </cell>
          <cell r="P447" t="str">
            <v/>
          </cell>
        </row>
        <row r="448">
          <cell r="A448" t="str">
            <v>LO</v>
          </cell>
          <cell r="B448">
            <v>1</v>
          </cell>
          <cell r="C448">
            <v>3</v>
          </cell>
          <cell r="D448" t="str">
            <v>C</v>
          </cell>
          <cell r="E448">
            <v>38</v>
          </cell>
          <cell r="F448">
            <v>37606</v>
          </cell>
          <cell r="G448">
            <v>0.01</v>
          </cell>
          <cell r="H448">
            <v>0</v>
          </cell>
          <cell r="I448" t="str">
            <v>1          0</v>
          </cell>
          <cell r="J448">
            <v>0</v>
          </cell>
          <cell r="K448">
            <v>0</v>
          </cell>
          <cell r="L448">
            <v>2003</v>
          </cell>
          <cell r="M448" t="str">
            <v>No Trade</v>
          </cell>
          <cell r="N448" t="str">
            <v/>
          </cell>
          <cell r="O448" t="str">
            <v/>
          </cell>
          <cell r="P448" t="str">
            <v/>
          </cell>
        </row>
        <row r="449">
          <cell r="A449" t="str">
            <v>LO</v>
          </cell>
          <cell r="B449">
            <v>1</v>
          </cell>
          <cell r="C449">
            <v>3</v>
          </cell>
          <cell r="D449" t="str">
            <v>P</v>
          </cell>
          <cell r="E449">
            <v>38</v>
          </cell>
          <cell r="F449">
            <v>37606</v>
          </cell>
          <cell r="G449">
            <v>10.71</v>
          </cell>
          <cell r="H449">
            <v>11.2</v>
          </cell>
          <cell r="I449" t="str">
            <v>9          0</v>
          </cell>
          <cell r="J449">
            <v>0</v>
          </cell>
          <cell r="K449">
            <v>0</v>
          </cell>
          <cell r="L449">
            <v>2003</v>
          </cell>
          <cell r="M449" t="str">
            <v>No Trade</v>
          </cell>
          <cell r="N449" t="str">
            <v/>
          </cell>
          <cell r="O449" t="str">
            <v/>
          </cell>
          <cell r="P449" t="str">
            <v/>
          </cell>
        </row>
        <row r="450">
          <cell r="A450" t="str">
            <v>LO</v>
          </cell>
          <cell r="B450">
            <v>1</v>
          </cell>
          <cell r="C450">
            <v>3</v>
          </cell>
          <cell r="D450" t="str">
            <v>C</v>
          </cell>
          <cell r="E450">
            <v>38.5</v>
          </cell>
          <cell r="F450">
            <v>37606</v>
          </cell>
          <cell r="G450">
            <v>0.01</v>
          </cell>
          <cell r="H450">
            <v>0</v>
          </cell>
          <cell r="I450" t="str">
            <v>1          0</v>
          </cell>
          <cell r="J450">
            <v>0</v>
          </cell>
          <cell r="K450">
            <v>0</v>
          </cell>
          <cell r="L450">
            <v>2003</v>
          </cell>
          <cell r="M450" t="str">
            <v>No Trade</v>
          </cell>
          <cell r="N450" t="str">
            <v/>
          </cell>
          <cell r="O450" t="str">
            <v/>
          </cell>
          <cell r="P450" t="str">
            <v/>
          </cell>
        </row>
        <row r="451">
          <cell r="A451" t="str">
            <v>LO</v>
          </cell>
          <cell r="B451">
            <v>1</v>
          </cell>
          <cell r="C451">
            <v>3</v>
          </cell>
          <cell r="D451" t="str">
            <v>C</v>
          </cell>
          <cell r="E451">
            <v>39</v>
          </cell>
          <cell r="F451">
            <v>37606</v>
          </cell>
          <cell r="G451">
            <v>0.01</v>
          </cell>
          <cell r="H451">
            <v>0</v>
          </cell>
          <cell r="I451" t="str">
            <v>1          0</v>
          </cell>
          <cell r="J451">
            <v>0</v>
          </cell>
          <cell r="K451">
            <v>0</v>
          </cell>
          <cell r="L451">
            <v>2003</v>
          </cell>
          <cell r="M451" t="str">
            <v>No Trade</v>
          </cell>
          <cell r="N451" t="str">
            <v/>
          </cell>
          <cell r="O451" t="str">
            <v/>
          </cell>
          <cell r="P451" t="str">
            <v/>
          </cell>
        </row>
        <row r="452">
          <cell r="A452" t="str">
            <v>LO</v>
          </cell>
          <cell r="B452">
            <v>1</v>
          </cell>
          <cell r="C452">
            <v>3</v>
          </cell>
          <cell r="D452" t="str">
            <v>P</v>
          </cell>
          <cell r="E452">
            <v>39</v>
          </cell>
          <cell r="F452">
            <v>37606</v>
          </cell>
          <cell r="G452">
            <v>11.71</v>
          </cell>
          <cell r="H452">
            <v>12.2</v>
          </cell>
          <cell r="I452" t="str">
            <v>9          0</v>
          </cell>
          <cell r="J452">
            <v>0</v>
          </cell>
          <cell r="K452">
            <v>0</v>
          </cell>
          <cell r="L452">
            <v>2003</v>
          </cell>
          <cell r="M452" t="str">
            <v>No Trade</v>
          </cell>
          <cell r="N452" t="str">
            <v/>
          </cell>
          <cell r="O452" t="str">
            <v/>
          </cell>
          <cell r="P452" t="str">
            <v/>
          </cell>
        </row>
        <row r="453">
          <cell r="A453" t="str">
            <v>LO</v>
          </cell>
          <cell r="B453">
            <v>1</v>
          </cell>
          <cell r="C453">
            <v>3</v>
          </cell>
          <cell r="D453" t="str">
            <v>C</v>
          </cell>
          <cell r="E453">
            <v>39.5</v>
          </cell>
          <cell r="F453">
            <v>37606</v>
          </cell>
          <cell r="G453">
            <v>0.01</v>
          </cell>
          <cell r="H453">
            <v>0</v>
          </cell>
          <cell r="I453" t="str">
            <v>1          0</v>
          </cell>
          <cell r="J453">
            <v>0</v>
          </cell>
          <cell r="K453">
            <v>0</v>
          </cell>
          <cell r="L453">
            <v>2003</v>
          </cell>
          <cell r="M453" t="str">
            <v>No Trade</v>
          </cell>
          <cell r="N453" t="str">
            <v/>
          </cell>
          <cell r="O453" t="str">
            <v/>
          </cell>
          <cell r="P453" t="str">
            <v/>
          </cell>
        </row>
        <row r="454">
          <cell r="A454" t="str">
            <v>LO</v>
          </cell>
          <cell r="B454">
            <v>1</v>
          </cell>
          <cell r="C454">
            <v>3</v>
          </cell>
          <cell r="D454" t="str">
            <v>P</v>
          </cell>
          <cell r="E454">
            <v>39.5</v>
          </cell>
          <cell r="F454">
            <v>37606</v>
          </cell>
          <cell r="G454">
            <v>14.22</v>
          </cell>
          <cell r="H454">
            <v>14.2</v>
          </cell>
          <cell r="I454" t="str">
            <v>2          0</v>
          </cell>
          <cell r="J454">
            <v>0</v>
          </cell>
          <cell r="K454">
            <v>0</v>
          </cell>
          <cell r="L454">
            <v>2003</v>
          </cell>
          <cell r="M454" t="str">
            <v>No Trade</v>
          </cell>
          <cell r="N454" t="str">
            <v/>
          </cell>
          <cell r="O454" t="str">
            <v/>
          </cell>
          <cell r="P454" t="str">
            <v/>
          </cell>
        </row>
        <row r="455">
          <cell r="A455" t="str">
            <v>LO</v>
          </cell>
          <cell r="B455">
            <v>1</v>
          </cell>
          <cell r="C455">
            <v>3</v>
          </cell>
          <cell r="D455" t="str">
            <v>C</v>
          </cell>
          <cell r="E455">
            <v>40</v>
          </cell>
          <cell r="F455">
            <v>37606</v>
          </cell>
          <cell r="G455">
            <v>0.01</v>
          </cell>
          <cell r="H455">
            <v>0</v>
          </cell>
          <cell r="I455" t="str">
            <v>1          0</v>
          </cell>
          <cell r="J455">
            <v>0</v>
          </cell>
          <cell r="K455">
            <v>0</v>
          </cell>
          <cell r="L455">
            <v>2003</v>
          </cell>
          <cell r="M455" t="str">
            <v>No Trade</v>
          </cell>
          <cell r="N455" t="str">
            <v/>
          </cell>
          <cell r="O455" t="str">
            <v/>
          </cell>
          <cell r="P455" t="str">
            <v/>
          </cell>
        </row>
        <row r="456">
          <cell r="A456" t="str">
            <v>LO</v>
          </cell>
          <cell r="B456">
            <v>1</v>
          </cell>
          <cell r="C456">
            <v>3</v>
          </cell>
          <cell r="D456" t="str">
            <v>C</v>
          </cell>
          <cell r="E456">
            <v>45</v>
          </cell>
          <cell r="F456">
            <v>37606</v>
          </cell>
          <cell r="G456">
            <v>0.01</v>
          </cell>
          <cell r="H456">
            <v>0</v>
          </cell>
          <cell r="I456" t="str">
            <v>1          0</v>
          </cell>
          <cell r="J456">
            <v>0</v>
          </cell>
          <cell r="K456">
            <v>0</v>
          </cell>
          <cell r="L456">
            <v>2003</v>
          </cell>
          <cell r="M456" t="str">
            <v>No Trade</v>
          </cell>
          <cell r="N456" t="str">
            <v/>
          </cell>
          <cell r="O456" t="str">
            <v/>
          </cell>
          <cell r="P456" t="str">
            <v/>
          </cell>
        </row>
        <row r="457">
          <cell r="A457" t="str">
            <v>LO</v>
          </cell>
          <cell r="B457">
            <v>1</v>
          </cell>
          <cell r="C457">
            <v>3</v>
          </cell>
          <cell r="D457" t="str">
            <v>C</v>
          </cell>
          <cell r="E457">
            <v>47.5</v>
          </cell>
          <cell r="F457">
            <v>37606</v>
          </cell>
          <cell r="G457">
            <v>0.01</v>
          </cell>
          <cell r="H457">
            <v>0</v>
          </cell>
          <cell r="I457" t="str">
            <v>1          0</v>
          </cell>
          <cell r="J457">
            <v>0</v>
          </cell>
          <cell r="K457">
            <v>0</v>
          </cell>
          <cell r="L457">
            <v>2003</v>
          </cell>
          <cell r="M457" t="str">
            <v>No Trade</v>
          </cell>
          <cell r="N457" t="str">
            <v/>
          </cell>
          <cell r="O457" t="str">
            <v/>
          </cell>
          <cell r="P457" t="str">
            <v/>
          </cell>
        </row>
        <row r="458">
          <cell r="A458" t="str">
            <v>LO</v>
          </cell>
          <cell r="B458">
            <v>1</v>
          </cell>
          <cell r="C458">
            <v>3</v>
          </cell>
          <cell r="D458" t="str">
            <v>C</v>
          </cell>
          <cell r="E458">
            <v>50</v>
          </cell>
          <cell r="F458">
            <v>37606</v>
          </cell>
          <cell r="G458">
            <v>0.01</v>
          </cell>
          <cell r="H458">
            <v>0</v>
          </cell>
          <cell r="I458" t="str">
            <v>1          0</v>
          </cell>
          <cell r="J458">
            <v>0</v>
          </cell>
          <cell r="K458">
            <v>0</v>
          </cell>
          <cell r="L458">
            <v>2003</v>
          </cell>
          <cell r="M458" t="str">
            <v>No Trade</v>
          </cell>
          <cell r="N458" t="str">
            <v/>
          </cell>
          <cell r="O458" t="str">
            <v/>
          </cell>
          <cell r="P458" t="str">
            <v/>
          </cell>
        </row>
        <row r="459">
          <cell r="A459" t="str">
            <v>LO</v>
          </cell>
          <cell r="B459">
            <v>1</v>
          </cell>
          <cell r="C459">
            <v>3</v>
          </cell>
          <cell r="D459" t="str">
            <v>C</v>
          </cell>
          <cell r="E459">
            <v>60</v>
          </cell>
          <cell r="F459">
            <v>37606</v>
          </cell>
          <cell r="G459">
            <v>0.01</v>
          </cell>
          <cell r="H459">
            <v>0</v>
          </cell>
          <cell r="I459" t="str">
            <v>1          0</v>
          </cell>
          <cell r="J459">
            <v>0</v>
          </cell>
          <cell r="K459">
            <v>0</v>
          </cell>
          <cell r="L459">
            <v>2003</v>
          </cell>
          <cell r="M459" t="str">
            <v>No Trade</v>
          </cell>
          <cell r="N459" t="str">
            <v/>
          </cell>
          <cell r="O459" t="str">
            <v/>
          </cell>
          <cell r="P459" t="str">
            <v/>
          </cell>
        </row>
        <row r="460">
          <cell r="A460" t="str">
            <v>LO</v>
          </cell>
          <cell r="B460">
            <v>1</v>
          </cell>
          <cell r="C460">
            <v>3</v>
          </cell>
          <cell r="D460" t="str">
            <v>C</v>
          </cell>
          <cell r="E460">
            <v>62.5</v>
          </cell>
          <cell r="F460">
            <v>37606</v>
          </cell>
          <cell r="G460">
            <v>0.01</v>
          </cell>
          <cell r="H460">
            <v>0</v>
          </cell>
          <cell r="I460" t="str">
            <v>1          0</v>
          </cell>
          <cell r="J460">
            <v>0</v>
          </cell>
          <cell r="K460">
            <v>0</v>
          </cell>
          <cell r="L460">
            <v>2003</v>
          </cell>
          <cell r="M460" t="str">
            <v>No Trade</v>
          </cell>
          <cell r="N460" t="str">
            <v/>
          </cell>
          <cell r="O460" t="str">
            <v/>
          </cell>
          <cell r="P460" t="str">
            <v/>
          </cell>
        </row>
        <row r="461">
          <cell r="A461" t="str">
            <v>LO</v>
          </cell>
          <cell r="B461">
            <v>2</v>
          </cell>
          <cell r="C461">
            <v>3</v>
          </cell>
          <cell r="D461" t="str">
            <v>P</v>
          </cell>
          <cell r="E461">
            <v>2.5</v>
          </cell>
          <cell r="F461">
            <v>37636</v>
          </cell>
          <cell r="G461">
            <v>0</v>
          </cell>
          <cell r="H461">
            <v>0</v>
          </cell>
          <cell r="I461" t="str">
            <v>0          0</v>
          </cell>
          <cell r="J461">
            <v>0</v>
          </cell>
          <cell r="K461">
            <v>0</v>
          </cell>
          <cell r="L461">
            <v>2003</v>
          </cell>
          <cell r="M461" t="str">
            <v>No Trade</v>
          </cell>
          <cell r="N461" t="str">
            <v/>
          </cell>
          <cell r="O461" t="str">
            <v/>
          </cell>
          <cell r="P461" t="str">
            <v/>
          </cell>
        </row>
        <row r="462">
          <cell r="A462" t="str">
            <v>LO</v>
          </cell>
          <cell r="B462">
            <v>2</v>
          </cell>
          <cell r="C462">
            <v>3</v>
          </cell>
          <cell r="D462" t="str">
            <v>P</v>
          </cell>
          <cell r="E462">
            <v>13</v>
          </cell>
          <cell r="F462">
            <v>37636</v>
          </cell>
          <cell r="G462">
            <v>0.01</v>
          </cell>
          <cell r="H462">
            <v>0</v>
          </cell>
          <cell r="I462" t="str">
            <v>1          0</v>
          </cell>
          <cell r="J462">
            <v>0</v>
          </cell>
          <cell r="K462">
            <v>0</v>
          </cell>
          <cell r="L462">
            <v>2003</v>
          </cell>
          <cell r="M462" t="str">
            <v>No Trade</v>
          </cell>
          <cell r="N462" t="str">
            <v/>
          </cell>
          <cell r="O462" t="str">
            <v/>
          </cell>
          <cell r="P462" t="str">
            <v/>
          </cell>
        </row>
        <row r="463">
          <cell r="A463" t="str">
            <v>LO</v>
          </cell>
          <cell r="B463">
            <v>2</v>
          </cell>
          <cell r="C463">
            <v>3</v>
          </cell>
          <cell r="D463" t="str">
            <v>P</v>
          </cell>
          <cell r="E463">
            <v>14</v>
          </cell>
          <cell r="F463">
            <v>37636</v>
          </cell>
          <cell r="G463">
            <v>0.01</v>
          </cell>
          <cell r="H463">
            <v>0</v>
          </cell>
          <cell r="I463" t="str">
            <v>1          0</v>
          </cell>
          <cell r="J463">
            <v>0</v>
          </cell>
          <cell r="K463">
            <v>0</v>
          </cell>
          <cell r="L463">
            <v>2003</v>
          </cell>
          <cell r="M463" t="str">
            <v>No Trade</v>
          </cell>
          <cell r="N463" t="str">
            <v/>
          </cell>
          <cell r="O463" t="str">
            <v/>
          </cell>
          <cell r="P463" t="str">
            <v/>
          </cell>
        </row>
        <row r="464">
          <cell r="A464" t="str">
            <v>LO</v>
          </cell>
          <cell r="B464">
            <v>2</v>
          </cell>
          <cell r="C464">
            <v>3</v>
          </cell>
          <cell r="D464" t="str">
            <v>P</v>
          </cell>
          <cell r="E464">
            <v>15</v>
          </cell>
          <cell r="F464">
            <v>37636</v>
          </cell>
          <cell r="G464">
            <v>0.01</v>
          </cell>
          <cell r="H464">
            <v>0</v>
          </cell>
          <cell r="I464" t="str">
            <v>1          0</v>
          </cell>
          <cell r="J464">
            <v>0</v>
          </cell>
          <cell r="K464">
            <v>0</v>
          </cell>
          <cell r="L464">
            <v>2003</v>
          </cell>
          <cell r="M464" t="str">
            <v>No Trade</v>
          </cell>
          <cell r="N464" t="str">
            <v/>
          </cell>
          <cell r="O464" t="str">
            <v/>
          </cell>
          <cell r="P464" t="str">
            <v/>
          </cell>
        </row>
        <row r="465">
          <cell r="A465" t="str">
            <v>LO</v>
          </cell>
          <cell r="B465">
            <v>2</v>
          </cell>
          <cell r="C465">
            <v>3</v>
          </cell>
          <cell r="D465" t="str">
            <v>P</v>
          </cell>
          <cell r="E465">
            <v>16</v>
          </cell>
          <cell r="F465">
            <v>37636</v>
          </cell>
          <cell r="G465">
            <v>0.01</v>
          </cell>
          <cell r="H465">
            <v>0</v>
          </cell>
          <cell r="I465" t="str">
            <v>2          0</v>
          </cell>
          <cell r="J465">
            <v>0</v>
          </cell>
          <cell r="K465">
            <v>0</v>
          </cell>
          <cell r="L465">
            <v>2003</v>
          </cell>
          <cell r="M465" t="str">
            <v>No Trade</v>
          </cell>
          <cell r="N465" t="str">
            <v/>
          </cell>
          <cell r="O465" t="str">
            <v/>
          </cell>
          <cell r="P465" t="str">
            <v/>
          </cell>
        </row>
        <row r="466">
          <cell r="A466" t="str">
            <v>LO</v>
          </cell>
          <cell r="B466">
            <v>2</v>
          </cell>
          <cell r="C466">
            <v>3</v>
          </cell>
          <cell r="D466" t="str">
            <v>P</v>
          </cell>
          <cell r="E466">
            <v>17</v>
          </cell>
          <cell r="F466">
            <v>37636</v>
          </cell>
          <cell r="G466">
            <v>0.02</v>
          </cell>
          <cell r="H466">
            <v>0</v>
          </cell>
          <cell r="I466" t="str">
            <v>3          0</v>
          </cell>
          <cell r="J466">
            <v>0</v>
          </cell>
          <cell r="K466">
            <v>0</v>
          </cell>
          <cell r="L466">
            <v>2003</v>
          </cell>
          <cell r="M466" t="str">
            <v>No Trade</v>
          </cell>
          <cell r="N466" t="str">
            <v/>
          </cell>
          <cell r="O466" t="str">
            <v/>
          </cell>
          <cell r="P466" t="str">
            <v/>
          </cell>
        </row>
        <row r="467">
          <cell r="A467" t="str">
            <v>LO</v>
          </cell>
          <cell r="B467">
            <v>2</v>
          </cell>
          <cell r="C467">
            <v>3</v>
          </cell>
          <cell r="D467" t="str">
            <v>P</v>
          </cell>
          <cell r="E467">
            <v>18</v>
          </cell>
          <cell r="F467">
            <v>37636</v>
          </cell>
          <cell r="G467">
            <v>0.02</v>
          </cell>
          <cell r="H467">
            <v>0</v>
          </cell>
          <cell r="I467" t="str">
            <v>3          0</v>
          </cell>
          <cell r="J467">
            <v>0</v>
          </cell>
          <cell r="K467">
            <v>0</v>
          </cell>
          <cell r="L467">
            <v>2003</v>
          </cell>
          <cell r="M467" t="str">
            <v>No Trade</v>
          </cell>
          <cell r="N467" t="str">
            <v/>
          </cell>
          <cell r="O467" t="str">
            <v/>
          </cell>
          <cell r="P467" t="str">
            <v/>
          </cell>
        </row>
        <row r="468">
          <cell r="A468" t="str">
            <v>LO</v>
          </cell>
          <cell r="B468">
            <v>2</v>
          </cell>
          <cell r="C468">
            <v>3</v>
          </cell>
          <cell r="D468" t="str">
            <v>P</v>
          </cell>
          <cell r="E468">
            <v>18.5</v>
          </cell>
          <cell r="F468">
            <v>37636</v>
          </cell>
          <cell r="G468">
            <v>0.03</v>
          </cell>
          <cell r="H468">
            <v>0</v>
          </cell>
          <cell r="I468" t="str">
            <v>4          0</v>
          </cell>
          <cell r="J468">
            <v>0</v>
          </cell>
          <cell r="K468">
            <v>0</v>
          </cell>
          <cell r="L468">
            <v>2003</v>
          </cell>
          <cell r="M468" t="str">
            <v>No Trade</v>
          </cell>
          <cell r="N468" t="str">
            <v/>
          </cell>
          <cell r="O468" t="str">
            <v/>
          </cell>
          <cell r="P468" t="str">
            <v/>
          </cell>
        </row>
        <row r="469">
          <cell r="A469" t="str">
            <v>LO</v>
          </cell>
          <cell r="B469">
            <v>2</v>
          </cell>
          <cell r="C469">
            <v>3</v>
          </cell>
          <cell r="D469" t="str">
            <v>P</v>
          </cell>
          <cell r="E469">
            <v>19</v>
          </cell>
          <cell r="F469">
            <v>37636</v>
          </cell>
          <cell r="G469">
            <v>0.04</v>
          </cell>
          <cell r="H469">
            <v>0</v>
          </cell>
          <cell r="I469" t="str">
            <v>5          5</v>
          </cell>
          <cell r="J469">
            <v>0.04</v>
          </cell>
          <cell r="K469">
            <v>0.04</v>
          </cell>
          <cell r="L469">
            <v>2003</v>
          </cell>
          <cell r="M469" t="str">
            <v>No Trade</v>
          </cell>
          <cell r="N469" t="str">
            <v/>
          </cell>
          <cell r="O469" t="str">
            <v/>
          </cell>
          <cell r="P469" t="str">
            <v/>
          </cell>
        </row>
        <row r="470">
          <cell r="A470" t="str">
            <v>LO</v>
          </cell>
          <cell r="B470">
            <v>2</v>
          </cell>
          <cell r="C470">
            <v>3</v>
          </cell>
          <cell r="D470" t="str">
            <v>P</v>
          </cell>
          <cell r="E470">
            <v>19.5</v>
          </cell>
          <cell r="F470">
            <v>37636</v>
          </cell>
          <cell r="G470">
            <v>0.05</v>
          </cell>
          <cell r="H470">
            <v>0</v>
          </cell>
          <cell r="I470" t="str">
            <v>6          0</v>
          </cell>
          <cell r="J470">
            <v>0</v>
          </cell>
          <cell r="K470">
            <v>0</v>
          </cell>
          <cell r="L470">
            <v>2003</v>
          </cell>
          <cell r="M470" t="str">
            <v>No Trade</v>
          </cell>
          <cell r="N470" t="str">
            <v/>
          </cell>
          <cell r="O470" t="str">
            <v/>
          </cell>
          <cell r="P470" t="str">
            <v/>
          </cell>
        </row>
        <row r="471">
          <cell r="A471" t="str">
            <v>LO</v>
          </cell>
          <cell r="B471">
            <v>2</v>
          </cell>
          <cell r="C471">
            <v>3</v>
          </cell>
          <cell r="D471" t="str">
            <v>P</v>
          </cell>
          <cell r="E471">
            <v>20</v>
          </cell>
          <cell r="F471">
            <v>37636</v>
          </cell>
          <cell r="G471">
            <v>0.06</v>
          </cell>
          <cell r="H471">
            <v>0</v>
          </cell>
          <cell r="I471" t="str">
            <v>8          0</v>
          </cell>
          <cell r="J471">
            <v>0</v>
          </cell>
          <cell r="K471">
            <v>0</v>
          </cell>
          <cell r="L471">
            <v>2003</v>
          </cell>
          <cell r="M471" t="str">
            <v>No Trade</v>
          </cell>
          <cell r="N471" t="str">
            <v/>
          </cell>
          <cell r="O471" t="str">
            <v/>
          </cell>
          <cell r="P471" t="str">
            <v/>
          </cell>
        </row>
        <row r="472">
          <cell r="A472" t="str">
            <v>LO</v>
          </cell>
          <cell r="B472">
            <v>2</v>
          </cell>
          <cell r="C472">
            <v>3</v>
          </cell>
          <cell r="D472" t="str">
            <v>C</v>
          </cell>
          <cell r="E472">
            <v>20.5</v>
          </cell>
          <cell r="F472">
            <v>37636</v>
          </cell>
          <cell r="G472">
            <v>6.72</v>
          </cell>
          <cell r="H472">
            <v>6.1</v>
          </cell>
          <cell r="I472" t="str">
            <v>7          0</v>
          </cell>
          <cell r="J472">
            <v>0</v>
          </cell>
          <cell r="K472">
            <v>0</v>
          </cell>
          <cell r="L472">
            <v>2003</v>
          </cell>
          <cell r="M472" t="str">
            <v>No Trade</v>
          </cell>
          <cell r="N472" t="str">
            <v/>
          </cell>
          <cell r="O472" t="str">
            <v/>
          </cell>
          <cell r="P472" t="str">
            <v/>
          </cell>
        </row>
        <row r="473">
          <cell r="A473" t="str">
            <v>LO</v>
          </cell>
          <cell r="B473">
            <v>2</v>
          </cell>
          <cell r="C473">
            <v>3</v>
          </cell>
          <cell r="D473" t="str">
            <v>P</v>
          </cell>
          <cell r="E473">
            <v>20.5</v>
          </cell>
          <cell r="F473">
            <v>37636</v>
          </cell>
          <cell r="G473">
            <v>0.08</v>
          </cell>
          <cell r="H473">
            <v>0.1</v>
          </cell>
          <cell r="I473" t="str">
            <v>1          0</v>
          </cell>
          <cell r="J473">
            <v>0</v>
          </cell>
          <cell r="K473">
            <v>0</v>
          </cell>
          <cell r="L473">
            <v>2003</v>
          </cell>
          <cell r="M473" t="str">
            <v>No Trade</v>
          </cell>
          <cell r="N473" t="str">
            <v/>
          </cell>
          <cell r="O473" t="str">
            <v/>
          </cell>
          <cell r="P473" t="str">
            <v/>
          </cell>
        </row>
        <row r="474">
          <cell r="A474" t="str">
            <v>LO</v>
          </cell>
          <cell r="B474">
            <v>2</v>
          </cell>
          <cell r="C474">
            <v>3</v>
          </cell>
          <cell r="D474" t="str">
            <v>P</v>
          </cell>
          <cell r="E474">
            <v>21</v>
          </cell>
          <cell r="F474">
            <v>37636</v>
          </cell>
          <cell r="G474">
            <v>0.1</v>
          </cell>
          <cell r="H474">
            <v>0.1</v>
          </cell>
          <cell r="I474" t="str">
            <v>3          0</v>
          </cell>
          <cell r="J474">
            <v>0</v>
          </cell>
          <cell r="K474">
            <v>0</v>
          </cell>
          <cell r="L474">
            <v>2003</v>
          </cell>
          <cell r="M474" t="str">
            <v>No Trade</v>
          </cell>
          <cell r="N474" t="str">
            <v/>
          </cell>
          <cell r="O474" t="str">
            <v/>
          </cell>
          <cell r="P474" t="str">
            <v/>
          </cell>
        </row>
        <row r="475">
          <cell r="A475" t="str">
            <v>LO</v>
          </cell>
          <cell r="B475">
            <v>2</v>
          </cell>
          <cell r="C475">
            <v>3</v>
          </cell>
          <cell r="D475" t="str">
            <v>C</v>
          </cell>
          <cell r="E475">
            <v>21.5</v>
          </cell>
          <cell r="F475">
            <v>37636</v>
          </cell>
          <cell r="G475">
            <v>5.77</v>
          </cell>
          <cell r="H475">
            <v>5.2</v>
          </cell>
          <cell r="I475" t="str">
            <v>2          0</v>
          </cell>
          <cell r="J475">
            <v>0</v>
          </cell>
          <cell r="K475">
            <v>0</v>
          </cell>
          <cell r="L475">
            <v>2003</v>
          </cell>
          <cell r="M475" t="str">
            <v>No Trade</v>
          </cell>
          <cell r="N475" t="str">
            <v/>
          </cell>
          <cell r="O475" t="str">
            <v/>
          </cell>
          <cell r="P475" t="str">
            <v/>
          </cell>
        </row>
        <row r="476">
          <cell r="A476" t="str">
            <v>LO</v>
          </cell>
          <cell r="B476">
            <v>2</v>
          </cell>
          <cell r="C476">
            <v>3</v>
          </cell>
          <cell r="D476" t="str">
            <v>P</v>
          </cell>
          <cell r="E476">
            <v>21.5</v>
          </cell>
          <cell r="F476">
            <v>37636</v>
          </cell>
          <cell r="G476">
            <v>0.12</v>
          </cell>
          <cell r="H476">
            <v>0.1</v>
          </cell>
          <cell r="I476" t="str">
            <v>5          0</v>
          </cell>
          <cell r="J476">
            <v>0</v>
          </cell>
          <cell r="K476">
            <v>0</v>
          </cell>
          <cell r="L476">
            <v>2003</v>
          </cell>
          <cell r="M476" t="str">
            <v>No Trade</v>
          </cell>
          <cell r="N476" t="str">
            <v/>
          </cell>
          <cell r="O476" t="str">
            <v/>
          </cell>
          <cell r="P476" t="str">
            <v/>
          </cell>
        </row>
        <row r="477">
          <cell r="A477" t="str">
            <v>LO</v>
          </cell>
          <cell r="B477">
            <v>2</v>
          </cell>
          <cell r="C477">
            <v>3</v>
          </cell>
          <cell r="D477" t="str">
            <v>P</v>
          </cell>
          <cell r="E477">
            <v>22</v>
          </cell>
          <cell r="F477">
            <v>37636</v>
          </cell>
          <cell r="G477">
            <v>0.15</v>
          </cell>
          <cell r="H477">
            <v>0.1</v>
          </cell>
          <cell r="I477" t="str">
            <v>9         76</v>
          </cell>
          <cell r="J477">
            <v>0.11</v>
          </cell>
          <cell r="K477">
            <v>0.11</v>
          </cell>
          <cell r="L477">
            <v>2003</v>
          </cell>
          <cell r="M477" t="str">
            <v>No Trade</v>
          </cell>
          <cell r="N477" t="str">
            <v/>
          </cell>
          <cell r="O477" t="str">
            <v/>
          </cell>
          <cell r="P477" t="str">
            <v/>
          </cell>
        </row>
        <row r="478">
          <cell r="A478" t="str">
            <v>LO</v>
          </cell>
          <cell r="B478">
            <v>2</v>
          </cell>
          <cell r="C478">
            <v>3</v>
          </cell>
          <cell r="D478" t="str">
            <v>P</v>
          </cell>
          <cell r="E478">
            <v>22.5</v>
          </cell>
          <cell r="F478">
            <v>37636</v>
          </cell>
          <cell r="G478">
            <v>0.18</v>
          </cell>
          <cell r="H478">
            <v>0.2</v>
          </cell>
          <cell r="I478" t="str">
            <v>4         18</v>
          </cell>
          <cell r="J478">
            <v>0.19</v>
          </cell>
          <cell r="K478">
            <v>0.19</v>
          </cell>
          <cell r="L478">
            <v>2003</v>
          </cell>
          <cell r="M478" t="str">
            <v>No Trade</v>
          </cell>
          <cell r="N478" t="str">
            <v/>
          </cell>
          <cell r="O478" t="str">
            <v/>
          </cell>
          <cell r="P478" t="str">
            <v/>
          </cell>
        </row>
        <row r="479">
          <cell r="A479" t="str">
            <v>LO</v>
          </cell>
          <cell r="B479">
            <v>2</v>
          </cell>
          <cell r="C479">
            <v>3</v>
          </cell>
          <cell r="D479" t="str">
            <v>C</v>
          </cell>
          <cell r="E479">
            <v>23</v>
          </cell>
          <cell r="F479">
            <v>37636</v>
          </cell>
          <cell r="G479">
            <v>4.3600000000000003</v>
          </cell>
          <cell r="H479">
            <v>3.8</v>
          </cell>
          <cell r="I479" t="str">
            <v>6          0</v>
          </cell>
          <cell r="J479">
            <v>0</v>
          </cell>
          <cell r="K479">
            <v>0</v>
          </cell>
          <cell r="L479">
            <v>2003</v>
          </cell>
          <cell r="M479" t="str">
            <v>No Trade</v>
          </cell>
          <cell r="N479" t="str">
            <v/>
          </cell>
          <cell r="O479" t="str">
            <v/>
          </cell>
          <cell r="P479" t="str">
            <v/>
          </cell>
        </row>
        <row r="480">
          <cell r="A480" t="str">
            <v>LO</v>
          </cell>
          <cell r="B480">
            <v>2</v>
          </cell>
          <cell r="C480">
            <v>3</v>
          </cell>
          <cell r="D480" t="str">
            <v>P</v>
          </cell>
          <cell r="E480">
            <v>23</v>
          </cell>
          <cell r="F480">
            <v>37636</v>
          </cell>
          <cell r="G480">
            <v>0.21</v>
          </cell>
          <cell r="H480">
            <v>0.2</v>
          </cell>
          <cell r="I480" t="str">
            <v>9        201</v>
          </cell>
          <cell r="J480">
            <v>0.27</v>
          </cell>
          <cell r="K480">
            <v>0.22</v>
          </cell>
          <cell r="L480">
            <v>2003</v>
          </cell>
          <cell r="M480" t="str">
            <v>No Trade</v>
          </cell>
          <cell r="N480" t="str">
            <v/>
          </cell>
          <cell r="O480" t="str">
            <v/>
          </cell>
          <cell r="P480" t="str">
            <v/>
          </cell>
        </row>
        <row r="481">
          <cell r="A481" t="str">
            <v>LO</v>
          </cell>
          <cell r="B481">
            <v>2</v>
          </cell>
          <cell r="C481">
            <v>3</v>
          </cell>
          <cell r="D481" t="str">
            <v>C</v>
          </cell>
          <cell r="E481">
            <v>23.5</v>
          </cell>
          <cell r="F481">
            <v>37636</v>
          </cell>
          <cell r="G481">
            <v>2.9</v>
          </cell>
          <cell r="H481">
            <v>2.9</v>
          </cell>
          <cell r="I481" t="str">
            <v>0          0</v>
          </cell>
          <cell r="J481">
            <v>0</v>
          </cell>
          <cell r="K481">
            <v>0</v>
          </cell>
          <cell r="L481">
            <v>2003</v>
          </cell>
          <cell r="M481" t="str">
            <v>No Trade</v>
          </cell>
          <cell r="N481" t="str">
            <v/>
          </cell>
          <cell r="O481" t="str">
            <v/>
          </cell>
          <cell r="P481" t="str">
            <v/>
          </cell>
        </row>
        <row r="482">
          <cell r="A482" t="str">
            <v>LO</v>
          </cell>
          <cell r="B482">
            <v>2</v>
          </cell>
          <cell r="C482">
            <v>3</v>
          </cell>
          <cell r="D482" t="str">
            <v>P</v>
          </cell>
          <cell r="E482">
            <v>23.5</v>
          </cell>
          <cell r="F482">
            <v>37636</v>
          </cell>
          <cell r="G482">
            <v>0.26</v>
          </cell>
          <cell r="H482">
            <v>0.3</v>
          </cell>
          <cell r="I482" t="str">
            <v>5        350</v>
          </cell>
          <cell r="J482">
            <v>0</v>
          </cell>
          <cell r="K482">
            <v>0</v>
          </cell>
          <cell r="L482">
            <v>2003</v>
          </cell>
          <cell r="M482" t="str">
            <v>No Trade</v>
          </cell>
          <cell r="N482" t="str">
            <v/>
          </cell>
          <cell r="O482" t="str">
            <v/>
          </cell>
          <cell r="P482" t="str">
            <v/>
          </cell>
        </row>
        <row r="483">
          <cell r="A483" t="str">
            <v>LO</v>
          </cell>
          <cell r="B483">
            <v>2</v>
          </cell>
          <cell r="C483">
            <v>3</v>
          </cell>
          <cell r="D483" t="str">
            <v>C</v>
          </cell>
          <cell r="E483">
            <v>24</v>
          </cell>
          <cell r="F483">
            <v>37636</v>
          </cell>
          <cell r="G483">
            <v>3.48</v>
          </cell>
          <cell r="H483">
            <v>3</v>
          </cell>
          <cell r="I483" t="str">
            <v>1          0</v>
          </cell>
          <cell r="J483">
            <v>0</v>
          </cell>
          <cell r="K483">
            <v>0</v>
          </cell>
          <cell r="L483">
            <v>2003</v>
          </cell>
          <cell r="M483" t="str">
            <v>No Trade</v>
          </cell>
          <cell r="N483" t="str">
            <v/>
          </cell>
          <cell r="O483" t="str">
            <v/>
          </cell>
          <cell r="P483" t="str">
            <v/>
          </cell>
        </row>
        <row r="484">
          <cell r="A484" t="str">
            <v>LO</v>
          </cell>
          <cell r="B484">
            <v>2</v>
          </cell>
          <cell r="C484">
            <v>3</v>
          </cell>
          <cell r="D484" t="str">
            <v>P</v>
          </cell>
          <cell r="E484">
            <v>24</v>
          </cell>
          <cell r="F484">
            <v>37636</v>
          </cell>
          <cell r="G484">
            <v>0.33</v>
          </cell>
          <cell r="H484">
            <v>0.4</v>
          </cell>
          <cell r="I484" t="str">
            <v>3        356</v>
          </cell>
          <cell r="J484">
            <v>0.37</v>
          </cell>
          <cell r="K484">
            <v>0.34</v>
          </cell>
          <cell r="L484">
            <v>2003</v>
          </cell>
          <cell r="M484" t="str">
            <v>No Trade</v>
          </cell>
          <cell r="N484" t="str">
            <v/>
          </cell>
          <cell r="O484" t="str">
            <v/>
          </cell>
          <cell r="P484" t="str">
            <v/>
          </cell>
        </row>
        <row r="485">
          <cell r="A485" t="str">
            <v>LO</v>
          </cell>
          <cell r="B485">
            <v>2</v>
          </cell>
          <cell r="C485">
            <v>3</v>
          </cell>
          <cell r="D485" t="str">
            <v>C</v>
          </cell>
          <cell r="E485">
            <v>24.5</v>
          </cell>
          <cell r="F485">
            <v>37636</v>
          </cell>
          <cell r="G485">
            <v>3.08</v>
          </cell>
          <cell r="H485">
            <v>2.6</v>
          </cell>
          <cell r="I485" t="str">
            <v>2          0</v>
          </cell>
          <cell r="J485">
            <v>0</v>
          </cell>
          <cell r="K485">
            <v>0</v>
          </cell>
          <cell r="L485">
            <v>2003</v>
          </cell>
          <cell r="M485" t="str">
            <v>No Trade</v>
          </cell>
          <cell r="N485" t="str">
            <v/>
          </cell>
          <cell r="O485" t="str">
            <v/>
          </cell>
          <cell r="P485" t="str">
            <v/>
          </cell>
        </row>
        <row r="486">
          <cell r="A486" t="str">
            <v>LO</v>
          </cell>
          <cell r="B486">
            <v>2</v>
          </cell>
          <cell r="C486">
            <v>3</v>
          </cell>
          <cell r="D486" t="str">
            <v>P</v>
          </cell>
          <cell r="E486">
            <v>24.5</v>
          </cell>
          <cell r="F486">
            <v>37636</v>
          </cell>
          <cell r="G486">
            <v>0.42</v>
          </cell>
          <cell r="H486">
            <v>0.5</v>
          </cell>
          <cell r="I486" t="str">
            <v>4         70</v>
          </cell>
          <cell r="J486">
            <v>0.43</v>
          </cell>
          <cell r="K486">
            <v>0.43</v>
          </cell>
          <cell r="L486">
            <v>2003</v>
          </cell>
          <cell r="M486" t="str">
            <v>No Trade</v>
          </cell>
          <cell r="N486" t="str">
            <v/>
          </cell>
          <cell r="O486" t="str">
            <v/>
          </cell>
          <cell r="P486" t="str">
            <v/>
          </cell>
        </row>
        <row r="487">
          <cell r="A487" t="str">
            <v>LO</v>
          </cell>
          <cell r="B487">
            <v>2</v>
          </cell>
          <cell r="C487">
            <v>3</v>
          </cell>
          <cell r="D487" t="str">
            <v>C</v>
          </cell>
          <cell r="E487">
            <v>25</v>
          </cell>
          <cell r="F487">
            <v>37636</v>
          </cell>
          <cell r="G487">
            <v>2.68</v>
          </cell>
          <cell r="H487">
            <v>2.2000000000000002</v>
          </cell>
          <cell r="I487" t="str">
            <v>4          0</v>
          </cell>
          <cell r="J487">
            <v>0</v>
          </cell>
          <cell r="K487">
            <v>0</v>
          </cell>
          <cell r="L487">
            <v>2003</v>
          </cell>
          <cell r="M487" t="str">
            <v>No Trade</v>
          </cell>
          <cell r="N487" t="str">
            <v/>
          </cell>
          <cell r="O487" t="str">
            <v/>
          </cell>
          <cell r="P487" t="str">
            <v/>
          </cell>
        </row>
        <row r="488">
          <cell r="A488" t="str">
            <v>LO</v>
          </cell>
          <cell r="B488">
            <v>2</v>
          </cell>
          <cell r="C488">
            <v>3</v>
          </cell>
          <cell r="D488" t="str">
            <v>P</v>
          </cell>
          <cell r="E488">
            <v>25</v>
          </cell>
          <cell r="F488">
            <v>37636</v>
          </cell>
          <cell r="G488">
            <v>0.52</v>
          </cell>
          <cell r="H488">
            <v>0.6</v>
          </cell>
          <cell r="I488" t="str">
            <v>6      1,124</v>
          </cell>
          <cell r="J488">
            <v>0.59</v>
          </cell>
          <cell r="K488">
            <v>0.5</v>
          </cell>
          <cell r="L488">
            <v>2003</v>
          </cell>
          <cell r="M488" t="str">
            <v>No Trade</v>
          </cell>
          <cell r="N488" t="str">
            <v/>
          </cell>
          <cell r="O488" t="str">
            <v/>
          </cell>
          <cell r="P488" t="str">
            <v/>
          </cell>
        </row>
        <row r="489">
          <cell r="A489" t="str">
            <v>LO</v>
          </cell>
          <cell r="B489">
            <v>2</v>
          </cell>
          <cell r="C489">
            <v>3</v>
          </cell>
          <cell r="D489" t="str">
            <v>C</v>
          </cell>
          <cell r="E489">
            <v>25.5</v>
          </cell>
          <cell r="F489">
            <v>37636</v>
          </cell>
          <cell r="G489">
            <v>2.33</v>
          </cell>
          <cell r="H489">
            <v>1.9</v>
          </cell>
          <cell r="I489" t="str">
            <v>2          0</v>
          </cell>
          <cell r="J489">
            <v>0</v>
          </cell>
          <cell r="K489">
            <v>0</v>
          </cell>
          <cell r="L489">
            <v>2003</v>
          </cell>
          <cell r="M489" t="str">
            <v>No Trade</v>
          </cell>
          <cell r="N489" t="str">
            <v/>
          </cell>
          <cell r="O489" t="str">
            <v/>
          </cell>
          <cell r="P489" t="str">
            <v/>
          </cell>
        </row>
        <row r="490">
          <cell r="A490" t="str">
            <v>LO</v>
          </cell>
          <cell r="B490">
            <v>2</v>
          </cell>
          <cell r="C490">
            <v>3</v>
          </cell>
          <cell r="D490" t="str">
            <v>P</v>
          </cell>
          <cell r="E490">
            <v>25.5</v>
          </cell>
          <cell r="F490">
            <v>37636</v>
          </cell>
          <cell r="G490">
            <v>0.67</v>
          </cell>
          <cell r="H490">
            <v>0.8</v>
          </cell>
          <cell r="I490" t="str">
            <v>4         15</v>
          </cell>
          <cell r="J490">
            <v>0.68</v>
          </cell>
          <cell r="K490">
            <v>0.68</v>
          </cell>
          <cell r="L490">
            <v>2003</v>
          </cell>
          <cell r="M490" t="str">
            <v>No Trade</v>
          </cell>
          <cell r="N490" t="str">
            <v/>
          </cell>
          <cell r="O490" t="str">
            <v/>
          </cell>
          <cell r="P490" t="str">
            <v/>
          </cell>
        </row>
        <row r="491">
          <cell r="A491" t="str">
            <v>LO</v>
          </cell>
          <cell r="B491">
            <v>2</v>
          </cell>
          <cell r="C491">
            <v>3</v>
          </cell>
          <cell r="D491" t="str">
            <v>C</v>
          </cell>
          <cell r="E491">
            <v>26</v>
          </cell>
          <cell r="F491">
            <v>37636</v>
          </cell>
          <cell r="G491">
            <v>1.98</v>
          </cell>
          <cell r="H491">
            <v>1.6</v>
          </cell>
          <cell r="I491" t="str">
            <v>3          0</v>
          </cell>
          <cell r="J491">
            <v>0</v>
          </cell>
          <cell r="K491">
            <v>0</v>
          </cell>
          <cell r="L491">
            <v>2003</v>
          </cell>
          <cell r="M491" t="str">
            <v>No Trade</v>
          </cell>
          <cell r="N491" t="str">
            <v/>
          </cell>
          <cell r="O491" t="str">
            <v/>
          </cell>
          <cell r="P491" t="str">
            <v/>
          </cell>
        </row>
        <row r="492">
          <cell r="A492" t="str">
            <v>LO</v>
          </cell>
          <cell r="B492">
            <v>2</v>
          </cell>
          <cell r="C492">
            <v>3</v>
          </cell>
          <cell r="D492" t="str">
            <v>P</v>
          </cell>
          <cell r="E492">
            <v>26</v>
          </cell>
          <cell r="F492">
            <v>37636</v>
          </cell>
          <cell r="G492">
            <v>0.82</v>
          </cell>
          <cell r="H492">
            <v>1</v>
          </cell>
          <cell r="I492" t="str">
            <v>4        593</v>
          </cell>
          <cell r="J492">
            <v>0.83</v>
          </cell>
          <cell r="K492">
            <v>0.83</v>
          </cell>
          <cell r="L492">
            <v>2003</v>
          </cell>
          <cell r="M492" t="str">
            <v>No Trade</v>
          </cell>
          <cell r="N492" t="str">
            <v/>
          </cell>
          <cell r="O492" t="str">
            <v/>
          </cell>
          <cell r="P492" t="str">
            <v/>
          </cell>
        </row>
        <row r="493">
          <cell r="A493" t="str">
            <v>LO</v>
          </cell>
          <cell r="B493">
            <v>2</v>
          </cell>
          <cell r="C493">
            <v>3</v>
          </cell>
          <cell r="D493" t="str">
            <v>C</v>
          </cell>
          <cell r="E493">
            <v>26.5</v>
          </cell>
          <cell r="F493">
            <v>37636</v>
          </cell>
          <cell r="G493">
            <v>1.69</v>
          </cell>
          <cell r="H493">
            <v>1.3</v>
          </cell>
          <cell r="I493" t="str">
            <v>6          0</v>
          </cell>
          <cell r="J493">
            <v>0</v>
          </cell>
          <cell r="K493">
            <v>0</v>
          </cell>
          <cell r="L493">
            <v>2003</v>
          </cell>
          <cell r="M493" t="str">
            <v>No Trade</v>
          </cell>
          <cell r="N493" t="str">
            <v/>
          </cell>
          <cell r="O493" t="str">
            <v/>
          </cell>
          <cell r="P493" t="str">
            <v/>
          </cell>
        </row>
        <row r="494">
          <cell r="A494" t="str">
            <v>LO</v>
          </cell>
          <cell r="B494">
            <v>2</v>
          </cell>
          <cell r="C494">
            <v>3</v>
          </cell>
          <cell r="D494" t="str">
            <v>P</v>
          </cell>
          <cell r="E494">
            <v>26.5</v>
          </cell>
          <cell r="F494">
            <v>37636</v>
          </cell>
          <cell r="G494">
            <v>1.02</v>
          </cell>
          <cell r="H494">
            <v>1.2</v>
          </cell>
          <cell r="I494" t="str">
            <v>7        152</v>
          </cell>
          <cell r="J494">
            <v>1.06</v>
          </cell>
          <cell r="K494">
            <v>1.02</v>
          </cell>
          <cell r="L494">
            <v>2003</v>
          </cell>
          <cell r="M494" t="str">
            <v>No Trade</v>
          </cell>
          <cell r="N494" t="str">
            <v/>
          </cell>
          <cell r="O494" t="str">
            <v/>
          </cell>
          <cell r="P494" t="str">
            <v/>
          </cell>
        </row>
        <row r="495">
          <cell r="A495" t="str">
            <v>LO</v>
          </cell>
          <cell r="B495">
            <v>2</v>
          </cell>
          <cell r="C495">
            <v>3</v>
          </cell>
          <cell r="D495" t="str">
            <v>C</v>
          </cell>
          <cell r="E495">
            <v>27</v>
          </cell>
          <cell r="F495">
            <v>37636</v>
          </cell>
          <cell r="G495">
            <v>1.41</v>
          </cell>
          <cell r="H495">
            <v>1.1000000000000001</v>
          </cell>
          <cell r="I495" t="str">
            <v>0         55</v>
          </cell>
          <cell r="J495">
            <v>1.25</v>
          </cell>
          <cell r="K495">
            <v>1.25</v>
          </cell>
          <cell r="L495">
            <v>2003</v>
          </cell>
          <cell r="M495" t="str">
            <v>No Trade</v>
          </cell>
          <cell r="N495" t="str">
            <v/>
          </cell>
          <cell r="O495" t="str">
            <v/>
          </cell>
          <cell r="P495" t="str">
            <v/>
          </cell>
        </row>
        <row r="496">
          <cell r="A496" t="str">
            <v>LO</v>
          </cell>
          <cell r="B496">
            <v>2</v>
          </cell>
          <cell r="C496">
            <v>3</v>
          </cell>
          <cell r="D496" t="str">
            <v>P</v>
          </cell>
          <cell r="E496">
            <v>27</v>
          </cell>
          <cell r="F496">
            <v>37636</v>
          </cell>
          <cell r="G496">
            <v>1.24</v>
          </cell>
          <cell r="H496">
            <v>1.5</v>
          </cell>
          <cell r="I496" t="str">
            <v>1        509</v>
          </cell>
          <cell r="J496">
            <v>1.32</v>
          </cell>
          <cell r="K496">
            <v>1.1499999999999999</v>
          </cell>
          <cell r="L496">
            <v>2003</v>
          </cell>
          <cell r="M496" t="str">
            <v>No Trade</v>
          </cell>
          <cell r="N496" t="str">
            <v/>
          </cell>
          <cell r="O496" t="str">
            <v/>
          </cell>
          <cell r="P496" t="str">
            <v/>
          </cell>
        </row>
        <row r="497">
          <cell r="A497" t="str">
            <v>LO</v>
          </cell>
          <cell r="B497">
            <v>2</v>
          </cell>
          <cell r="C497">
            <v>3</v>
          </cell>
          <cell r="D497" t="str">
            <v>C</v>
          </cell>
          <cell r="E497">
            <v>27.5</v>
          </cell>
          <cell r="F497">
            <v>37636</v>
          </cell>
          <cell r="G497">
            <v>1.1499999999999999</v>
          </cell>
          <cell r="H497">
            <v>0.8</v>
          </cell>
          <cell r="I497" t="str">
            <v>9         60</v>
          </cell>
          <cell r="J497">
            <v>1.1499999999999999</v>
          </cell>
          <cell r="K497">
            <v>1.1499999999999999</v>
          </cell>
          <cell r="L497">
            <v>2003</v>
          </cell>
          <cell r="M497" t="str">
            <v>No Trade</v>
          </cell>
          <cell r="N497" t="str">
            <v/>
          </cell>
          <cell r="O497" t="str">
            <v/>
          </cell>
          <cell r="P497" t="str">
            <v/>
          </cell>
        </row>
        <row r="498">
          <cell r="A498" t="str">
            <v>LO</v>
          </cell>
          <cell r="B498">
            <v>2</v>
          </cell>
          <cell r="C498">
            <v>3</v>
          </cell>
          <cell r="D498" t="str">
            <v>P</v>
          </cell>
          <cell r="E498">
            <v>27.5</v>
          </cell>
          <cell r="F498">
            <v>37636</v>
          </cell>
          <cell r="G498">
            <v>1.48</v>
          </cell>
          <cell r="H498">
            <v>1.8</v>
          </cell>
          <cell r="I498" t="str">
            <v>0          0</v>
          </cell>
          <cell r="J498">
            <v>0</v>
          </cell>
          <cell r="K498">
            <v>0</v>
          </cell>
          <cell r="L498">
            <v>2003</v>
          </cell>
          <cell r="M498" t="str">
            <v>No Trade</v>
          </cell>
          <cell r="N498" t="str">
            <v/>
          </cell>
          <cell r="O498" t="str">
            <v/>
          </cell>
          <cell r="P498" t="str">
            <v/>
          </cell>
        </row>
        <row r="499">
          <cell r="A499" t="str">
            <v>LO</v>
          </cell>
          <cell r="B499">
            <v>2</v>
          </cell>
          <cell r="C499">
            <v>3</v>
          </cell>
          <cell r="D499" t="str">
            <v>C</v>
          </cell>
          <cell r="E499">
            <v>28</v>
          </cell>
          <cell r="F499">
            <v>37636</v>
          </cell>
          <cell r="G499">
            <v>0.92</v>
          </cell>
          <cell r="H499">
            <v>0.7</v>
          </cell>
          <cell r="I499" t="str">
            <v>0         49</v>
          </cell>
          <cell r="J499">
            <v>0.94</v>
          </cell>
          <cell r="K499">
            <v>0.79</v>
          </cell>
          <cell r="L499">
            <v>2003</v>
          </cell>
          <cell r="M499" t="str">
            <v>No Trade</v>
          </cell>
          <cell r="N499" t="str">
            <v/>
          </cell>
          <cell r="O499" t="str">
            <v/>
          </cell>
          <cell r="P499" t="str">
            <v/>
          </cell>
        </row>
        <row r="500">
          <cell r="A500" t="str">
            <v>LO</v>
          </cell>
          <cell r="B500">
            <v>2</v>
          </cell>
          <cell r="C500">
            <v>3</v>
          </cell>
          <cell r="D500" t="str">
            <v>P</v>
          </cell>
          <cell r="E500">
            <v>28</v>
          </cell>
          <cell r="F500">
            <v>37636</v>
          </cell>
          <cell r="G500">
            <v>1.75</v>
          </cell>
          <cell r="H500">
            <v>2.1</v>
          </cell>
          <cell r="I500" t="str">
            <v>0          0</v>
          </cell>
          <cell r="J500">
            <v>0</v>
          </cell>
          <cell r="K500">
            <v>0</v>
          </cell>
          <cell r="L500">
            <v>2003</v>
          </cell>
          <cell r="M500" t="str">
            <v>No Trade</v>
          </cell>
          <cell r="N500" t="str">
            <v/>
          </cell>
          <cell r="O500" t="str">
            <v/>
          </cell>
          <cell r="P500" t="str">
            <v/>
          </cell>
        </row>
        <row r="501">
          <cell r="A501" t="str">
            <v>LO</v>
          </cell>
          <cell r="B501">
            <v>2</v>
          </cell>
          <cell r="C501">
            <v>3</v>
          </cell>
          <cell r="D501" t="str">
            <v>C</v>
          </cell>
          <cell r="E501">
            <v>28.5</v>
          </cell>
          <cell r="F501">
            <v>37636</v>
          </cell>
          <cell r="G501">
            <v>0.75</v>
          </cell>
          <cell r="H501">
            <v>0.5</v>
          </cell>
          <cell r="I501" t="str">
            <v>7         85</v>
          </cell>
          <cell r="J501">
            <v>0.8</v>
          </cell>
          <cell r="K501">
            <v>0.57999999999999996</v>
          </cell>
          <cell r="L501">
            <v>2003</v>
          </cell>
          <cell r="M501" t="str">
            <v>No Trade</v>
          </cell>
          <cell r="N501" t="str">
            <v/>
          </cell>
          <cell r="O501" t="str">
            <v/>
          </cell>
          <cell r="P501" t="str">
            <v/>
          </cell>
        </row>
        <row r="502">
          <cell r="A502" t="str">
            <v>LO</v>
          </cell>
          <cell r="B502">
            <v>2</v>
          </cell>
          <cell r="C502">
            <v>3</v>
          </cell>
          <cell r="D502" t="str">
            <v>P</v>
          </cell>
          <cell r="E502">
            <v>28.5</v>
          </cell>
          <cell r="F502">
            <v>37636</v>
          </cell>
          <cell r="G502">
            <v>2.0699999999999998</v>
          </cell>
          <cell r="H502">
            <v>2.4</v>
          </cell>
          <cell r="I502" t="str">
            <v>7          0</v>
          </cell>
          <cell r="J502">
            <v>0</v>
          </cell>
          <cell r="K502">
            <v>0</v>
          </cell>
          <cell r="L502">
            <v>2003</v>
          </cell>
          <cell r="M502" t="str">
            <v>No Trade</v>
          </cell>
          <cell r="N502" t="str">
            <v/>
          </cell>
          <cell r="O502" t="str">
            <v/>
          </cell>
          <cell r="P502" t="str">
            <v/>
          </cell>
        </row>
        <row r="503">
          <cell r="A503" t="str">
            <v>LO</v>
          </cell>
          <cell r="B503">
            <v>2</v>
          </cell>
          <cell r="C503">
            <v>3</v>
          </cell>
          <cell r="D503" t="str">
            <v>C</v>
          </cell>
          <cell r="E503">
            <v>29</v>
          </cell>
          <cell r="F503">
            <v>37636</v>
          </cell>
          <cell r="G503">
            <v>0.61</v>
          </cell>
          <cell r="H503">
            <v>0.4</v>
          </cell>
          <cell r="I503" t="str">
            <v>6        599</v>
          </cell>
          <cell r="J503">
            <v>0.66</v>
          </cell>
          <cell r="K503">
            <v>0.52</v>
          </cell>
          <cell r="L503">
            <v>2003</v>
          </cell>
          <cell r="M503" t="str">
            <v>No Trade</v>
          </cell>
          <cell r="N503" t="str">
            <v/>
          </cell>
          <cell r="O503" t="str">
            <v/>
          </cell>
          <cell r="P503" t="str">
            <v/>
          </cell>
        </row>
        <row r="504">
          <cell r="A504" t="str">
            <v>LO</v>
          </cell>
          <cell r="B504">
            <v>2</v>
          </cell>
          <cell r="C504">
            <v>3</v>
          </cell>
          <cell r="D504" t="str">
            <v>P</v>
          </cell>
          <cell r="E504">
            <v>29</v>
          </cell>
          <cell r="F504">
            <v>37636</v>
          </cell>
          <cell r="G504">
            <v>2.4300000000000002</v>
          </cell>
          <cell r="H504">
            <v>2.8</v>
          </cell>
          <cell r="I504" t="str">
            <v>6          0</v>
          </cell>
          <cell r="J504">
            <v>0</v>
          </cell>
          <cell r="K504">
            <v>0</v>
          </cell>
          <cell r="L504">
            <v>2003</v>
          </cell>
          <cell r="M504" t="str">
            <v>No Trade</v>
          </cell>
          <cell r="N504" t="str">
            <v/>
          </cell>
          <cell r="O504" t="str">
            <v/>
          </cell>
          <cell r="P504" t="str">
            <v/>
          </cell>
        </row>
        <row r="505">
          <cell r="A505" t="str">
            <v>LO</v>
          </cell>
          <cell r="B505">
            <v>2</v>
          </cell>
          <cell r="C505">
            <v>3</v>
          </cell>
          <cell r="D505" t="str">
            <v>C</v>
          </cell>
          <cell r="E505">
            <v>29.5</v>
          </cell>
          <cell r="F505">
            <v>37636</v>
          </cell>
          <cell r="G505">
            <v>0.47</v>
          </cell>
          <cell r="H505">
            <v>0.3</v>
          </cell>
          <cell r="I505" t="str">
            <v>5        152</v>
          </cell>
          <cell r="J505">
            <v>0.43</v>
          </cell>
          <cell r="K505">
            <v>0.4</v>
          </cell>
          <cell r="L505">
            <v>2003</v>
          </cell>
          <cell r="M505" t="str">
            <v>No Trade</v>
          </cell>
          <cell r="N505" t="str">
            <v/>
          </cell>
          <cell r="O505" t="str">
            <v/>
          </cell>
          <cell r="P505" t="str">
            <v/>
          </cell>
        </row>
        <row r="506">
          <cell r="A506" t="str">
            <v>LO</v>
          </cell>
          <cell r="B506">
            <v>2</v>
          </cell>
          <cell r="C506">
            <v>3</v>
          </cell>
          <cell r="D506" t="str">
            <v>P</v>
          </cell>
          <cell r="E506">
            <v>29.5</v>
          </cell>
          <cell r="F506">
            <v>37636</v>
          </cell>
          <cell r="G506">
            <v>2.79</v>
          </cell>
          <cell r="H506">
            <v>3.2</v>
          </cell>
          <cell r="I506" t="str">
            <v>5          0</v>
          </cell>
          <cell r="J506">
            <v>0</v>
          </cell>
          <cell r="K506">
            <v>0</v>
          </cell>
          <cell r="L506">
            <v>2003</v>
          </cell>
          <cell r="M506" t="str">
            <v>No Trade</v>
          </cell>
          <cell r="N506" t="str">
            <v/>
          </cell>
          <cell r="O506" t="str">
            <v/>
          </cell>
          <cell r="P506" t="str">
            <v/>
          </cell>
        </row>
        <row r="507">
          <cell r="A507" t="str">
            <v>LO</v>
          </cell>
          <cell r="B507">
            <v>2</v>
          </cell>
          <cell r="C507">
            <v>3</v>
          </cell>
          <cell r="D507" t="str">
            <v>C</v>
          </cell>
          <cell r="E507">
            <v>30</v>
          </cell>
          <cell r="F507">
            <v>37636</v>
          </cell>
          <cell r="G507">
            <v>0.37</v>
          </cell>
          <cell r="H507">
            <v>0.2</v>
          </cell>
          <cell r="I507" t="str">
            <v>7        142</v>
          </cell>
          <cell r="J507">
            <v>0.4</v>
          </cell>
          <cell r="K507">
            <v>0.32</v>
          </cell>
          <cell r="L507">
            <v>2003</v>
          </cell>
          <cell r="M507" t="str">
            <v>No Trade</v>
          </cell>
          <cell r="N507" t="str">
            <v/>
          </cell>
          <cell r="O507" t="str">
            <v/>
          </cell>
          <cell r="P507" t="str">
            <v/>
          </cell>
        </row>
        <row r="508">
          <cell r="A508" t="str">
            <v>LO</v>
          </cell>
          <cell r="B508">
            <v>2</v>
          </cell>
          <cell r="C508">
            <v>3</v>
          </cell>
          <cell r="D508" t="str">
            <v>P</v>
          </cell>
          <cell r="E508">
            <v>30</v>
          </cell>
          <cell r="F508">
            <v>37636</v>
          </cell>
          <cell r="G508">
            <v>3.19</v>
          </cell>
          <cell r="H508">
            <v>3.6</v>
          </cell>
          <cell r="I508" t="str">
            <v>6          0</v>
          </cell>
          <cell r="J508">
            <v>0</v>
          </cell>
          <cell r="K508">
            <v>0</v>
          </cell>
          <cell r="L508">
            <v>2003</v>
          </cell>
          <cell r="M508" t="str">
            <v>No Trade</v>
          </cell>
          <cell r="N508" t="str">
            <v/>
          </cell>
          <cell r="O508" t="str">
            <v/>
          </cell>
          <cell r="P508" t="str">
            <v/>
          </cell>
        </row>
        <row r="509">
          <cell r="A509" t="str">
            <v>LO</v>
          </cell>
          <cell r="B509">
            <v>2</v>
          </cell>
          <cell r="C509">
            <v>3</v>
          </cell>
          <cell r="D509" t="str">
            <v>C</v>
          </cell>
          <cell r="E509">
            <v>30.5</v>
          </cell>
          <cell r="F509">
            <v>37636</v>
          </cell>
          <cell r="G509">
            <v>0.28999999999999998</v>
          </cell>
          <cell r="H509">
            <v>0.2</v>
          </cell>
          <cell r="I509" t="str">
            <v>1          0</v>
          </cell>
          <cell r="J509">
            <v>0</v>
          </cell>
          <cell r="K509">
            <v>0</v>
          </cell>
          <cell r="L509">
            <v>2003</v>
          </cell>
          <cell r="M509" t="str">
            <v>No Trade</v>
          </cell>
          <cell r="N509" t="str">
            <v/>
          </cell>
          <cell r="O509" t="str">
            <v/>
          </cell>
          <cell r="P509" t="str">
            <v/>
          </cell>
        </row>
        <row r="510">
          <cell r="A510" t="str">
            <v>LO</v>
          </cell>
          <cell r="B510">
            <v>2</v>
          </cell>
          <cell r="C510">
            <v>3</v>
          </cell>
          <cell r="D510" t="str">
            <v>P</v>
          </cell>
          <cell r="E510">
            <v>30.5</v>
          </cell>
          <cell r="F510">
            <v>37636</v>
          </cell>
          <cell r="G510">
            <v>0</v>
          </cell>
          <cell r="H510">
            <v>0</v>
          </cell>
          <cell r="I510" t="str">
            <v>0          0</v>
          </cell>
          <cell r="J510">
            <v>0</v>
          </cell>
          <cell r="K510">
            <v>0</v>
          </cell>
          <cell r="L510">
            <v>2003</v>
          </cell>
          <cell r="M510" t="str">
            <v>No Trade</v>
          </cell>
          <cell r="N510" t="str">
            <v/>
          </cell>
          <cell r="O510" t="str">
            <v/>
          </cell>
          <cell r="P510" t="str">
            <v/>
          </cell>
        </row>
        <row r="511">
          <cell r="A511" t="str">
            <v>LO</v>
          </cell>
          <cell r="B511">
            <v>2</v>
          </cell>
          <cell r="C511">
            <v>3</v>
          </cell>
          <cell r="D511" t="str">
            <v>C</v>
          </cell>
          <cell r="E511">
            <v>31</v>
          </cell>
          <cell r="F511">
            <v>37636</v>
          </cell>
          <cell r="G511">
            <v>0.22</v>
          </cell>
          <cell r="H511">
            <v>0.1</v>
          </cell>
          <cell r="I511" t="str">
            <v>7         55</v>
          </cell>
          <cell r="J511">
            <v>0.21</v>
          </cell>
          <cell r="K511">
            <v>0.2</v>
          </cell>
          <cell r="L511">
            <v>2003</v>
          </cell>
          <cell r="M511" t="str">
            <v>No Trade</v>
          </cell>
          <cell r="N511" t="str">
            <v/>
          </cell>
          <cell r="O511" t="str">
            <v/>
          </cell>
          <cell r="P511" t="str">
            <v/>
          </cell>
        </row>
        <row r="512">
          <cell r="A512" t="str">
            <v>LO</v>
          </cell>
          <cell r="B512">
            <v>2</v>
          </cell>
          <cell r="C512">
            <v>3</v>
          </cell>
          <cell r="D512" t="str">
            <v>P</v>
          </cell>
          <cell r="E512">
            <v>31</v>
          </cell>
          <cell r="F512">
            <v>37636</v>
          </cell>
          <cell r="G512">
            <v>4.03</v>
          </cell>
          <cell r="H512">
            <v>4.5</v>
          </cell>
          <cell r="I512" t="str">
            <v>6          0</v>
          </cell>
          <cell r="J512">
            <v>0</v>
          </cell>
          <cell r="K512">
            <v>0</v>
          </cell>
          <cell r="L512">
            <v>2003</v>
          </cell>
          <cell r="M512" t="str">
            <v>No Trade</v>
          </cell>
          <cell r="N512" t="str">
            <v/>
          </cell>
          <cell r="O512" t="str">
            <v/>
          </cell>
          <cell r="P512" t="str">
            <v/>
          </cell>
        </row>
        <row r="513">
          <cell r="A513" t="str">
            <v>LO</v>
          </cell>
          <cell r="B513">
            <v>2</v>
          </cell>
          <cell r="C513">
            <v>3</v>
          </cell>
          <cell r="D513" t="str">
            <v>C</v>
          </cell>
          <cell r="E513">
            <v>31.5</v>
          </cell>
          <cell r="F513">
            <v>37636</v>
          </cell>
          <cell r="G513">
            <v>0.17</v>
          </cell>
          <cell r="H513">
            <v>0.1</v>
          </cell>
          <cell r="I513" t="str">
            <v>4          1</v>
          </cell>
          <cell r="J513">
            <v>0.23</v>
          </cell>
          <cell r="K513">
            <v>0.23</v>
          </cell>
          <cell r="L513">
            <v>2003</v>
          </cell>
          <cell r="M513" t="str">
            <v>No Trade</v>
          </cell>
          <cell r="N513" t="str">
            <v/>
          </cell>
          <cell r="O513" t="str">
            <v/>
          </cell>
          <cell r="P513" t="str">
            <v/>
          </cell>
        </row>
        <row r="514">
          <cell r="A514" t="str">
            <v>LO</v>
          </cell>
          <cell r="B514">
            <v>2</v>
          </cell>
          <cell r="C514">
            <v>3</v>
          </cell>
          <cell r="D514" t="str">
            <v>P</v>
          </cell>
          <cell r="E514">
            <v>31.5</v>
          </cell>
          <cell r="F514">
            <v>37636</v>
          </cell>
          <cell r="G514">
            <v>0</v>
          </cell>
          <cell r="H514">
            <v>0</v>
          </cell>
          <cell r="I514" t="str">
            <v>0          0</v>
          </cell>
          <cell r="J514">
            <v>0</v>
          </cell>
          <cell r="K514">
            <v>0</v>
          </cell>
          <cell r="L514">
            <v>2003</v>
          </cell>
          <cell r="M514" t="str">
            <v>No Trade</v>
          </cell>
          <cell r="N514" t="str">
            <v/>
          </cell>
          <cell r="O514" t="str">
            <v/>
          </cell>
          <cell r="P514" t="str">
            <v/>
          </cell>
        </row>
        <row r="515">
          <cell r="A515" t="str">
            <v>LO</v>
          </cell>
          <cell r="B515">
            <v>2</v>
          </cell>
          <cell r="C515">
            <v>3</v>
          </cell>
          <cell r="D515" t="str">
            <v>C</v>
          </cell>
          <cell r="E515">
            <v>32</v>
          </cell>
          <cell r="F515">
            <v>37636</v>
          </cell>
          <cell r="G515">
            <v>0.13</v>
          </cell>
          <cell r="H515">
            <v>0.1</v>
          </cell>
          <cell r="I515" t="str">
            <v>0          5</v>
          </cell>
          <cell r="J515">
            <v>0.17</v>
          </cell>
          <cell r="K515">
            <v>0.17</v>
          </cell>
          <cell r="L515">
            <v>2003</v>
          </cell>
          <cell r="M515" t="str">
            <v>No Trade</v>
          </cell>
          <cell r="N515" t="str">
            <v/>
          </cell>
          <cell r="O515" t="str">
            <v/>
          </cell>
          <cell r="P515" t="str">
            <v/>
          </cell>
        </row>
        <row r="516">
          <cell r="A516" t="str">
            <v>LO</v>
          </cell>
          <cell r="B516">
            <v>2</v>
          </cell>
          <cell r="C516">
            <v>3</v>
          </cell>
          <cell r="D516" t="str">
            <v>P</v>
          </cell>
          <cell r="E516">
            <v>32</v>
          </cell>
          <cell r="F516">
            <v>37636</v>
          </cell>
          <cell r="G516">
            <v>4.9400000000000004</v>
          </cell>
          <cell r="H516">
            <v>5.4</v>
          </cell>
          <cell r="I516" t="str">
            <v>9          0</v>
          </cell>
          <cell r="J516">
            <v>0</v>
          </cell>
          <cell r="K516">
            <v>0</v>
          </cell>
          <cell r="L516">
            <v>2003</v>
          </cell>
          <cell r="M516" t="str">
            <v>No Trade</v>
          </cell>
          <cell r="N516" t="str">
            <v/>
          </cell>
          <cell r="O516" t="str">
            <v/>
          </cell>
          <cell r="P516" t="str">
            <v/>
          </cell>
        </row>
        <row r="517">
          <cell r="A517" t="str">
            <v>LO</v>
          </cell>
          <cell r="B517">
            <v>2</v>
          </cell>
          <cell r="C517">
            <v>3</v>
          </cell>
          <cell r="D517" t="str">
            <v>C</v>
          </cell>
          <cell r="E517">
            <v>32.5</v>
          </cell>
          <cell r="F517">
            <v>37636</v>
          </cell>
          <cell r="G517">
            <v>0.1</v>
          </cell>
          <cell r="H517">
            <v>0</v>
          </cell>
          <cell r="I517" t="str">
            <v>8         50</v>
          </cell>
          <cell r="J517">
            <v>0</v>
          </cell>
          <cell r="K517">
            <v>0</v>
          </cell>
          <cell r="L517">
            <v>2003</v>
          </cell>
          <cell r="M517" t="str">
            <v>No Trade</v>
          </cell>
          <cell r="N517" t="str">
            <v/>
          </cell>
          <cell r="O517" t="str">
            <v/>
          </cell>
          <cell r="P517" t="str">
            <v/>
          </cell>
        </row>
        <row r="518">
          <cell r="A518" t="str">
            <v>LO</v>
          </cell>
          <cell r="B518">
            <v>2</v>
          </cell>
          <cell r="C518">
            <v>3</v>
          </cell>
          <cell r="D518" t="str">
            <v>P</v>
          </cell>
          <cell r="E518">
            <v>32.5</v>
          </cell>
          <cell r="F518">
            <v>37636</v>
          </cell>
          <cell r="G518">
            <v>0</v>
          </cell>
          <cell r="H518">
            <v>0</v>
          </cell>
          <cell r="I518" t="str">
            <v>0          0</v>
          </cell>
          <cell r="J518">
            <v>0</v>
          </cell>
          <cell r="K518">
            <v>0</v>
          </cell>
          <cell r="L518">
            <v>2003</v>
          </cell>
          <cell r="M518" t="str">
            <v>No Trade</v>
          </cell>
          <cell r="N518" t="str">
            <v/>
          </cell>
          <cell r="O518" t="str">
            <v/>
          </cell>
          <cell r="P518" t="str">
            <v/>
          </cell>
        </row>
        <row r="519">
          <cell r="A519" t="str">
            <v>LO</v>
          </cell>
          <cell r="B519">
            <v>2</v>
          </cell>
          <cell r="C519">
            <v>3</v>
          </cell>
          <cell r="D519" t="str">
            <v>C</v>
          </cell>
          <cell r="E519">
            <v>33</v>
          </cell>
          <cell r="F519">
            <v>37636</v>
          </cell>
          <cell r="G519">
            <v>0.09</v>
          </cell>
          <cell r="H519">
            <v>0</v>
          </cell>
          <cell r="I519" t="str">
            <v>7        100</v>
          </cell>
          <cell r="J519">
            <v>0</v>
          </cell>
          <cell r="K519">
            <v>0</v>
          </cell>
          <cell r="L519">
            <v>2003</v>
          </cell>
          <cell r="M519" t="str">
            <v>No Trade</v>
          </cell>
          <cell r="N519" t="str">
            <v/>
          </cell>
          <cell r="O519" t="str">
            <v/>
          </cell>
          <cell r="P519" t="str">
            <v/>
          </cell>
        </row>
        <row r="520">
          <cell r="A520" t="str">
            <v>LO</v>
          </cell>
          <cell r="B520">
            <v>2</v>
          </cell>
          <cell r="C520">
            <v>3</v>
          </cell>
          <cell r="D520" t="str">
            <v>P</v>
          </cell>
          <cell r="E520">
            <v>33</v>
          </cell>
          <cell r="F520">
            <v>37636</v>
          </cell>
          <cell r="G520">
            <v>0</v>
          </cell>
          <cell r="H520">
            <v>0</v>
          </cell>
          <cell r="I520" t="str">
            <v>0          0</v>
          </cell>
          <cell r="J520">
            <v>0</v>
          </cell>
          <cell r="K520">
            <v>0</v>
          </cell>
          <cell r="L520">
            <v>2003</v>
          </cell>
          <cell r="M520" t="str">
            <v>No Trade</v>
          </cell>
          <cell r="N520" t="str">
            <v/>
          </cell>
          <cell r="O520" t="str">
            <v/>
          </cell>
          <cell r="P520" t="str">
            <v/>
          </cell>
        </row>
        <row r="521">
          <cell r="A521" t="str">
            <v>LO</v>
          </cell>
          <cell r="B521">
            <v>2</v>
          </cell>
          <cell r="C521">
            <v>3</v>
          </cell>
          <cell r="D521" t="str">
            <v>C</v>
          </cell>
          <cell r="E521">
            <v>33.5</v>
          </cell>
          <cell r="F521">
            <v>37636</v>
          </cell>
          <cell r="G521">
            <v>0.08</v>
          </cell>
          <cell r="H521">
            <v>0</v>
          </cell>
          <cell r="I521" t="str">
            <v>6          0</v>
          </cell>
          <cell r="J521">
            <v>0</v>
          </cell>
          <cell r="K521">
            <v>0</v>
          </cell>
          <cell r="L521">
            <v>2003</v>
          </cell>
          <cell r="M521" t="str">
            <v>No Trade</v>
          </cell>
          <cell r="N521" t="str">
            <v/>
          </cell>
          <cell r="O521" t="str">
            <v/>
          </cell>
          <cell r="P521" t="str">
            <v/>
          </cell>
        </row>
        <row r="522">
          <cell r="A522" t="str">
            <v>LO</v>
          </cell>
          <cell r="B522">
            <v>2</v>
          </cell>
          <cell r="C522">
            <v>3</v>
          </cell>
          <cell r="D522" t="str">
            <v>P</v>
          </cell>
          <cell r="E522">
            <v>33.5</v>
          </cell>
          <cell r="F522">
            <v>37636</v>
          </cell>
          <cell r="G522">
            <v>0</v>
          </cell>
          <cell r="H522">
            <v>0</v>
          </cell>
          <cell r="I522" t="str">
            <v>0          0</v>
          </cell>
          <cell r="J522">
            <v>0</v>
          </cell>
          <cell r="K522">
            <v>0</v>
          </cell>
          <cell r="L522">
            <v>2003</v>
          </cell>
          <cell r="M522" t="str">
            <v>No Trade</v>
          </cell>
          <cell r="N522" t="str">
            <v/>
          </cell>
          <cell r="O522" t="str">
            <v/>
          </cell>
          <cell r="P522" t="str">
            <v/>
          </cell>
        </row>
        <row r="523">
          <cell r="A523" t="str">
            <v>LO</v>
          </cell>
          <cell r="B523">
            <v>2</v>
          </cell>
          <cell r="C523">
            <v>3</v>
          </cell>
          <cell r="D523" t="str">
            <v>C</v>
          </cell>
          <cell r="E523">
            <v>34</v>
          </cell>
          <cell r="F523">
            <v>37636</v>
          </cell>
          <cell r="G523">
            <v>7.0000000000000007E-2</v>
          </cell>
          <cell r="H523">
            <v>0</v>
          </cell>
          <cell r="I523" t="str">
            <v>5          0</v>
          </cell>
          <cell r="J523">
            <v>0</v>
          </cell>
          <cell r="K523">
            <v>0</v>
          </cell>
          <cell r="L523">
            <v>2003</v>
          </cell>
          <cell r="M523" t="str">
            <v>No Trade</v>
          </cell>
          <cell r="N523" t="str">
            <v/>
          </cell>
          <cell r="O523" t="str">
            <v/>
          </cell>
          <cell r="P523" t="str">
            <v/>
          </cell>
        </row>
        <row r="524">
          <cell r="A524" t="str">
            <v>LO</v>
          </cell>
          <cell r="B524">
            <v>2</v>
          </cell>
          <cell r="C524">
            <v>3</v>
          </cell>
          <cell r="D524" t="str">
            <v>P</v>
          </cell>
          <cell r="E524">
            <v>34</v>
          </cell>
          <cell r="F524">
            <v>37636</v>
          </cell>
          <cell r="G524">
            <v>0</v>
          </cell>
          <cell r="H524">
            <v>0</v>
          </cell>
          <cell r="I524" t="str">
            <v>0          0</v>
          </cell>
          <cell r="J524">
            <v>0</v>
          </cell>
          <cell r="K524">
            <v>0</v>
          </cell>
          <cell r="L524">
            <v>2003</v>
          </cell>
          <cell r="M524" t="str">
            <v>No Trade</v>
          </cell>
          <cell r="N524" t="str">
            <v/>
          </cell>
          <cell r="O524" t="str">
            <v/>
          </cell>
          <cell r="P524" t="str">
            <v/>
          </cell>
        </row>
        <row r="525">
          <cell r="A525" t="str">
            <v>LO</v>
          </cell>
          <cell r="B525">
            <v>2</v>
          </cell>
          <cell r="C525">
            <v>3</v>
          </cell>
          <cell r="D525" t="str">
            <v>C</v>
          </cell>
          <cell r="E525">
            <v>34.5</v>
          </cell>
          <cell r="F525">
            <v>37636</v>
          </cell>
          <cell r="G525">
            <v>0.06</v>
          </cell>
          <cell r="H525">
            <v>0</v>
          </cell>
          <cell r="I525" t="str">
            <v>4          0</v>
          </cell>
          <cell r="J525">
            <v>0</v>
          </cell>
          <cell r="K525">
            <v>0</v>
          </cell>
          <cell r="L525">
            <v>2003</v>
          </cell>
          <cell r="M525" t="str">
            <v>No Trade</v>
          </cell>
          <cell r="N525" t="str">
            <v/>
          </cell>
          <cell r="O525" t="str">
            <v/>
          </cell>
          <cell r="P525" t="str">
            <v/>
          </cell>
        </row>
        <row r="526">
          <cell r="A526" t="str">
            <v>LO</v>
          </cell>
          <cell r="B526">
            <v>2</v>
          </cell>
          <cell r="C526">
            <v>3</v>
          </cell>
          <cell r="D526" t="str">
            <v>C</v>
          </cell>
          <cell r="E526">
            <v>35</v>
          </cell>
          <cell r="F526">
            <v>37636</v>
          </cell>
          <cell r="G526">
            <v>0.05</v>
          </cell>
          <cell r="H526">
            <v>0</v>
          </cell>
          <cell r="I526" t="str">
            <v>3          0</v>
          </cell>
          <cell r="J526">
            <v>0</v>
          </cell>
          <cell r="K526">
            <v>0</v>
          </cell>
          <cell r="L526">
            <v>2003</v>
          </cell>
          <cell r="M526" t="str">
            <v>No Trade</v>
          </cell>
          <cell r="N526" t="str">
            <v/>
          </cell>
          <cell r="O526" t="str">
            <v/>
          </cell>
          <cell r="P526" t="str">
            <v/>
          </cell>
        </row>
        <row r="527">
          <cell r="A527" t="str">
            <v>LO</v>
          </cell>
          <cell r="B527">
            <v>2</v>
          </cell>
          <cell r="C527">
            <v>3</v>
          </cell>
          <cell r="D527" t="str">
            <v>P</v>
          </cell>
          <cell r="E527">
            <v>35</v>
          </cell>
          <cell r="F527">
            <v>37636</v>
          </cell>
          <cell r="G527">
            <v>7.83</v>
          </cell>
          <cell r="H527">
            <v>8.4</v>
          </cell>
          <cell r="I527" t="str">
            <v>1          0</v>
          </cell>
          <cell r="J527">
            <v>0</v>
          </cell>
          <cell r="K527">
            <v>0</v>
          </cell>
          <cell r="L527">
            <v>2003</v>
          </cell>
          <cell r="M527" t="str">
            <v>No Trade</v>
          </cell>
          <cell r="N527" t="str">
            <v/>
          </cell>
          <cell r="O527" t="str">
            <v/>
          </cell>
          <cell r="P527" t="str">
            <v/>
          </cell>
        </row>
        <row r="528">
          <cell r="A528" t="str">
            <v>LO</v>
          </cell>
          <cell r="B528">
            <v>2</v>
          </cell>
          <cell r="C528">
            <v>3</v>
          </cell>
          <cell r="D528" t="str">
            <v>C</v>
          </cell>
          <cell r="E528">
            <v>36</v>
          </cell>
          <cell r="F528">
            <v>37636</v>
          </cell>
          <cell r="G528">
            <v>0.03</v>
          </cell>
          <cell r="H528">
            <v>0</v>
          </cell>
          <cell r="I528" t="str">
            <v>2          0</v>
          </cell>
          <cell r="J528">
            <v>0</v>
          </cell>
          <cell r="K528">
            <v>0</v>
          </cell>
          <cell r="L528">
            <v>2003</v>
          </cell>
          <cell r="M528" t="str">
            <v>No Trade</v>
          </cell>
          <cell r="N528" t="str">
            <v/>
          </cell>
          <cell r="O528" t="str">
            <v/>
          </cell>
          <cell r="P528" t="str">
            <v/>
          </cell>
        </row>
        <row r="529">
          <cell r="A529" t="str">
            <v>LO</v>
          </cell>
          <cell r="B529">
            <v>2</v>
          </cell>
          <cell r="C529">
            <v>3</v>
          </cell>
          <cell r="D529" t="str">
            <v>C</v>
          </cell>
          <cell r="E529">
            <v>36.5</v>
          </cell>
          <cell r="F529">
            <v>37636</v>
          </cell>
          <cell r="G529">
            <v>0.02</v>
          </cell>
          <cell r="H529">
            <v>0</v>
          </cell>
          <cell r="I529" t="str">
            <v>1          0</v>
          </cell>
          <cell r="J529">
            <v>0</v>
          </cell>
          <cell r="K529">
            <v>0</v>
          </cell>
          <cell r="L529">
            <v>2003</v>
          </cell>
          <cell r="M529" t="str">
            <v>No Trade</v>
          </cell>
          <cell r="N529" t="str">
            <v/>
          </cell>
          <cell r="O529" t="str">
            <v/>
          </cell>
          <cell r="P529" t="str">
            <v/>
          </cell>
        </row>
        <row r="530">
          <cell r="A530" t="str">
            <v>LO</v>
          </cell>
          <cell r="B530">
            <v>2</v>
          </cell>
          <cell r="C530">
            <v>3</v>
          </cell>
          <cell r="D530" t="str">
            <v>C</v>
          </cell>
          <cell r="E530">
            <v>37</v>
          </cell>
          <cell r="F530">
            <v>37636</v>
          </cell>
          <cell r="G530">
            <v>0.01</v>
          </cell>
          <cell r="H530">
            <v>0</v>
          </cell>
          <cell r="I530" t="str">
            <v>1          0</v>
          </cell>
          <cell r="J530">
            <v>0</v>
          </cell>
          <cell r="K530">
            <v>0</v>
          </cell>
          <cell r="L530">
            <v>2003</v>
          </cell>
          <cell r="M530" t="str">
            <v>No Trade</v>
          </cell>
          <cell r="N530" t="str">
            <v/>
          </cell>
          <cell r="O530" t="str">
            <v/>
          </cell>
          <cell r="P530" t="str">
            <v/>
          </cell>
        </row>
        <row r="531">
          <cell r="A531" t="str">
            <v>LO</v>
          </cell>
          <cell r="B531">
            <v>2</v>
          </cell>
          <cell r="C531">
            <v>3</v>
          </cell>
          <cell r="D531" t="str">
            <v>C</v>
          </cell>
          <cell r="E531">
            <v>38</v>
          </cell>
          <cell r="F531">
            <v>37636</v>
          </cell>
          <cell r="G531">
            <v>0.01</v>
          </cell>
          <cell r="H531">
            <v>0</v>
          </cell>
          <cell r="I531" t="str">
            <v>1          0</v>
          </cell>
          <cell r="J531">
            <v>0</v>
          </cell>
          <cell r="K531">
            <v>0</v>
          </cell>
          <cell r="L531">
            <v>2003</v>
          </cell>
          <cell r="M531" t="str">
            <v>No Trade</v>
          </cell>
          <cell r="N531" t="str">
            <v/>
          </cell>
          <cell r="O531" t="str">
            <v/>
          </cell>
          <cell r="P531" t="str">
            <v/>
          </cell>
        </row>
        <row r="532">
          <cell r="A532" t="str">
            <v>LO</v>
          </cell>
          <cell r="B532">
            <v>2</v>
          </cell>
          <cell r="C532">
            <v>3</v>
          </cell>
          <cell r="D532" t="str">
            <v>P</v>
          </cell>
          <cell r="E532">
            <v>38</v>
          </cell>
          <cell r="F532">
            <v>37636</v>
          </cell>
          <cell r="G532">
            <v>10.83</v>
          </cell>
          <cell r="H532">
            <v>11.4</v>
          </cell>
          <cell r="I532" t="str">
            <v>1          0</v>
          </cell>
          <cell r="J532">
            <v>0</v>
          </cell>
          <cell r="K532">
            <v>0</v>
          </cell>
          <cell r="L532">
            <v>2003</v>
          </cell>
          <cell r="M532" t="str">
            <v>No Trade</v>
          </cell>
          <cell r="N532" t="str">
            <v/>
          </cell>
          <cell r="O532" t="str">
            <v/>
          </cell>
          <cell r="P532" t="str">
            <v/>
          </cell>
        </row>
        <row r="533">
          <cell r="A533" t="str">
            <v>LO</v>
          </cell>
          <cell r="B533">
            <v>2</v>
          </cell>
          <cell r="C533">
            <v>3</v>
          </cell>
          <cell r="D533" t="str">
            <v>C</v>
          </cell>
          <cell r="E533">
            <v>38.5</v>
          </cell>
          <cell r="F533">
            <v>37636</v>
          </cell>
          <cell r="G533">
            <v>0</v>
          </cell>
          <cell r="H533">
            <v>0</v>
          </cell>
          <cell r="I533" t="str">
            <v>0          0</v>
          </cell>
          <cell r="J533">
            <v>0</v>
          </cell>
          <cell r="K533">
            <v>0</v>
          </cell>
          <cell r="L533">
            <v>2003</v>
          </cell>
          <cell r="M533" t="str">
            <v>No Trade</v>
          </cell>
          <cell r="N533" t="str">
            <v/>
          </cell>
          <cell r="O533" t="str">
            <v/>
          </cell>
          <cell r="P533" t="str">
            <v/>
          </cell>
        </row>
        <row r="534">
          <cell r="A534" t="str">
            <v>LO</v>
          </cell>
          <cell r="B534">
            <v>2</v>
          </cell>
          <cell r="C534">
            <v>3</v>
          </cell>
          <cell r="D534" t="str">
            <v>C</v>
          </cell>
          <cell r="E534">
            <v>39</v>
          </cell>
          <cell r="F534">
            <v>37636</v>
          </cell>
          <cell r="G534">
            <v>0.01</v>
          </cell>
          <cell r="H534">
            <v>0</v>
          </cell>
          <cell r="I534" t="str">
            <v>1          0</v>
          </cell>
          <cell r="J534">
            <v>0</v>
          </cell>
          <cell r="K534">
            <v>0</v>
          </cell>
          <cell r="L534">
            <v>2003</v>
          </cell>
          <cell r="M534" t="str">
            <v>No Trade</v>
          </cell>
          <cell r="N534" t="str">
            <v/>
          </cell>
          <cell r="O534" t="str">
            <v/>
          </cell>
          <cell r="P534" t="str">
            <v/>
          </cell>
        </row>
        <row r="535">
          <cell r="A535" t="str">
            <v>LO</v>
          </cell>
          <cell r="B535">
            <v>2</v>
          </cell>
          <cell r="C535">
            <v>3</v>
          </cell>
          <cell r="D535" t="str">
            <v>P</v>
          </cell>
          <cell r="E535">
            <v>39</v>
          </cell>
          <cell r="F535">
            <v>37636</v>
          </cell>
          <cell r="G535">
            <v>11.83</v>
          </cell>
          <cell r="H535">
            <v>12.4</v>
          </cell>
          <cell r="I535" t="str">
            <v>1          0</v>
          </cell>
          <cell r="J535">
            <v>0</v>
          </cell>
          <cell r="K535">
            <v>0</v>
          </cell>
          <cell r="L535">
            <v>2003</v>
          </cell>
          <cell r="M535" t="str">
            <v>No Trade</v>
          </cell>
          <cell r="N535" t="str">
            <v/>
          </cell>
          <cell r="O535" t="str">
            <v/>
          </cell>
          <cell r="P535" t="str">
            <v/>
          </cell>
        </row>
        <row r="536">
          <cell r="A536" t="str">
            <v>LO</v>
          </cell>
          <cell r="B536">
            <v>2</v>
          </cell>
          <cell r="C536">
            <v>3</v>
          </cell>
          <cell r="D536" t="str">
            <v>C</v>
          </cell>
          <cell r="E536">
            <v>39.5</v>
          </cell>
          <cell r="F536">
            <v>37636</v>
          </cell>
          <cell r="G536">
            <v>0.01</v>
          </cell>
          <cell r="H536">
            <v>0</v>
          </cell>
          <cell r="I536" t="str">
            <v>1          0</v>
          </cell>
          <cell r="J536">
            <v>0</v>
          </cell>
          <cell r="K536">
            <v>0</v>
          </cell>
          <cell r="L536">
            <v>2003</v>
          </cell>
          <cell r="M536" t="str">
            <v>No Trade</v>
          </cell>
          <cell r="N536" t="str">
            <v/>
          </cell>
          <cell r="O536" t="str">
            <v/>
          </cell>
          <cell r="P536" t="str">
            <v/>
          </cell>
        </row>
        <row r="537">
          <cell r="A537" t="str">
            <v>LO</v>
          </cell>
          <cell r="B537">
            <v>2</v>
          </cell>
          <cell r="C537">
            <v>3</v>
          </cell>
          <cell r="D537" t="str">
            <v>P</v>
          </cell>
          <cell r="E537">
            <v>39.5</v>
          </cell>
          <cell r="F537">
            <v>37636</v>
          </cell>
          <cell r="G537">
            <v>15.29</v>
          </cell>
          <cell r="H537">
            <v>15.2</v>
          </cell>
          <cell r="I537" t="str">
            <v>9          0</v>
          </cell>
          <cell r="J537">
            <v>0</v>
          </cell>
          <cell r="K537">
            <v>0</v>
          </cell>
          <cell r="L537">
            <v>2003</v>
          </cell>
          <cell r="M537" t="str">
            <v>No Trade</v>
          </cell>
          <cell r="N537" t="str">
            <v/>
          </cell>
          <cell r="O537" t="str">
            <v/>
          </cell>
          <cell r="P537" t="str">
            <v/>
          </cell>
        </row>
        <row r="538">
          <cell r="A538" t="str">
            <v>LO</v>
          </cell>
          <cell r="B538">
            <v>2</v>
          </cell>
          <cell r="C538">
            <v>3</v>
          </cell>
          <cell r="D538" t="str">
            <v>C</v>
          </cell>
          <cell r="E538">
            <v>40</v>
          </cell>
          <cell r="F538">
            <v>37636</v>
          </cell>
          <cell r="G538">
            <v>0.01</v>
          </cell>
          <cell r="H538">
            <v>0</v>
          </cell>
          <cell r="I538" t="str">
            <v>1          0</v>
          </cell>
          <cell r="J538">
            <v>0</v>
          </cell>
          <cell r="K538">
            <v>0</v>
          </cell>
          <cell r="L538">
            <v>2003</v>
          </cell>
          <cell r="M538" t="str">
            <v>No Trade</v>
          </cell>
          <cell r="N538" t="str">
            <v/>
          </cell>
          <cell r="O538" t="str">
            <v/>
          </cell>
          <cell r="P538" t="str">
            <v/>
          </cell>
        </row>
        <row r="539">
          <cell r="A539" t="str">
            <v>LO</v>
          </cell>
          <cell r="B539">
            <v>2</v>
          </cell>
          <cell r="C539">
            <v>3</v>
          </cell>
          <cell r="D539" t="str">
            <v>C</v>
          </cell>
          <cell r="E539">
            <v>42</v>
          </cell>
          <cell r="F539">
            <v>37636</v>
          </cell>
          <cell r="G539">
            <v>0.01</v>
          </cell>
          <cell r="H539">
            <v>0</v>
          </cell>
          <cell r="I539" t="str">
            <v>1          0</v>
          </cell>
          <cell r="J539">
            <v>0</v>
          </cell>
          <cell r="K539">
            <v>0</v>
          </cell>
          <cell r="L539">
            <v>2003</v>
          </cell>
          <cell r="M539" t="str">
            <v>No Trade</v>
          </cell>
          <cell r="N539" t="str">
            <v/>
          </cell>
          <cell r="O539" t="str">
            <v/>
          </cell>
          <cell r="P539" t="str">
            <v/>
          </cell>
        </row>
        <row r="540">
          <cell r="A540" t="str">
            <v>LO</v>
          </cell>
          <cell r="B540">
            <v>2</v>
          </cell>
          <cell r="C540">
            <v>3</v>
          </cell>
          <cell r="D540" t="str">
            <v>C</v>
          </cell>
          <cell r="E540">
            <v>45</v>
          </cell>
          <cell r="F540">
            <v>37636</v>
          </cell>
          <cell r="G540">
            <v>0.01</v>
          </cell>
          <cell r="H540">
            <v>0</v>
          </cell>
          <cell r="I540" t="str">
            <v>1          0</v>
          </cell>
          <cell r="J540">
            <v>0</v>
          </cell>
          <cell r="K540">
            <v>0</v>
          </cell>
          <cell r="L540">
            <v>2003</v>
          </cell>
          <cell r="M540" t="str">
            <v>No Trade</v>
          </cell>
          <cell r="N540" t="str">
            <v/>
          </cell>
          <cell r="O540" t="str">
            <v/>
          </cell>
          <cell r="P540" t="str">
            <v/>
          </cell>
        </row>
        <row r="541">
          <cell r="A541" t="str">
            <v>LO</v>
          </cell>
          <cell r="B541">
            <v>2</v>
          </cell>
          <cell r="C541">
            <v>3</v>
          </cell>
          <cell r="D541" t="str">
            <v>C</v>
          </cell>
          <cell r="E541">
            <v>50</v>
          </cell>
          <cell r="F541">
            <v>37636</v>
          </cell>
          <cell r="G541">
            <v>0.01</v>
          </cell>
          <cell r="H541">
            <v>0</v>
          </cell>
          <cell r="I541" t="str">
            <v>1          0</v>
          </cell>
          <cell r="J541">
            <v>0</v>
          </cell>
          <cell r="K541">
            <v>0</v>
          </cell>
          <cell r="L541">
            <v>2003</v>
          </cell>
          <cell r="M541" t="str">
            <v>No Trade</v>
          </cell>
          <cell r="N541" t="str">
            <v/>
          </cell>
          <cell r="O541" t="str">
            <v/>
          </cell>
          <cell r="P541" t="str">
            <v/>
          </cell>
        </row>
        <row r="542">
          <cell r="A542" t="str">
            <v>LO</v>
          </cell>
          <cell r="B542">
            <v>3</v>
          </cell>
          <cell r="C542">
            <v>3</v>
          </cell>
          <cell r="D542" t="str">
            <v>P</v>
          </cell>
          <cell r="E542">
            <v>14</v>
          </cell>
          <cell r="F542">
            <v>37666</v>
          </cell>
          <cell r="G542">
            <v>0.04</v>
          </cell>
          <cell r="H542">
            <v>0</v>
          </cell>
          <cell r="I542" t="str">
            <v>5          0</v>
          </cell>
          <cell r="J542">
            <v>0</v>
          </cell>
          <cell r="K542">
            <v>0</v>
          </cell>
          <cell r="L542">
            <v>2003</v>
          </cell>
          <cell r="M542" t="str">
            <v>No Trade</v>
          </cell>
          <cell r="N542" t="str">
            <v/>
          </cell>
          <cell r="O542" t="str">
            <v/>
          </cell>
          <cell r="P542" t="str">
            <v/>
          </cell>
        </row>
        <row r="543">
          <cell r="A543" t="str">
            <v>LO</v>
          </cell>
          <cell r="B543">
            <v>3</v>
          </cell>
          <cell r="C543">
            <v>3</v>
          </cell>
          <cell r="D543" t="str">
            <v>P</v>
          </cell>
          <cell r="E543">
            <v>15</v>
          </cell>
          <cell r="F543">
            <v>37666</v>
          </cell>
          <cell r="G543">
            <v>0.05</v>
          </cell>
          <cell r="H543">
            <v>0</v>
          </cell>
          <cell r="I543" t="str">
            <v>6          0</v>
          </cell>
          <cell r="J543">
            <v>0</v>
          </cell>
          <cell r="K543">
            <v>0</v>
          </cell>
          <cell r="L543">
            <v>2003</v>
          </cell>
          <cell r="M543" t="str">
            <v>No Trade</v>
          </cell>
          <cell r="N543" t="str">
            <v/>
          </cell>
          <cell r="O543" t="str">
            <v/>
          </cell>
          <cell r="P543" t="str">
            <v/>
          </cell>
        </row>
        <row r="544">
          <cell r="A544" t="str">
            <v>LO</v>
          </cell>
          <cell r="B544">
            <v>3</v>
          </cell>
          <cell r="C544">
            <v>3</v>
          </cell>
          <cell r="D544" t="str">
            <v>P</v>
          </cell>
          <cell r="E544">
            <v>16</v>
          </cell>
          <cell r="F544">
            <v>37666</v>
          </cell>
          <cell r="G544">
            <v>0.06</v>
          </cell>
          <cell r="H544">
            <v>0</v>
          </cell>
          <cell r="I544" t="str">
            <v>7          0</v>
          </cell>
          <cell r="J544">
            <v>0</v>
          </cell>
          <cell r="K544">
            <v>0</v>
          </cell>
          <cell r="L544">
            <v>2003</v>
          </cell>
          <cell r="M544" t="str">
            <v>No Trade</v>
          </cell>
          <cell r="N544" t="str">
            <v/>
          </cell>
          <cell r="O544" t="str">
            <v/>
          </cell>
          <cell r="P544" t="str">
            <v/>
          </cell>
        </row>
        <row r="545">
          <cell r="A545" t="str">
            <v>LO</v>
          </cell>
          <cell r="B545">
            <v>3</v>
          </cell>
          <cell r="C545">
            <v>3</v>
          </cell>
          <cell r="D545" t="str">
            <v>P</v>
          </cell>
          <cell r="E545">
            <v>17</v>
          </cell>
          <cell r="F545">
            <v>37666</v>
          </cell>
          <cell r="G545">
            <v>0.08</v>
          </cell>
          <cell r="H545">
            <v>0</v>
          </cell>
          <cell r="I545" t="str">
            <v>9          0</v>
          </cell>
          <cell r="J545">
            <v>0</v>
          </cell>
          <cell r="K545">
            <v>0</v>
          </cell>
          <cell r="L545">
            <v>2003</v>
          </cell>
          <cell r="M545" t="str">
            <v>No Trade</v>
          </cell>
          <cell r="N545" t="str">
            <v/>
          </cell>
          <cell r="O545" t="str">
            <v/>
          </cell>
          <cell r="P545" t="str">
            <v/>
          </cell>
        </row>
        <row r="546">
          <cell r="A546" t="str">
            <v>LO</v>
          </cell>
          <cell r="B546">
            <v>3</v>
          </cell>
          <cell r="C546">
            <v>3</v>
          </cell>
          <cell r="D546" t="str">
            <v>P</v>
          </cell>
          <cell r="E546">
            <v>17.5</v>
          </cell>
          <cell r="F546">
            <v>37666</v>
          </cell>
          <cell r="G546">
            <v>0.09</v>
          </cell>
          <cell r="H546">
            <v>0.1</v>
          </cell>
          <cell r="I546" t="str">
            <v>0          0</v>
          </cell>
          <cell r="J546">
            <v>0</v>
          </cell>
          <cell r="K546">
            <v>0</v>
          </cell>
          <cell r="L546">
            <v>2003</v>
          </cell>
          <cell r="M546" t="str">
            <v>No Trade</v>
          </cell>
          <cell r="N546" t="str">
            <v/>
          </cell>
          <cell r="O546" t="str">
            <v/>
          </cell>
          <cell r="P546" t="str">
            <v/>
          </cell>
        </row>
        <row r="547">
          <cell r="A547" t="str">
            <v>LO</v>
          </cell>
          <cell r="B547">
            <v>3</v>
          </cell>
          <cell r="C547">
            <v>3</v>
          </cell>
          <cell r="D547" t="str">
            <v>P</v>
          </cell>
          <cell r="E547">
            <v>18</v>
          </cell>
          <cell r="F547">
            <v>37666</v>
          </cell>
          <cell r="G547">
            <v>0.11</v>
          </cell>
          <cell r="H547">
            <v>0.1</v>
          </cell>
          <cell r="I547" t="str">
            <v>3          0</v>
          </cell>
          <cell r="J547">
            <v>0</v>
          </cell>
          <cell r="K547">
            <v>0</v>
          </cell>
          <cell r="L547">
            <v>2003</v>
          </cell>
          <cell r="M547" t="str">
            <v>No Trade</v>
          </cell>
          <cell r="N547" t="str">
            <v/>
          </cell>
          <cell r="O547" t="str">
            <v/>
          </cell>
          <cell r="P547" t="str">
            <v/>
          </cell>
        </row>
        <row r="548">
          <cell r="A548" t="str">
            <v>LO</v>
          </cell>
          <cell r="B548">
            <v>3</v>
          </cell>
          <cell r="C548">
            <v>3</v>
          </cell>
          <cell r="D548" t="str">
            <v>C</v>
          </cell>
          <cell r="E548">
            <v>19</v>
          </cell>
          <cell r="F548">
            <v>37666</v>
          </cell>
          <cell r="G548">
            <v>7.86</v>
          </cell>
          <cell r="H548">
            <v>7.3</v>
          </cell>
          <cell r="I548" t="str">
            <v>7          0</v>
          </cell>
          <cell r="J548">
            <v>0</v>
          </cell>
          <cell r="K548">
            <v>0</v>
          </cell>
          <cell r="L548">
            <v>2003</v>
          </cell>
          <cell r="M548" t="str">
            <v>No Trade</v>
          </cell>
          <cell r="N548" t="str">
            <v/>
          </cell>
          <cell r="O548" t="str">
            <v/>
          </cell>
          <cell r="P548" t="str">
            <v/>
          </cell>
        </row>
        <row r="549">
          <cell r="A549" t="str">
            <v>LO</v>
          </cell>
          <cell r="B549">
            <v>3</v>
          </cell>
          <cell r="C549">
            <v>3</v>
          </cell>
          <cell r="D549" t="str">
            <v>P</v>
          </cell>
          <cell r="E549">
            <v>19</v>
          </cell>
          <cell r="F549">
            <v>37666</v>
          </cell>
          <cell r="G549">
            <v>0.15</v>
          </cell>
          <cell r="H549">
            <v>0.1</v>
          </cell>
          <cell r="I549" t="str">
            <v>8          0</v>
          </cell>
          <cell r="J549">
            <v>0</v>
          </cell>
          <cell r="K549">
            <v>0</v>
          </cell>
          <cell r="L549">
            <v>2003</v>
          </cell>
          <cell r="M549" t="str">
            <v>No Trade</v>
          </cell>
          <cell r="N549" t="str">
            <v/>
          </cell>
          <cell r="O549" t="str">
            <v/>
          </cell>
          <cell r="P549" t="str">
            <v/>
          </cell>
        </row>
        <row r="550">
          <cell r="A550" t="str">
            <v>LO</v>
          </cell>
          <cell r="B550">
            <v>3</v>
          </cell>
          <cell r="C550">
            <v>3</v>
          </cell>
          <cell r="D550" t="str">
            <v>P</v>
          </cell>
          <cell r="E550">
            <v>19.5</v>
          </cell>
          <cell r="F550">
            <v>37666</v>
          </cell>
          <cell r="G550">
            <v>0.18</v>
          </cell>
          <cell r="H550">
            <v>0.2</v>
          </cell>
          <cell r="I550" t="str">
            <v>2          0</v>
          </cell>
          <cell r="J550">
            <v>0</v>
          </cell>
          <cell r="K550">
            <v>0</v>
          </cell>
          <cell r="L550">
            <v>2003</v>
          </cell>
          <cell r="M550" t="str">
            <v>No Trade</v>
          </cell>
          <cell r="N550" t="str">
            <v/>
          </cell>
          <cell r="O550" t="str">
            <v/>
          </cell>
          <cell r="P550" t="str">
            <v/>
          </cell>
        </row>
        <row r="551">
          <cell r="A551" t="str">
            <v>LO</v>
          </cell>
          <cell r="B551">
            <v>3</v>
          </cell>
          <cell r="C551">
            <v>3</v>
          </cell>
          <cell r="D551" t="str">
            <v>C</v>
          </cell>
          <cell r="E551">
            <v>20</v>
          </cell>
          <cell r="F551">
            <v>37666</v>
          </cell>
          <cell r="G551">
            <v>6.93</v>
          </cell>
          <cell r="H551">
            <v>6.4</v>
          </cell>
          <cell r="I551" t="str">
            <v>6          0</v>
          </cell>
          <cell r="J551">
            <v>0</v>
          </cell>
          <cell r="K551">
            <v>0</v>
          </cell>
          <cell r="L551">
            <v>2003</v>
          </cell>
          <cell r="M551" t="str">
            <v>No Trade</v>
          </cell>
          <cell r="N551" t="str">
            <v/>
          </cell>
          <cell r="O551" t="str">
            <v/>
          </cell>
          <cell r="P551" t="str">
            <v/>
          </cell>
        </row>
        <row r="552">
          <cell r="A552" t="str">
            <v>LO</v>
          </cell>
          <cell r="B552">
            <v>3</v>
          </cell>
          <cell r="C552">
            <v>3</v>
          </cell>
          <cell r="D552" t="str">
            <v>P</v>
          </cell>
          <cell r="E552">
            <v>20</v>
          </cell>
          <cell r="F552">
            <v>37666</v>
          </cell>
          <cell r="G552">
            <v>0.21</v>
          </cell>
          <cell r="H552">
            <v>0.2</v>
          </cell>
          <cell r="I552" t="str">
            <v>5          0</v>
          </cell>
          <cell r="J552">
            <v>0</v>
          </cell>
          <cell r="K552">
            <v>0</v>
          </cell>
          <cell r="L552">
            <v>2003</v>
          </cell>
          <cell r="M552" t="str">
            <v>No Trade</v>
          </cell>
          <cell r="N552" t="str">
            <v/>
          </cell>
          <cell r="O552" t="str">
            <v/>
          </cell>
          <cell r="P552" t="str">
            <v/>
          </cell>
        </row>
        <row r="553">
          <cell r="A553" t="str">
            <v>LO</v>
          </cell>
          <cell r="B553">
            <v>3</v>
          </cell>
          <cell r="C553">
            <v>3</v>
          </cell>
          <cell r="D553" t="str">
            <v>P</v>
          </cell>
          <cell r="E553">
            <v>20.5</v>
          </cell>
          <cell r="F553">
            <v>37666</v>
          </cell>
          <cell r="G553">
            <v>0.24</v>
          </cell>
          <cell r="H553">
            <v>0.2</v>
          </cell>
          <cell r="I553" t="str">
            <v>9          0</v>
          </cell>
          <cell r="J553">
            <v>0</v>
          </cell>
          <cell r="K553">
            <v>0</v>
          </cell>
          <cell r="L553">
            <v>2003</v>
          </cell>
          <cell r="M553" t="str">
            <v>No Trade</v>
          </cell>
          <cell r="N553" t="str">
            <v/>
          </cell>
          <cell r="O553" t="str">
            <v/>
          </cell>
          <cell r="P553" t="str">
            <v/>
          </cell>
        </row>
        <row r="554">
          <cell r="A554" t="str">
            <v>LO</v>
          </cell>
          <cell r="B554">
            <v>3</v>
          </cell>
          <cell r="C554">
            <v>3</v>
          </cell>
          <cell r="D554" t="str">
            <v>C</v>
          </cell>
          <cell r="E554">
            <v>21</v>
          </cell>
          <cell r="F554">
            <v>37666</v>
          </cell>
          <cell r="G554">
            <v>6.04</v>
          </cell>
          <cell r="H554">
            <v>5.5</v>
          </cell>
          <cell r="I554" t="str">
            <v>8          0</v>
          </cell>
          <cell r="J554">
            <v>0</v>
          </cell>
          <cell r="K554">
            <v>0</v>
          </cell>
          <cell r="L554">
            <v>2003</v>
          </cell>
          <cell r="M554" t="str">
            <v>No Trade</v>
          </cell>
          <cell r="N554" t="str">
            <v/>
          </cell>
          <cell r="O554" t="str">
            <v/>
          </cell>
          <cell r="P554" t="str">
            <v/>
          </cell>
        </row>
        <row r="555">
          <cell r="A555" t="str">
            <v>LO</v>
          </cell>
          <cell r="B555">
            <v>3</v>
          </cell>
          <cell r="C555">
            <v>3</v>
          </cell>
          <cell r="D555" t="str">
            <v>P</v>
          </cell>
          <cell r="E555">
            <v>21</v>
          </cell>
          <cell r="F555">
            <v>37666</v>
          </cell>
          <cell r="G555">
            <v>0.28000000000000003</v>
          </cell>
          <cell r="H555">
            <v>0.3</v>
          </cell>
          <cell r="I555" t="str">
            <v>4        500</v>
          </cell>
          <cell r="J555">
            <v>0</v>
          </cell>
          <cell r="K555">
            <v>0</v>
          </cell>
          <cell r="L555">
            <v>2003</v>
          </cell>
          <cell r="M555" t="str">
            <v>No Trade</v>
          </cell>
          <cell r="N555" t="str">
            <v/>
          </cell>
          <cell r="O555" t="str">
            <v/>
          </cell>
          <cell r="P555" t="str">
            <v/>
          </cell>
        </row>
        <row r="556">
          <cell r="A556" t="str">
            <v>LO</v>
          </cell>
          <cell r="B556">
            <v>3</v>
          </cell>
          <cell r="C556">
            <v>3</v>
          </cell>
          <cell r="D556" t="str">
            <v>P</v>
          </cell>
          <cell r="E556">
            <v>21.5</v>
          </cell>
          <cell r="F556">
            <v>37666</v>
          </cell>
          <cell r="G556">
            <v>0.33</v>
          </cell>
          <cell r="H556">
            <v>0.3</v>
          </cell>
          <cell r="I556" t="str">
            <v>9        105</v>
          </cell>
          <cell r="J556">
            <v>0</v>
          </cell>
          <cell r="K556">
            <v>0</v>
          </cell>
          <cell r="L556">
            <v>2003</v>
          </cell>
          <cell r="M556" t="str">
            <v>No Trade</v>
          </cell>
          <cell r="N556" t="str">
            <v/>
          </cell>
          <cell r="O556" t="str">
            <v/>
          </cell>
          <cell r="P556" t="str">
            <v/>
          </cell>
        </row>
        <row r="557">
          <cell r="A557" t="str">
            <v>LO</v>
          </cell>
          <cell r="B557">
            <v>3</v>
          </cell>
          <cell r="C557">
            <v>3</v>
          </cell>
          <cell r="D557" t="str">
            <v>C</v>
          </cell>
          <cell r="E557">
            <v>22</v>
          </cell>
          <cell r="F557">
            <v>37666</v>
          </cell>
          <cell r="G557">
            <v>5.15</v>
          </cell>
          <cell r="H557">
            <v>4.7</v>
          </cell>
          <cell r="I557" t="str">
            <v>1          0</v>
          </cell>
          <cell r="J557">
            <v>0</v>
          </cell>
          <cell r="K557">
            <v>0</v>
          </cell>
          <cell r="L557">
            <v>2003</v>
          </cell>
          <cell r="M557" t="str">
            <v>No Trade</v>
          </cell>
          <cell r="N557" t="str">
            <v/>
          </cell>
          <cell r="O557" t="str">
            <v/>
          </cell>
          <cell r="P557" t="str">
            <v/>
          </cell>
        </row>
        <row r="558">
          <cell r="A558" t="str">
            <v>LO</v>
          </cell>
          <cell r="B558">
            <v>3</v>
          </cell>
          <cell r="C558">
            <v>3</v>
          </cell>
          <cell r="D558" t="str">
            <v>P</v>
          </cell>
          <cell r="E558">
            <v>22</v>
          </cell>
          <cell r="F558">
            <v>37666</v>
          </cell>
          <cell r="G558">
            <v>0.39</v>
          </cell>
          <cell r="H558">
            <v>0.4</v>
          </cell>
          <cell r="I558" t="str">
            <v>6      3,580</v>
          </cell>
          <cell r="J558">
            <v>0.43</v>
          </cell>
          <cell r="K558">
            <v>0.41</v>
          </cell>
          <cell r="L558">
            <v>2003</v>
          </cell>
          <cell r="M558" t="str">
            <v>No Trade</v>
          </cell>
          <cell r="N558" t="str">
            <v/>
          </cell>
          <cell r="O558" t="str">
            <v/>
          </cell>
          <cell r="P558" t="str">
            <v/>
          </cell>
        </row>
        <row r="559">
          <cell r="A559" t="str">
            <v>LO</v>
          </cell>
          <cell r="B559">
            <v>3</v>
          </cell>
          <cell r="C559">
            <v>3</v>
          </cell>
          <cell r="D559" t="str">
            <v>P</v>
          </cell>
          <cell r="E559">
            <v>22.5</v>
          </cell>
          <cell r="F559">
            <v>37666</v>
          </cell>
          <cell r="G559">
            <v>0.46</v>
          </cell>
          <cell r="H559">
            <v>0.5</v>
          </cell>
          <cell r="I559" t="str">
            <v>5          0</v>
          </cell>
          <cell r="J559">
            <v>0</v>
          </cell>
          <cell r="K559">
            <v>0</v>
          </cell>
          <cell r="L559">
            <v>2003</v>
          </cell>
          <cell r="M559" t="str">
            <v>No Trade</v>
          </cell>
          <cell r="N559" t="str">
            <v/>
          </cell>
          <cell r="O559" t="str">
            <v/>
          </cell>
          <cell r="P559" t="str">
            <v/>
          </cell>
        </row>
        <row r="560">
          <cell r="A560" t="str">
            <v>LO</v>
          </cell>
          <cell r="B560">
            <v>3</v>
          </cell>
          <cell r="C560">
            <v>3</v>
          </cell>
          <cell r="D560" t="str">
            <v>C</v>
          </cell>
          <cell r="E560">
            <v>23</v>
          </cell>
          <cell r="F560">
            <v>37666</v>
          </cell>
          <cell r="G560">
            <v>4.3099999999999996</v>
          </cell>
          <cell r="H560">
            <v>3.8</v>
          </cell>
          <cell r="I560" t="str">
            <v>9          0</v>
          </cell>
          <cell r="J560">
            <v>0</v>
          </cell>
          <cell r="K560">
            <v>0</v>
          </cell>
          <cell r="L560">
            <v>2003</v>
          </cell>
          <cell r="M560" t="str">
            <v>No Trade</v>
          </cell>
          <cell r="N560" t="str">
            <v/>
          </cell>
          <cell r="O560" t="str">
            <v/>
          </cell>
          <cell r="P560" t="str">
            <v/>
          </cell>
        </row>
        <row r="561">
          <cell r="A561" t="str">
            <v>LO</v>
          </cell>
          <cell r="B561">
            <v>3</v>
          </cell>
          <cell r="C561">
            <v>3</v>
          </cell>
          <cell r="D561" t="str">
            <v>P</v>
          </cell>
          <cell r="E561">
            <v>23</v>
          </cell>
          <cell r="F561">
            <v>37666</v>
          </cell>
          <cell r="G561">
            <v>0.54</v>
          </cell>
          <cell r="H561">
            <v>0.6</v>
          </cell>
          <cell r="I561" t="str">
            <v>4          1</v>
          </cell>
          <cell r="J561">
            <v>0.57999999999999996</v>
          </cell>
          <cell r="K561">
            <v>0.57999999999999996</v>
          </cell>
          <cell r="L561">
            <v>2003</v>
          </cell>
          <cell r="M561" t="str">
            <v>No Trade</v>
          </cell>
          <cell r="N561" t="str">
            <v/>
          </cell>
          <cell r="O561" t="str">
            <v/>
          </cell>
          <cell r="P561" t="str">
            <v/>
          </cell>
        </row>
        <row r="562">
          <cell r="A562" t="str">
            <v>LO</v>
          </cell>
          <cell r="B562">
            <v>3</v>
          </cell>
          <cell r="C562">
            <v>3</v>
          </cell>
          <cell r="D562" t="str">
            <v>P</v>
          </cell>
          <cell r="E562">
            <v>23.5</v>
          </cell>
          <cell r="F562">
            <v>37666</v>
          </cell>
          <cell r="G562">
            <v>0.62</v>
          </cell>
          <cell r="H562">
            <v>0.7</v>
          </cell>
          <cell r="I562" t="str">
            <v>5        500</v>
          </cell>
          <cell r="J562">
            <v>0</v>
          </cell>
          <cell r="K562">
            <v>0</v>
          </cell>
          <cell r="L562">
            <v>2003</v>
          </cell>
          <cell r="M562" t="str">
            <v>No Trade</v>
          </cell>
          <cell r="N562" t="str">
            <v/>
          </cell>
          <cell r="O562" t="str">
            <v/>
          </cell>
          <cell r="P562" t="str">
            <v/>
          </cell>
        </row>
        <row r="563">
          <cell r="A563" t="str">
            <v>LO</v>
          </cell>
          <cell r="B563">
            <v>3</v>
          </cell>
          <cell r="C563">
            <v>3</v>
          </cell>
          <cell r="D563" t="str">
            <v>C</v>
          </cell>
          <cell r="E563">
            <v>24</v>
          </cell>
          <cell r="F563">
            <v>37666</v>
          </cell>
          <cell r="G563">
            <v>3.51</v>
          </cell>
          <cell r="H563">
            <v>3.1</v>
          </cell>
          <cell r="I563" t="str">
            <v>4          0</v>
          </cell>
          <cell r="J563">
            <v>0</v>
          </cell>
          <cell r="K563">
            <v>0</v>
          </cell>
          <cell r="L563">
            <v>2003</v>
          </cell>
          <cell r="M563" t="str">
            <v>No Trade</v>
          </cell>
          <cell r="N563" t="str">
            <v/>
          </cell>
          <cell r="O563" t="str">
            <v/>
          </cell>
          <cell r="P563" t="str">
            <v/>
          </cell>
        </row>
        <row r="564">
          <cell r="A564" t="str">
            <v>LO</v>
          </cell>
          <cell r="B564">
            <v>3</v>
          </cell>
          <cell r="C564">
            <v>3</v>
          </cell>
          <cell r="D564" t="str">
            <v>P</v>
          </cell>
          <cell r="E564">
            <v>24</v>
          </cell>
          <cell r="F564">
            <v>37666</v>
          </cell>
          <cell r="G564">
            <v>0.73</v>
          </cell>
          <cell r="H564">
            <v>0.8</v>
          </cell>
          <cell r="I564" t="str">
            <v>8        600</v>
          </cell>
          <cell r="J564">
            <v>0.72</v>
          </cell>
          <cell r="K564">
            <v>0.72</v>
          </cell>
          <cell r="L564">
            <v>2003</v>
          </cell>
          <cell r="M564" t="str">
            <v>No Trade</v>
          </cell>
          <cell r="N564" t="str">
            <v/>
          </cell>
          <cell r="O564" t="str">
            <v/>
          </cell>
          <cell r="P564" t="str">
            <v/>
          </cell>
        </row>
        <row r="565">
          <cell r="A565" t="str">
            <v>LO</v>
          </cell>
          <cell r="B565">
            <v>3</v>
          </cell>
          <cell r="C565">
            <v>3</v>
          </cell>
          <cell r="D565" t="str">
            <v>C</v>
          </cell>
          <cell r="E565">
            <v>24.5</v>
          </cell>
          <cell r="F565">
            <v>37666</v>
          </cell>
          <cell r="G565">
            <v>3.16</v>
          </cell>
          <cell r="H565">
            <v>2.8</v>
          </cell>
          <cell r="I565" t="str">
            <v>1          0</v>
          </cell>
          <cell r="J565">
            <v>0</v>
          </cell>
          <cell r="K565">
            <v>0</v>
          </cell>
          <cell r="L565">
            <v>2003</v>
          </cell>
          <cell r="M565" t="str">
            <v>No Trade</v>
          </cell>
          <cell r="N565" t="str">
            <v/>
          </cell>
          <cell r="O565" t="str">
            <v/>
          </cell>
          <cell r="P565" t="str">
            <v/>
          </cell>
        </row>
        <row r="566">
          <cell r="A566" t="str">
            <v>LO</v>
          </cell>
          <cell r="B566">
            <v>3</v>
          </cell>
          <cell r="C566">
            <v>3</v>
          </cell>
          <cell r="D566" t="str">
            <v>P</v>
          </cell>
          <cell r="E566">
            <v>24.5</v>
          </cell>
          <cell r="F566">
            <v>37666</v>
          </cell>
          <cell r="G566">
            <v>0.88</v>
          </cell>
          <cell r="H566">
            <v>1</v>
          </cell>
          <cell r="I566" t="str">
            <v>4          0</v>
          </cell>
          <cell r="J566">
            <v>0</v>
          </cell>
          <cell r="K566">
            <v>0</v>
          </cell>
          <cell r="L566">
            <v>2003</v>
          </cell>
          <cell r="M566" t="str">
            <v>No Trade</v>
          </cell>
          <cell r="N566" t="str">
            <v/>
          </cell>
          <cell r="O566" t="str">
            <v/>
          </cell>
          <cell r="P566" t="str">
            <v/>
          </cell>
        </row>
        <row r="567">
          <cell r="A567" t="str">
            <v>LO</v>
          </cell>
          <cell r="B567">
            <v>3</v>
          </cell>
          <cell r="C567">
            <v>3</v>
          </cell>
          <cell r="D567" t="str">
            <v>C</v>
          </cell>
          <cell r="E567">
            <v>25</v>
          </cell>
          <cell r="F567">
            <v>37666</v>
          </cell>
          <cell r="G567">
            <v>2.83</v>
          </cell>
          <cell r="H567">
            <v>2.5</v>
          </cell>
          <cell r="I567" t="str">
            <v>0          0</v>
          </cell>
          <cell r="J567">
            <v>0</v>
          </cell>
          <cell r="K567">
            <v>0</v>
          </cell>
          <cell r="L567">
            <v>2003</v>
          </cell>
          <cell r="M567" t="str">
            <v>No Trade</v>
          </cell>
          <cell r="N567" t="str">
            <v/>
          </cell>
          <cell r="O567" t="str">
            <v/>
          </cell>
          <cell r="P567" t="str">
            <v/>
          </cell>
        </row>
        <row r="568">
          <cell r="A568" t="str">
            <v>LO</v>
          </cell>
          <cell r="B568">
            <v>3</v>
          </cell>
          <cell r="C568">
            <v>3</v>
          </cell>
          <cell r="D568" t="str">
            <v>P</v>
          </cell>
          <cell r="E568">
            <v>25</v>
          </cell>
          <cell r="F568">
            <v>37666</v>
          </cell>
          <cell r="G568">
            <v>1.04</v>
          </cell>
          <cell r="H568">
            <v>1.2</v>
          </cell>
          <cell r="I568" t="str">
            <v>3          0</v>
          </cell>
          <cell r="J568">
            <v>0</v>
          </cell>
          <cell r="K568">
            <v>0</v>
          </cell>
          <cell r="L568">
            <v>2003</v>
          </cell>
          <cell r="M568" t="str">
            <v>No Trade</v>
          </cell>
          <cell r="N568" t="str">
            <v/>
          </cell>
          <cell r="O568" t="str">
            <v/>
          </cell>
          <cell r="P568" t="str">
            <v/>
          </cell>
        </row>
        <row r="569">
          <cell r="A569" t="str">
            <v>LO</v>
          </cell>
          <cell r="B569">
            <v>3</v>
          </cell>
          <cell r="C569">
            <v>3</v>
          </cell>
          <cell r="D569" t="str">
            <v>C</v>
          </cell>
          <cell r="E569">
            <v>25.5</v>
          </cell>
          <cell r="F569">
            <v>37666</v>
          </cell>
          <cell r="G569">
            <v>2.5</v>
          </cell>
          <cell r="H569">
            <v>2.2000000000000002</v>
          </cell>
          <cell r="I569" t="str">
            <v>0          0</v>
          </cell>
          <cell r="J569">
            <v>0</v>
          </cell>
          <cell r="K569">
            <v>0</v>
          </cell>
          <cell r="L569">
            <v>2003</v>
          </cell>
          <cell r="M569" t="str">
            <v>No Trade</v>
          </cell>
          <cell r="N569" t="str">
            <v/>
          </cell>
          <cell r="O569" t="str">
            <v/>
          </cell>
          <cell r="P569" t="str">
            <v/>
          </cell>
        </row>
        <row r="570">
          <cell r="A570" t="str">
            <v>LO</v>
          </cell>
          <cell r="B570">
            <v>3</v>
          </cell>
          <cell r="C570">
            <v>3</v>
          </cell>
          <cell r="D570" t="str">
            <v>P</v>
          </cell>
          <cell r="E570">
            <v>25.5</v>
          </cell>
          <cell r="F570">
            <v>37666</v>
          </cell>
          <cell r="G570">
            <v>1.21</v>
          </cell>
          <cell r="H570">
            <v>1.4</v>
          </cell>
          <cell r="I570" t="str">
            <v>2          0</v>
          </cell>
          <cell r="J570">
            <v>0</v>
          </cell>
          <cell r="K570">
            <v>0</v>
          </cell>
          <cell r="L570">
            <v>2003</v>
          </cell>
          <cell r="M570" t="str">
            <v>No Trade</v>
          </cell>
          <cell r="N570" t="str">
            <v/>
          </cell>
          <cell r="O570" t="str">
            <v/>
          </cell>
          <cell r="P570" t="str">
            <v/>
          </cell>
        </row>
        <row r="571">
          <cell r="A571" t="str">
            <v>LO</v>
          </cell>
          <cell r="B571">
            <v>3</v>
          </cell>
          <cell r="C571">
            <v>3</v>
          </cell>
          <cell r="D571" t="str">
            <v>C</v>
          </cell>
          <cell r="E571">
            <v>26</v>
          </cell>
          <cell r="F571">
            <v>37666</v>
          </cell>
          <cell r="G571">
            <v>2.21</v>
          </cell>
          <cell r="H571">
            <v>1.9</v>
          </cell>
          <cell r="I571" t="str">
            <v>3          0</v>
          </cell>
          <cell r="J571">
            <v>0</v>
          </cell>
          <cell r="K571">
            <v>0</v>
          </cell>
          <cell r="L571">
            <v>2003</v>
          </cell>
          <cell r="M571" t="str">
            <v>No Trade</v>
          </cell>
          <cell r="N571" t="str">
            <v/>
          </cell>
          <cell r="O571" t="str">
            <v/>
          </cell>
          <cell r="P571" t="str">
            <v/>
          </cell>
        </row>
        <row r="572">
          <cell r="A572" t="str">
            <v>LO</v>
          </cell>
          <cell r="B572">
            <v>3</v>
          </cell>
          <cell r="C572">
            <v>3</v>
          </cell>
          <cell r="D572" t="str">
            <v>P</v>
          </cell>
          <cell r="E572">
            <v>26</v>
          </cell>
          <cell r="F572">
            <v>37666</v>
          </cell>
          <cell r="G572">
            <v>1.41</v>
          </cell>
          <cell r="H572">
            <v>1.6</v>
          </cell>
          <cell r="I572" t="str">
            <v>5          0</v>
          </cell>
          <cell r="J572">
            <v>0</v>
          </cell>
          <cell r="K572">
            <v>0</v>
          </cell>
          <cell r="L572">
            <v>2003</v>
          </cell>
          <cell r="M572" t="str">
            <v>No Trade</v>
          </cell>
          <cell r="N572" t="str">
            <v/>
          </cell>
          <cell r="O572" t="str">
            <v/>
          </cell>
          <cell r="P572" t="str">
            <v/>
          </cell>
        </row>
        <row r="573">
          <cell r="A573" t="str">
            <v>LO</v>
          </cell>
          <cell r="B573">
            <v>3</v>
          </cell>
          <cell r="C573">
            <v>3</v>
          </cell>
          <cell r="D573" t="str">
            <v>C</v>
          </cell>
          <cell r="E573">
            <v>26.5</v>
          </cell>
          <cell r="F573">
            <v>37666</v>
          </cell>
          <cell r="G573">
            <v>1.94</v>
          </cell>
          <cell r="H573">
            <v>1.6</v>
          </cell>
          <cell r="I573" t="str">
            <v>3         15</v>
          </cell>
          <cell r="J573">
            <v>0</v>
          </cell>
          <cell r="K573">
            <v>0</v>
          </cell>
          <cell r="L573">
            <v>2003</v>
          </cell>
          <cell r="M573" t="str">
            <v>No Trade</v>
          </cell>
          <cell r="N573" t="str">
            <v/>
          </cell>
          <cell r="O573" t="str">
            <v/>
          </cell>
          <cell r="P573" t="str">
            <v/>
          </cell>
        </row>
        <row r="574">
          <cell r="A574" t="str">
            <v>LO</v>
          </cell>
          <cell r="B574">
            <v>3</v>
          </cell>
          <cell r="C574">
            <v>3</v>
          </cell>
          <cell r="D574" t="str">
            <v>P</v>
          </cell>
          <cell r="E574">
            <v>26.5</v>
          </cell>
          <cell r="F574">
            <v>37666</v>
          </cell>
          <cell r="G574">
            <v>1.64</v>
          </cell>
          <cell r="H574">
            <v>1.8</v>
          </cell>
          <cell r="I574" t="str">
            <v>5         15</v>
          </cell>
          <cell r="J574">
            <v>0</v>
          </cell>
          <cell r="K574">
            <v>0</v>
          </cell>
          <cell r="L574">
            <v>2003</v>
          </cell>
          <cell r="M574" t="str">
            <v>No Trade</v>
          </cell>
          <cell r="N574" t="str">
            <v/>
          </cell>
          <cell r="O574" t="str">
            <v/>
          </cell>
          <cell r="P574" t="str">
            <v/>
          </cell>
        </row>
        <row r="575">
          <cell r="A575" t="str">
            <v>LO</v>
          </cell>
          <cell r="B575">
            <v>3</v>
          </cell>
          <cell r="C575">
            <v>3</v>
          </cell>
          <cell r="D575" t="str">
            <v>C</v>
          </cell>
          <cell r="E575">
            <v>27</v>
          </cell>
          <cell r="F575">
            <v>37666</v>
          </cell>
          <cell r="G575">
            <v>1.7</v>
          </cell>
          <cell r="H575">
            <v>1.4</v>
          </cell>
          <cell r="I575" t="str">
            <v>1         15</v>
          </cell>
          <cell r="J575">
            <v>1.54</v>
          </cell>
          <cell r="K575">
            <v>1.54</v>
          </cell>
          <cell r="L575">
            <v>2003</v>
          </cell>
          <cell r="M575" t="str">
            <v>No Trade</v>
          </cell>
          <cell r="N575" t="str">
            <v/>
          </cell>
          <cell r="O575" t="str">
            <v/>
          </cell>
          <cell r="P575" t="str">
            <v/>
          </cell>
        </row>
        <row r="576">
          <cell r="A576" t="str">
            <v>LO</v>
          </cell>
          <cell r="B576">
            <v>3</v>
          </cell>
          <cell r="C576">
            <v>3</v>
          </cell>
          <cell r="D576" t="str">
            <v>P</v>
          </cell>
          <cell r="E576">
            <v>27</v>
          </cell>
          <cell r="F576">
            <v>37666</v>
          </cell>
          <cell r="G576">
            <v>1.9</v>
          </cell>
          <cell r="H576">
            <v>2.1</v>
          </cell>
          <cell r="I576" t="str">
            <v>3          0</v>
          </cell>
          <cell r="J576">
            <v>0</v>
          </cell>
          <cell r="K576">
            <v>0</v>
          </cell>
          <cell r="L576">
            <v>2003</v>
          </cell>
          <cell r="M576" t="str">
            <v>No Trade</v>
          </cell>
          <cell r="N576" t="str">
            <v/>
          </cell>
          <cell r="O576" t="str">
            <v/>
          </cell>
          <cell r="P576" t="str">
            <v/>
          </cell>
        </row>
        <row r="577">
          <cell r="A577" t="str">
            <v>LO</v>
          </cell>
          <cell r="B577">
            <v>3</v>
          </cell>
          <cell r="C577">
            <v>3</v>
          </cell>
          <cell r="D577" t="str">
            <v>C</v>
          </cell>
          <cell r="E577">
            <v>27.5</v>
          </cell>
          <cell r="F577">
            <v>37666</v>
          </cell>
          <cell r="G577">
            <v>1.47</v>
          </cell>
          <cell r="H577">
            <v>1.2</v>
          </cell>
          <cell r="I577" t="str">
            <v>1          1</v>
          </cell>
          <cell r="J577">
            <v>1.3</v>
          </cell>
          <cell r="K577">
            <v>1.3</v>
          </cell>
          <cell r="L577">
            <v>2003</v>
          </cell>
          <cell r="M577" t="str">
            <v>No Trade</v>
          </cell>
          <cell r="N577" t="str">
            <v/>
          </cell>
          <cell r="O577" t="str">
            <v/>
          </cell>
          <cell r="P577" t="str">
            <v/>
          </cell>
        </row>
        <row r="578">
          <cell r="A578" t="str">
            <v>LO</v>
          </cell>
          <cell r="B578">
            <v>3</v>
          </cell>
          <cell r="C578">
            <v>3</v>
          </cell>
          <cell r="D578" t="str">
            <v>P</v>
          </cell>
          <cell r="E578">
            <v>27.5</v>
          </cell>
          <cell r="F578">
            <v>37666</v>
          </cell>
          <cell r="G578">
            <v>2.17</v>
          </cell>
          <cell r="H578">
            <v>2.4</v>
          </cell>
          <cell r="I578" t="str">
            <v>2          0</v>
          </cell>
          <cell r="J578">
            <v>0</v>
          </cell>
          <cell r="K578">
            <v>0</v>
          </cell>
          <cell r="L578">
            <v>2003</v>
          </cell>
          <cell r="M578" t="str">
            <v>No Trade</v>
          </cell>
          <cell r="N578" t="str">
            <v/>
          </cell>
          <cell r="O578" t="str">
            <v/>
          </cell>
          <cell r="P578" t="str">
            <v/>
          </cell>
        </row>
        <row r="579">
          <cell r="A579" t="str">
            <v>LO</v>
          </cell>
          <cell r="B579">
            <v>3</v>
          </cell>
          <cell r="C579">
            <v>3</v>
          </cell>
          <cell r="D579" t="str">
            <v>C</v>
          </cell>
          <cell r="E579">
            <v>28</v>
          </cell>
          <cell r="F579">
            <v>37666</v>
          </cell>
          <cell r="G579">
            <v>1.24</v>
          </cell>
          <cell r="H579">
            <v>1</v>
          </cell>
          <cell r="I579" t="str">
            <v>2         21</v>
          </cell>
          <cell r="J579">
            <v>1.33</v>
          </cell>
          <cell r="K579">
            <v>1.2</v>
          </cell>
          <cell r="L579">
            <v>2003</v>
          </cell>
          <cell r="M579" t="str">
            <v>No Trade</v>
          </cell>
          <cell r="N579" t="str">
            <v/>
          </cell>
          <cell r="O579" t="str">
            <v/>
          </cell>
          <cell r="P579" t="str">
            <v/>
          </cell>
        </row>
        <row r="580">
          <cell r="A580" t="str">
            <v>LO</v>
          </cell>
          <cell r="B580">
            <v>3</v>
          </cell>
          <cell r="C580">
            <v>3</v>
          </cell>
          <cell r="D580" t="str">
            <v>P</v>
          </cell>
          <cell r="E580">
            <v>28</v>
          </cell>
          <cell r="F580">
            <v>37666</v>
          </cell>
          <cell r="G580">
            <v>2.4300000000000002</v>
          </cell>
          <cell r="H580">
            <v>2.7</v>
          </cell>
          <cell r="I580" t="str">
            <v>3          0</v>
          </cell>
          <cell r="J580">
            <v>0</v>
          </cell>
          <cell r="K580">
            <v>0</v>
          </cell>
          <cell r="L580">
            <v>2003</v>
          </cell>
          <cell r="M580" t="str">
            <v>No Trade</v>
          </cell>
          <cell r="N580" t="str">
            <v/>
          </cell>
          <cell r="O580" t="str">
            <v/>
          </cell>
          <cell r="P580" t="str">
            <v/>
          </cell>
        </row>
        <row r="581">
          <cell r="A581" t="str">
            <v>LO</v>
          </cell>
          <cell r="B581">
            <v>3</v>
          </cell>
          <cell r="C581">
            <v>3</v>
          </cell>
          <cell r="D581" t="str">
            <v>C</v>
          </cell>
          <cell r="E581">
            <v>28.5</v>
          </cell>
          <cell r="F581">
            <v>37666</v>
          </cell>
          <cell r="G581">
            <v>1.08</v>
          </cell>
          <cell r="H581">
            <v>0.9</v>
          </cell>
          <cell r="I581" t="str">
            <v>0          3</v>
          </cell>
          <cell r="J581">
            <v>1.05</v>
          </cell>
          <cell r="K581">
            <v>1.05</v>
          </cell>
          <cell r="L581">
            <v>2003</v>
          </cell>
          <cell r="M581" t="str">
            <v>No Trade</v>
          </cell>
          <cell r="N581" t="str">
            <v/>
          </cell>
          <cell r="O581" t="str">
            <v/>
          </cell>
          <cell r="P581" t="str">
            <v/>
          </cell>
        </row>
        <row r="582">
          <cell r="A582" t="str">
            <v>LO</v>
          </cell>
          <cell r="B582">
            <v>3</v>
          </cell>
          <cell r="C582">
            <v>3</v>
          </cell>
          <cell r="D582" t="str">
            <v>P</v>
          </cell>
          <cell r="E582">
            <v>28.5</v>
          </cell>
          <cell r="F582">
            <v>37666</v>
          </cell>
          <cell r="G582">
            <v>2.77</v>
          </cell>
          <cell r="H582">
            <v>3.1</v>
          </cell>
          <cell r="I582" t="str">
            <v>0          0</v>
          </cell>
          <cell r="J582">
            <v>0</v>
          </cell>
          <cell r="K582">
            <v>0</v>
          </cell>
          <cell r="L582">
            <v>2003</v>
          </cell>
          <cell r="M582" t="str">
            <v>No Trade</v>
          </cell>
          <cell r="N582" t="str">
            <v/>
          </cell>
          <cell r="O582" t="str">
            <v/>
          </cell>
          <cell r="P582" t="str">
            <v/>
          </cell>
        </row>
        <row r="583">
          <cell r="A583" t="str">
            <v>LO</v>
          </cell>
          <cell r="B583">
            <v>3</v>
          </cell>
          <cell r="C583">
            <v>3</v>
          </cell>
          <cell r="D583" t="str">
            <v>C</v>
          </cell>
          <cell r="E583">
            <v>29</v>
          </cell>
          <cell r="F583">
            <v>37666</v>
          </cell>
          <cell r="G583">
            <v>0.92</v>
          </cell>
          <cell r="H583">
            <v>0.7</v>
          </cell>
          <cell r="I583" t="str">
            <v>7        138</v>
          </cell>
          <cell r="J583">
            <v>0.95</v>
          </cell>
          <cell r="K583">
            <v>0.82</v>
          </cell>
          <cell r="L583">
            <v>2003</v>
          </cell>
          <cell r="M583" t="str">
            <v>No Trade</v>
          </cell>
          <cell r="N583" t="str">
            <v/>
          </cell>
          <cell r="O583" t="str">
            <v/>
          </cell>
          <cell r="P583" t="str">
            <v/>
          </cell>
        </row>
        <row r="584">
          <cell r="A584" t="str">
            <v>LO</v>
          </cell>
          <cell r="B584">
            <v>3</v>
          </cell>
          <cell r="C584">
            <v>3</v>
          </cell>
          <cell r="D584" t="str">
            <v>P</v>
          </cell>
          <cell r="E584">
            <v>29</v>
          </cell>
          <cell r="F584">
            <v>37666</v>
          </cell>
          <cell r="G584">
            <v>3.1</v>
          </cell>
          <cell r="H584">
            <v>3.4</v>
          </cell>
          <cell r="I584" t="str">
            <v>7          0</v>
          </cell>
          <cell r="J584">
            <v>0</v>
          </cell>
          <cell r="K584">
            <v>0</v>
          </cell>
          <cell r="L584">
            <v>2003</v>
          </cell>
          <cell r="M584" t="str">
            <v>No Trade</v>
          </cell>
          <cell r="N584" t="str">
            <v/>
          </cell>
          <cell r="O584" t="str">
            <v/>
          </cell>
          <cell r="P584" t="str">
            <v/>
          </cell>
        </row>
        <row r="585">
          <cell r="A585" t="str">
            <v>LO</v>
          </cell>
          <cell r="B585">
            <v>3</v>
          </cell>
          <cell r="C585">
            <v>3</v>
          </cell>
          <cell r="D585" t="str">
            <v>C</v>
          </cell>
          <cell r="E585">
            <v>29.5</v>
          </cell>
          <cell r="F585">
            <v>37666</v>
          </cell>
          <cell r="G585">
            <v>0.78</v>
          </cell>
          <cell r="H585">
            <v>0.6</v>
          </cell>
          <cell r="I585" t="str">
            <v>5        125</v>
          </cell>
          <cell r="J585">
            <v>0.72</v>
          </cell>
          <cell r="K585">
            <v>0.72</v>
          </cell>
          <cell r="L585">
            <v>2003</v>
          </cell>
          <cell r="M585" t="str">
            <v>No Trade</v>
          </cell>
          <cell r="N585" t="str">
            <v/>
          </cell>
          <cell r="O585" t="str">
            <v/>
          </cell>
          <cell r="P585" t="str">
            <v/>
          </cell>
        </row>
        <row r="586">
          <cell r="A586" t="str">
            <v>LO</v>
          </cell>
          <cell r="B586">
            <v>3</v>
          </cell>
          <cell r="C586">
            <v>3</v>
          </cell>
          <cell r="D586" t="str">
            <v>P</v>
          </cell>
          <cell r="E586">
            <v>29.5</v>
          </cell>
          <cell r="F586">
            <v>37666</v>
          </cell>
          <cell r="G586">
            <v>2.89</v>
          </cell>
          <cell r="H586">
            <v>2.8</v>
          </cell>
          <cell r="I586" t="str">
            <v>9          0</v>
          </cell>
          <cell r="J586">
            <v>0</v>
          </cell>
          <cell r="K586">
            <v>0</v>
          </cell>
          <cell r="L586">
            <v>2003</v>
          </cell>
          <cell r="M586" t="str">
            <v>No Trade</v>
          </cell>
          <cell r="N586" t="str">
            <v/>
          </cell>
          <cell r="O586" t="str">
            <v/>
          </cell>
          <cell r="P586" t="str">
            <v/>
          </cell>
        </row>
        <row r="587">
          <cell r="A587" t="str">
            <v>LO</v>
          </cell>
          <cell r="B587">
            <v>3</v>
          </cell>
          <cell r="C587">
            <v>3</v>
          </cell>
          <cell r="D587" t="str">
            <v>C</v>
          </cell>
          <cell r="E587">
            <v>30</v>
          </cell>
          <cell r="F587">
            <v>37666</v>
          </cell>
          <cell r="G587">
            <v>0.68</v>
          </cell>
          <cell r="H587">
            <v>0.5</v>
          </cell>
          <cell r="I587" t="str">
            <v>7        314</v>
          </cell>
          <cell r="J587">
            <v>0.7</v>
          </cell>
          <cell r="K587">
            <v>0.6</v>
          </cell>
          <cell r="L587">
            <v>2003</v>
          </cell>
          <cell r="M587" t="str">
            <v>No Trade</v>
          </cell>
          <cell r="N587" t="str">
            <v/>
          </cell>
          <cell r="O587" t="str">
            <v/>
          </cell>
          <cell r="P587" t="str">
            <v/>
          </cell>
        </row>
        <row r="588">
          <cell r="A588" t="str">
            <v>LO</v>
          </cell>
          <cell r="B588">
            <v>3</v>
          </cell>
          <cell r="C588">
            <v>3</v>
          </cell>
          <cell r="D588" t="str">
            <v>C</v>
          </cell>
          <cell r="E588">
            <v>30.5</v>
          </cell>
          <cell r="F588">
            <v>37666</v>
          </cell>
          <cell r="G588">
            <v>0.57999999999999996</v>
          </cell>
          <cell r="H588">
            <v>0.4</v>
          </cell>
          <cell r="I588" t="str">
            <v>9        185</v>
          </cell>
          <cell r="J588">
            <v>0.53</v>
          </cell>
          <cell r="K588">
            <v>0.53</v>
          </cell>
          <cell r="L588">
            <v>2003</v>
          </cell>
          <cell r="M588" t="str">
            <v>No Trade</v>
          </cell>
          <cell r="N588" t="str">
            <v/>
          </cell>
          <cell r="O588" t="str">
            <v/>
          </cell>
          <cell r="P588" t="str">
            <v/>
          </cell>
        </row>
        <row r="589">
          <cell r="A589" t="str">
            <v>LO</v>
          </cell>
          <cell r="B589">
            <v>3</v>
          </cell>
          <cell r="C589">
            <v>3</v>
          </cell>
          <cell r="D589" t="str">
            <v>C</v>
          </cell>
          <cell r="E589">
            <v>31</v>
          </cell>
          <cell r="F589">
            <v>37666</v>
          </cell>
          <cell r="G589">
            <v>0.49</v>
          </cell>
          <cell r="H589">
            <v>0.4</v>
          </cell>
          <cell r="I589" t="str">
            <v>1        181</v>
          </cell>
          <cell r="J589">
            <v>0.5</v>
          </cell>
          <cell r="K589">
            <v>0.43</v>
          </cell>
          <cell r="L589">
            <v>2003</v>
          </cell>
          <cell r="M589" t="str">
            <v>No Trade</v>
          </cell>
          <cell r="N589" t="str">
            <v/>
          </cell>
          <cell r="O589" t="str">
            <v/>
          </cell>
          <cell r="P589" t="str">
            <v/>
          </cell>
        </row>
        <row r="590">
          <cell r="A590" t="str">
            <v>LO</v>
          </cell>
          <cell r="B590">
            <v>3</v>
          </cell>
          <cell r="C590">
            <v>3</v>
          </cell>
          <cell r="D590" t="str">
            <v>P</v>
          </cell>
          <cell r="E590">
            <v>31</v>
          </cell>
          <cell r="F590">
            <v>37666</v>
          </cell>
          <cell r="G590">
            <v>5.17</v>
          </cell>
          <cell r="H590">
            <v>5.0999999999999996</v>
          </cell>
          <cell r="I590" t="str">
            <v>7          0</v>
          </cell>
          <cell r="J590">
            <v>0</v>
          </cell>
          <cell r="K590">
            <v>0</v>
          </cell>
          <cell r="L590">
            <v>2003</v>
          </cell>
          <cell r="M590" t="str">
            <v>No Trade</v>
          </cell>
          <cell r="N590" t="str">
            <v/>
          </cell>
          <cell r="O590" t="str">
            <v/>
          </cell>
          <cell r="P590" t="str">
            <v/>
          </cell>
        </row>
        <row r="591">
          <cell r="A591" t="str">
            <v>LO</v>
          </cell>
          <cell r="B591">
            <v>3</v>
          </cell>
          <cell r="C591">
            <v>3</v>
          </cell>
          <cell r="D591" t="str">
            <v>C</v>
          </cell>
          <cell r="E591">
            <v>31.5</v>
          </cell>
          <cell r="F591">
            <v>37666</v>
          </cell>
          <cell r="G591">
            <v>0.42</v>
          </cell>
          <cell r="H591">
            <v>0.3</v>
          </cell>
          <cell r="I591" t="str">
            <v>5          0</v>
          </cell>
          <cell r="J591">
            <v>0</v>
          </cell>
          <cell r="K591">
            <v>0</v>
          </cell>
          <cell r="L591">
            <v>2003</v>
          </cell>
          <cell r="M591" t="str">
            <v>No Trade</v>
          </cell>
          <cell r="N591" t="str">
            <v/>
          </cell>
          <cell r="O591" t="str">
            <v/>
          </cell>
          <cell r="P591" t="str">
            <v/>
          </cell>
        </row>
        <row r="592">
          <cell r="A592" t="str">
            <v>LO</v>
          </cell>
          <cell r="B592">
            <v>3</v>
          </cell>
          <cell r="C592">
            <v>3</v>
          </cell>
          <cell r="D592" t="str">
            <v>C</v>
          </cell>
          <cell r="E592">
            <v>32</v>
          </cell>
          <cell r="F592">
            <v>37666</v>
          </cell>
          <cell r="G592">
            <v>0.35</v>
          </cell>
          <cell r="H592">
            <v>0.3</v>
          </cell>
          <cell r="I592" t="str">
            <v>0      5,543</v>
          </cell>
          <cell r="J592">
            <v>0.36</v>
          </cell>
          <cell r="K592">
            <v>0.31</v>
          </cell>
          <cell r="L592">
            <v>2003</v>
          </cell>
          <cell r="M592" t="str">
            <v>No Trade</v>
          </cell>
          <cell r="N592" t="str">
            <v/>
          </cell>
          <cell r="O592" t="str">
            <v/>
          </cell>
          <cell r="P592" t="str">
            <v/>
          </cell>
        </row>
        <row r="593">
          <cell r="A593" t="str">
            <v>LO</v>
          </cell>
          <cell r="B593">
            <v>3</v>
          </cell>
          <cell r="C593">
            <v>3</v>
          </cell>
          <cell r="D593" t="str">
            <v>P</v>
          </cell>
          <cell r="E593">
            <v>32</v>
          </cell>
          <cell r="F593">
            <v>37666</v>
          </cell>
          <cell r="G593">
            <v>5.51</v>
          </cell>
          <cell r="H593">
            <v>5.9</v>
          </cell>
          <cell r="I593" t="str">
            <v>8          0</v>
          </cell>
          <cell r="J593">
            <v>0</v>
          </cell>
          <cell r="K593">
            <v>0</v>
          </cell>
          <cell r="L593">
            <v>2003</v>
          </cell>
          <cell r="M593" t="str">
            <v>No Trade</v>
          </cell>
          <cell r="N593" t="str">
            <v/>
          </cell>
          <cell r="O593" t="str">
            <v/>
          </cell>
          <cell r="P593" t="str">
            <v/>
          </cell>
        </row>
        <row r="594">
          <cell r="A594" t="str">
            <v>LO</v>
          </cell>
          <cell r="B594">
            <v>3</v>
          </cell>
          <cell r="C594">
            <v>3</v>
          </cell>
          <cell r="D594" t="str">
            <v>C</v>
          </cell>
          <cell r="E594">
            <v>32.5</v>
          </cell>
          <cell r="F594">
            <v>37666</v>
          </cell>
          <cell r="G594">
            <v>0.28999999999999998</v>
          </cell>
          <cell r="H594">
            <v>0.2</v>
          </cell>
          <cell r="I594" t="str">
            <v>5         21</v>
          </cell>
          <cell r="J594">
            <v>0.35</v>
          </cell>
          <cell r="K594">
            <v>0.25</v>
          </cell>
          <cell r="L594">
            <v>2003</v>
          </cell>
          <cell r="M594" t="str">
            <v>No Trade</v>
          </cell>
          <cell r="N594" t="str">
            <v/>
          </cell>
          <cell r="O594" t="str">
            <v/>
          </cell>
          <cell r="P594" t="str">
            <v/>
          </cell>
        </row>
        <row r="595">
          <cell r="A595" t="str">
            <v>LO</v>
          </cell>
          <cell r="B595">
            <v>3</v>
          </cell>
          <cell r="C595">
            <v>3</v>
          </cell>
          <cell r="D595" t="str">
            <v>C</v>
          </cell>
          <cell r="E595">
            <v>33</v>
          </cell>
          <cell r="F595">
            <v>37666</v>
          </cell>
          <cell r="G595">
            <v>0.25</v>
          </cell>
          <cell r="H595">
            <v>0.2</v>
          </cell>
          <cell r="I595" t="str">
            <v>1         35</v>
          </cell>
          <cell r="J595">
            <v>0.26</v>
          </cell>
          <cell r="K595">
            <v>0.25</v>
          </cell>
          <cell r="L595">
            <v>2003</v>
          </cell>
          <cell r="M595" t="str">
            <v>No Trade</v>
          </cell>
          <cell r="N595" t="str">
            <v/>
          </cell>
          <cell r="O595" t="str">
            <v/>
          </cell>
          <cell r="P595" t="str">
            <v/>
          </cell>
        </row>
        <row r="596">
          <cell r="A596" t="str">
            <v>LO</v>
          </cell>
          <cell r="B596">
            <v>3</v>
          </cell>
          <cell r="C596">
            <v>3</v>
          </cell>
          <cell r="D596" t="str">
            <v>P</v>
          </cell>
          <cell r="E596">
            <v>33</v>
          </cell>
          <cell r="F596">
            <v>37666</v>
          </cell>
          <cell r="G596">
            <v>6.4</v>
          </cell>
          <cell r="H596">
            <v>6.8</v>
          </cell>
          <cell r="I596" t="str">
            <v>8          0</v>
          </cell>
          <cell r="J596">
            <v>0</v>
          </cell>
          <cell r="K596">
            <v>0</v>
          </cell>
          <cell r="L596">
            <v>2003</v>
          </cell>
          <cell r="M596" t="str">
            <v>No Trade</v>
          </cell>
          <cell r="N596" t="str">
            <v/>
          </cell>
          <cell r="O596" t="str">
            <v/>
          </cell>
          <cell r="P596" t="str">
            <v/>
          </cell>
        </row>
        <row r="597">
          <cell r="A597" t="str">
            <v>LO</v>
          </cell>
          <cell r="B597">
            <v>3</v>
          </cell>
          <cell r="C597">
            <v>3</v>
          </cell>
          <cell r="D597" t="str">
            <v>C</v>
          </cell>
          <cell r="E597">
            <v>33.5</v>
          </cell>
          <cell r="F597">
            <v>37666</v>
          </cell>
          <cell r="G597">
            <v>0.21</v>
          </cell>
          <cell r="H597">
            <v>0.1</v>
          </cell>
          <cell r="I597" t="str">
            <v>8         85</v>
          </cell>
          <cell r="J597">
            <v>0</v>
          </cell>
          <cell r="K597">
            <v>0</v>
          </cell>
          <cell r="L597">
            <v>2003</v>
          </cell>
          <cell r="M597" t="str">
            <v>No Trade</v>
          </cell>
          <cell r="N597" t="str">
            <v/>
          </cell>
          <cell r="O597" t="str">
            <v/>
          </cell>
          <cell r="P597" t="str">
            <v/>
          </cell>
        </row>
        <row r="598">
          <cell r="A598" t="str">
            <v>LO</v>
          </cell>
          <cell r="B598">
            <v>3</v>
          </cell>
          <cell r="C598">
            <v>3</v>
          </cell>
          <cell r="D598" t="str">
            <v>P</v>
          </cell>
          <cell r="E598">
            <v>33.5</v>
          </cell>
          <cell r="F598">
            <v>37666</v>
          </cell>
          <cell r="G598">
            <v>5.82</v>
          </cell>
          <cell r="H598">
            <v>5.8</v>
          </cell>
          <cell r="I598" t="str">
            <v>2          0</v>
          </cell>
          <cell r="J598">
            <v>0</v>
          </cell>
          <cell r="K598">
            <v>0</v>
          </cell>
          <cell r="L598">
            <v>2003</v>
          </cell>
          <cell r="M598" t="str">
            <v>No Trade</v>
          </cell>
          <cell r="N598" t="str">
            <v/>
          </cell>
          <cell r="O598" t="str">
            <v/>
          </cell>
          <cell r="P598" t="str">
            <v/>
          </cell>
        </row>
        <row r="599">
          <cell r="A599" t="str">
            <v>LO</v>
          </cell>
          <cell r="B599">
            <v>3</v>
          </cell>
          <cell r="C599">
            <v>3</v>
          </cell>
          <cell r="D599" t="str">
            <v>C</v>
          </cell>
          <cell r="E599">
            <v>34</v>
          </cell>
          <cell r="F599">
            <v>37666</v>
          </cell>
          <cell r="G599">
            <v>0.18</v>
          </cell>
          <cell r="H599">
            <v>0.1</v>
          </cell>
          <cell r="I599" t="str">
            <v>5         22</v>
          </cell>
          <cell r="J599">
            <v>0.17</v>
          </cell>
          <cell r="K599">
            <v>0.17</v>
          </cell>
          <cell r="L599">
            <v>2003</v>
          </cell>
          <cell r="M599" t="str">
            <v>No Trade</v>
          </cell>
          <cell r="N599" t="str">
            <v/>
          </cell>
          <cell r="O599" t="str">
            <v/>
          </cell>
          <cell r="P599" t="str">
            <v/>
          </cell>
        </row>
        <row r="600">
          <cell r="A600" t="str">
            <v>LO</v>
          </cell>
          <cell r="B600">
            <v>3</v>
          </cell>
          <cell r="C600">
            <v>3</v>
          </cell>
          <cell r="D600" t="str">
            <v>C</v>
          </cell>
          <cell r="E600">
            <v>35</v>
          </cell>
          <cell r="F600">
            <v>37666</v>
          </cell>
          <cell r="G600">
            <v>0.16</v>
          </cell>
          <cell r="H600">
            <v>0.1</v>
          </cell>
          <cell r="I600" t="str">
            <v>3        704</v>
          </cell>
          <cell r="J600">
            <v>0.18</v>
          </cell>
          <cell r="K600">
            <v>0.17</v>
          </cell>
          <cell r="L600">
            <v>2003</v>
          </cell>
          <cell r="M600" t="str">
            <v>No Trade</v>
          </cell>
          <cell r="N600" t="str">
            <v/>
          </cell>
          <cell r="O600" t="str">
            <v/>
          </cell>
          <cell r="P600" t="str">
            <v/>
          </cell>
        </row>
        <row r="601">
          <cell r="A601" t="str">
            <v>LO</v>
          </cell>
          <cell r="B601">
            <v>3</v>
          </cell>
          <cell r="C601">
            <v>3</v>
          </cell>
          <cell r="D601" t="str">
            <v>P</v>
          </cell>
          <cell r="E601">
            <v>35</v>
          </cell>
          <cell r="F601">
            <v>37666</v>
          </cell>
          <cell r="G601">
            <v>6.97</v>
          </cell>
          <cell r="H601">
            <v>6.9</v>
          </cell>
          <cell r="I601" t="str">
            <v>7          0</v>
          </cell>
          <cell r="J601">
            <v>0</v>
          </cell>
          <cell r="K601">
            <v>0</v>
          </cell>
          <cell r="L601">
            <v>2003</v>
          </cell>
          <cell r="M601" t="str">
            <v>No Trade</v>
          </cell>
          <cell r="N601" t="str">
            <v/>
          </cell>
          <cell r="O601" t="str">
            <v/>
          </cell>
          <cell r="P601" t="str">
            <v/>
          </cell>
        </row>
        <row r="602">
          <cell r="A602" t="str">
            <v>LO</v>
          </cell>
          <cell r="B602">
            <v>3</v>
          </cell>
          <cell r="C602">
            <v>3</v>
          </cell>
          <cell r="D602" t="str">
            <v>C</v>
          </cell>
          <cell r="E602">
            <v>35.5</v>
          </cell>
          <cell r="F602">
            <v>37666</v>
          </cell>
          <cell r="G602">
            <v>0.14000000000000001</v>
          </cell>
          <cell r="H602">
            <v>0.1</v>
          </cell>
          <cell r="I602" t="str">
            <v>1          0</v>
          </cell>
          <cell r="J602">
            <v>0</v>
          </cell>
          <cell r="K602">
            <v>0</v>
          </cell>
          <cell r="L602">
            <v>2003</v>
          </cell>
          <cell r="M602" t="str">
            <v>No Trade</v>
          </cell>
          <cell r="N602" t="str">
            <v/>
          </cell>
          <cell r="O602" t="str">
            <v/>
          </cell>
          <cell r="P602" t="str">
            <v/>
          </cell>
        </row>
        <row r="603">
          <cell r="A603" t="str">
            <v>LO</v>
          </cell>
          <cell r="B603">
            <v>3</v>
          </cell>
          <cell r="C603">
            <v>3</v>
          </cell>
          <cell r="D603" t="str">
            <v>C</v>
          </cell>
          <cell r="E603">
            <v>36</v>
          </cell>
          <cell r="F603">
            <v>37666</v>
          </cell>
          <cell r="G603">
            <v>0.13</v>
          </cell>
          <cell r="H603">
            <v>0.1</v>
          </cell>
          <cell r="I603" t="str">
            <v>0          0</v>
          </cell>
          <cell r="J603">
            <v>0</v>
          </cell>
          <cell r="K603">
            <v>0</v>
          </cell>
          <cell r="L603">
            <v>2003</v>
          </cell>
          <cell r="M603" t="str">
            <v>No Trade</v>
          </cell>
          <cell r="N603" t="str">
            <v/>
          </cell>
          <cell r="O603" t="str">
            <v/>
          </cell>
          <cell r="P603" t="str">
            <v/>
          </cell>
        </row>
        <row r="604">
          <cell r="A604" t="str">
            <v>LO</v>
          </cell>
          <cell r="B604">
            <v>3</v>
          </cell>
          <cell r="C604">
            <v>3</v>
          </cell>
          <cell r="D604" t="str">
            <v>P</v>
          </cell>
          <cell r="E604">
            <v>36</v>
          </cell>
          <cell r="F604">
            <v>37666</v>
          </cell>
          <cell r="G604">
            <v>0</v>
          </cell>
          <cell r="H604">
            <v>0</v>
          </cell>
          <cell r="I604" t="str">
            <v>0          0</v>
          </cell>
          <cell r="J604">
            <v>0</v>
          </cell>
          <cell r="K604">
            <v>0</v>
          </cell>
          <cell r="L604">
            <v>2003</v>
          </cell>
          <cell r="M604" t="str">
            <v>No Trade</v>
          </cell>
          <cell r="N604" t="str">
            <v/>
          </cell>
          <cell r="O604" t="str">
            <v/>
          </cell>
          <cell r="P604" t="str">
            <v/>
          </cell>
        </row>
        <row r="605">
          <cell r="A605" t="str">
            <v>LO</v>
          </cell>
          <cell r="B605">
            <v>3</v>
          </cell>
          <cell r="C605">
            <v>3</v>
          </cell>
          <cell r="D605" t="str">
            <v>C</v>
          </cell>
          <cell r="E605">
            <v>36.5</v>
          </cell>
          <cell r="F605">
            <v>37666</v>
          </cell>
          <cell r="G605">
            <v>0.12</v>
          </cell>
          <cell r="H605">
            <v>0</v>
          </cell>
          <cell r="I605" t="str">
            <v>9          0</v>
          </cell>
          <cell r="J605">
            <v>0</v>
          </cell>
          <cell r="K605">
            <v>0</v>
          </cell>
          <cell r="L605">
            <v>2003</v>
          </cell>
          <cell r="M605" t="str">
            <v>No Trade</v>
          </cell>
          <cell r="N605" t="str">
            <v/>
          </cell>
          <cell r="O605" t="str">
            <v/>
          </cell>
          <cell r="P605" t="str">
            <v/>
          </cell>
        </row>
        <row r="606">
          <cell r="A606" t="str">
            <v>LO</v>
          </cell>
          <cell r="B606">
            <v>3</v>
          </cell>
          <cell r="C606">
            <v>3</v>
          </cell>
          <cell r="D606" t="str">
            <v>P</v>
          </cell>
          <cell r="E606">
            <v>36.5</v>
          </cell>
          <cell r="F606">
            <v>37666</v>
          </cell>
          <cell r="G606">
            <v>0</v>
          </cell>
          <cell r="H606">
            <v>0</v>
          </cell>
          <cell r="I606" t="str">
            <v>0          0</v>
          </cell>
          <cell r="J606">
            <v>0</v>
          </cell>
          <cell r="K606">
            <v>0</v>
          </cell>
          <cell r="L606">
            <v>2003</v>
          </cell>
          <cell r="M606" t="str">
            <v>No Trade</v>
          </cell>
          <cell r="N606" t="str">
            <v/>
          </cell>
          <cell r="O606" t="str">
            <v/>
          </cell>
          <cell r="P606" t="str">
            <v/>
          </cell>
        </row>
        <row r="607">
          <cell r="A607" t="str">
            <v>LO</v>
          </cell>
          <cell r="B607">
            <v>3</v>
          </cell>
          <cell r="C607">
            <v>3</v>
          </cell>
          <cell r="D607" t="str">
            <v>C</v>
          </cell>
          <cell r="E607">
            <v>37</v>
          </cell>
          <cell r="F607">
            <v>37666</v>
          </cell>
          <cell r="G607">
            <v>0.11</v>
          </cell>
          <cell r="H607">
            <v>0</v>
          </cell>
          <cell r="I607" t="str">
            <v>8          0</v>
          </cell>
          <cell r="J607">
            <v>0</v>
          </cell>
          <cell r="K607">
            <v>0</v>
          </cell>
          <cell r="L607">
            <v>2003</v>
          </cell>
          <cell r="M607" t="str">
            <v>No Trade</v>
          </cell>
          <cell r="N607" t="str">
            <v/>
          </cell>
          <cell r="O607" t="str">
            <v/>
          </cell>
          <cell r="P607" t="str">
            <v/>
          </cell>
        </row>
        <row r="608">
          <cell r="A608" t="str">
            <v>LO</v>
          </cell>
          <cell r="B608">
            <v>3</v>
          </cell>
          <cell r="C608">
            <v>3</v>
          </cell>
          <cell r="D608" t="str">
            <v>P</v>
          </cell>
          <cell r="E608">
            <v>37</v>
          </cell>
          <cell r="F608">
            <v>37666</v>
          </cell>
          <cell r="G608">
            <v>0</v>
          </cell>
          <cell r="H608">
            <v>0</v>
          </cell>
          <cell r="I608" t="str">
            <v>0          0</v>
          </cell>
          <cell r="J608">
            <v>0</v>
          </cell>
          <cell r="K608">
            <v>0</v>
          </cell>
          <cell r="L608">
            <v>2003</v>
          </cell>
          <cell r="M608" t="str">
            <v>No Trade</v>
          </cell>
          <cell r="N608" t="str">
            <v/>
          </cell>
          <cell r="O608" t="str">
            <v/>
          </cell>
          <cell r="P608" t="str">
            <v/>
          </cell>
        </row>
        <row r="609">
          <cell r="A609" t="str">
            <v>LO</v>
          </cell>
          <cell r="B609">
            <v>3</v>
          </cell>
          <cell r="C609">
            <v>3</v>
          </cell>
          <cell r="D609" t="str">
            <v>C</v>
          </cell>
          <cell r="E609">
            <v>38</v>
          </cell>
          <cell r="F609">
            <v>37666</v>
          </cell>
          <cell r="G609">
            <v>0.1</v>
          </cell>
          <cell r="H609">
            <v>0</v>
          </cell>
          <cell r="I609" t="str">
            <v>7        750</v>
          </cell>
          <cell r="J609">
            <v>0.11</v>
          </cell>
          <cell r="K609">
            <v>0.11</v>
          </cell>
          <cell r="L609">
            <v>2003</v>
          </cell>
          <cell r="M609" t="str">
            <v>No Trade</v>
          </cell>
          <cell r="N609" t="str">
            <v/>
          </cell>
          <cell r="O609" t="str">
            <v/>
          </cell>
          <cell r="P609" t="str">
            <v/>
          </cell>
        </row>
        <row r="610">
          <cell r="A610" t="str">
            <v>LO</v>
          </cell>
          <cell r="B610">
            <v>3</v>
          </cell>
          <cell r="C610">
            <v>3</v>
          </cell>
          <cell r="D610" t="str">
            <v>P</v>
          </cell>
          <cell r="E610">
            <v>38</v>
          </cell>
          <cell r="F610">
            <v>37666</v>
          </cell>
          <cell r="G610">
            <v>0</v>
          </cell>
          <cell r="H610">
            <v>0</v>
          </cell>
          <cell r="I610" t="str">
            <v>0          0</v>
          </cell>
          <cell r="J610">
            <v>0</v>
          </cell>
          <cell r="K610">
            <v>0</v>
          </cell>
          <cell r="L610">
            <v>2003</v>
          </cell>
          <cell r="M610" t="str">
            <v>No Trade</v>
          </cell>
          <cell r="N610" t="str">
            <v/>
          </cell>
          <cell r="O610" t="str">
            <v/>
          </cell>
          <cell r="P610" t="str">
            <v/>
          </cell>
        </row>
        <row r="611">
          <cell r="A611" t="str">
            <v>LO</v>
          </cell>
          <cell r="B611">
            <v>3</v>
          </cell>
          <cell r="C611">
            <v>3</v>
          </cell>
          <cell r="D611" t="str">
            <v>C</v>
          </cell>
          <cell r="E611">
            <v>39</v>
          </cell>
          <cell r="F611">
            <v>37666</v>
          </cell>
          <cell r="G611">
            <v>0.08</v>
          </cell>
          <cell r="H611">
            <v>0</v>
          </cell>
          <cell r="I611" t="str">
            <v>7          0</v>
          </cell>
          <cell r="J611">
            <v>0</v>
          </cell>
          <cell r="K611">
            <v>0</v>
          </cell>
          <cell r="L611">
            <v>2003</v>
          </cell>
          <cell r="M611" t="str">
            <v>No Trade</v>
          </cell>
          <cell r="N611" t="str">
            <v/>
          </cell>
          <cell r="O611" t="str">
            <v/>
          </cell>
          <cell r="P611" t="str">
            <v/>
          </cell>
        </row>
        <row r="612">
          <cell r="A612" t="str">
            <v>LO</v>
          </cell>
          <cell r="B612">
            <v>3</v>
          </cell>
          <cell r="C612">
            <v>3</v>
          </cell>
          <cell r="D612" t="str">
            <v>P</v>
          </cell>
          <cell r="E612">
            <v>39</v>
          </cell>
          <cell r="F612">
            <v>37666</v>
          </cell>
          <cell r="G612">
            <v>0</v>
          </cell>
          <cell r="H612">
            <v>0</v>
          </cell>
          <cell r="I612" t="str">
            <v>0          0</v>
          </cell>
          <cell r="J612">
            <v>0</v>
          </cell>
          <cell r="K612">
            <v>0</v>
          </cell>
          <cell r="L612">
            <v>2003</v>
          </cell>
          <cell r="M612" t="str">
            <v>No Trade</v>
          </cell>
          <cell r="N612" t="str">
            <v/>
          </cell>
          <cell r="O612" t="str">
            <v/>
          </cell>
          <cell r="P612" t="str">
            <v/>
          </cell>
        </row>
        <row r="613">
          <cell r="A613" t="str">
            <v>LO</v>
          </cell>
          <cell r="B613">
            <v>3</v>
          </cell>
          <cell r="C613">
            <v>3</v>
          </cell>
          <cell r="D613" t="str">
            <v>C</v>
          </cell>
          <cell r="E613">
            <v>40</v>
          </cell>
          <cell r="F613">
            <v>37666</v>
          </cell>
          <cell r="G613">
            <v>7.0000000000000007E-2</v>
          </cell>
          <cell r="H613">
            <v>0</v>
          </cell>
          <cell r="I613" t="str">
            <v>6        803</v>
          </cell>
          <cell r="J613">
            <v>0.08</v>
          </cell>
          <cell r="K613">
            <v>7.0000000000000007E-2</v>
          </cell>
          <cell r="L613">
            <v>2003</v>
          </cell>
          <cell r="M613" t="str">
            <v>No Trade</v>
          </cell>
          <cell r="N613" t="str">
            <v/>
          </cell>
          <cell r="O613" t="str">
            <v/>
          </cell>
          <cell r="P613" t="str">
            <v/>
          </cell>
        </row>
        <row r="614">
          <cell r="A614" t="str">
            <v>LO</v>
          </cell>
          <cell r="B614">
            <v>3</v>
          </cell>
          <cell r="C614">
            <v>3</v>
          </cell>
          <cell r="D614" t="str">
            <v>P</v>
          </cell>
          <cell r="E614">
            <v>40</v>
          </cell>
          <cell r="F614">
            <v>37666</v>
          </cell>
          <cell r="G614">
            <v>0</v>
          </cell>
          <cell r="H614">
            <v>0</v>
          </cell>
          <cell r="I614" t="str">
            <v>0          0</v>
          </cell>
          <cell r="J614">
            <v>0</v>
          </cell>
          <cell r="K614">
            <v>0</v>
          </cell>
          <cell r="L614">
            <v>2003</v>
          </cell>
          <cell r="M614" t="str">
            <v>No Trade</v>
          </cell>
          <cell r="N614" t="str">
            <v/>
          </cell>
          <cell r="O614" t="str">
            <v/>
          </cell>
          <cell r="P614" t="str">
            <v/>
          </cell>
        </row>
        <row r="615">
          <cell r="A615" t="str">
            <v>LO</v>
          </cell>
          <cell r="B615">
            <v>3</v>
          </cell>
          <cell r="C615">
            <v>3</v>
          </cell>
          <cell r="D615" t="str">
            <v>C</v>
          </cell>
          <cell r="E615">
            <v>42</v>
          </cell>
          <cell r="F615">
            <v>37666</v>
          </cell>
          <cell r="G615">
            <v>0.06</v>
          </cell>
          <cell r="H615">
            <v>0</v>
          </cell>
          <cell r="I615" t="str">
            <v>5          0</v>
          </cell>
          <cell r="J615">
            <v>0</v>
          </cell>
          <cell r="K615">
            <v>0</v>
          </cell>
          <cell r="L615">
            <v>2003</v>
          </cell>
          <cell r="M615" t="str">
            <v>No Trade</v>
          </cell>
          <cell r="N615" t="str">
            <v/>
          </cell>
          <cell r="O615" t="str">
            <v/>
          </cell>
          <cell r="P615" t="str">
            <v/>
          </cell>
        </row>
        <row r="616">
          <cell r="A616" t="str">
            <v>LO</v>
          </cell>
          <cell r="B616">
            <v>3</v>
          </cell>
          <cell r="C616">
            <v>3</v>
          </cell>
          <cell r="D616" t="str">
            <v>P</v>
          </cell>
          <cell r="E616">
            <v>42</v>
          </cell>
          <cell r="F616">
            <v>37666</v>
          </cell>
          <cell r="G616">
            <v>0</v>
          </cell>
          <cell r="H616">
            <v>0</v>
          </cell>
          <cell r="I616" t="str">
            <v>0          0</v>
          </cell>
          <cell r="J616">
            <v>0</v>
          </cell>
          <cell r="K616">
            <v>0</v>
          </cell>
          <cell r="L616">
            <v>2003</v>
          </cell>
          <cell r="M616" t="str">
            <v>No Trade</v>
          </cell>
          <cell r="N616" t="str">
            <v/>
          </cell>
          <cell r="O616" t="str">
            <v/>
          </cell>
          <cell r="P616" t="str">
            <v/>
          </cell>
        </row>
        <row r="617">
          <cell r="A617" t="str">
            <v>LO</v>
          </cell>
          <cell r="B617">
            <v>3</v>
          </cell>
          <cell r="C617">
            <v>3</v>
          </cell>
          <cell r="D617" t="str">
            <v>C</v>
          </cell>
          <cell r="E617">
            <v>45</v>
          </cell>
          <cell r="F617">
            <v>37666</v>
          </cell>
          <cell r="G617">
            <v>0.05</v>
          </cell>
          <cell r="H617">
            <v>0</v>
          </cell>
          <cell r="I617" t="str">
            <v>5          0</v>
          </cell>
          <cell r="J617">
            <v>0</v>
          </cell>
          <cell r="K617">
            <v>0</v>
          </cell>
          <cell r="L617">
            <v>2003</v>
          </cell>
          <cell r="M617" t="str">
            <v>No Trade</v>
          </cell>
          <cell r="N617" t="str">
            <v/>
          </cell>
          <cell r="O617" t="str">
            <v/>
          </cell>
          <cell r="P617" t="str">
            <v/>
          </cell>
        </row>
        <row r="618">
          <cell r="A618" t="str">
            <v>LO</v>
          </cell>
          <cell r="B618">
            <v>3</v>
          </cell>
          <cell r="C618">
            <v>3</v>
          </cell>
          <cell r="D618" t="str">
            <v>P</v>
          </cell>
          <cell r="E618">
            <v>45</v>
          </cell>
          <cell r="F618">
            <v>37666</v>
          </cell>
          <cell r="G618">
            <v>0</v>
          </cell>
          <cell r="H618">
            <v>0</v>
          </cell>
          <cell r="I618" t="str">
            <v>0          0</v>
          </cell>
          <cell r="J618">
            <v>0</v>
          </cell>
          <cell r="K618">
            <v>0</v>
          </cell>
          <cell r="L618">
            <v>2003</v>
          </cell>
          <cell r="M618" t="str">
            <v>No Trade</v>
          </cell>
          <cell r="N618" t="str">
            <v/>
          </cell>
          <cell r="O618" t="str">
            <v/>
          </cell>
          <cell r="P618" t="str">
            <v/>
          </cell>
        </row>
        <row r="619">
          <cell r="A619" t="str">
            <v>LO</v>
          </cell>
          <cell r="B619">
            <v>3</v>
          </cell>
          <cell r="C619">
            <v>3</v>
          </cell>
          <cell r="D619" t="str">
            <v>C</v>
          </cell>
          <cell r="E619">
            <v>50</v>
          </cell>
          <cell r="F619">
            <v>37666</v>
          </cell>
          <cell r="G619">
            <v>0.04</v>
          </cell>
          <cell r="H619">
            <v>0</v>
          </cell>
          <cell r="I619" t="str">
            <v>4          0</v>
          </cell>
          <cell r="J619">
            <v>0</v>
          </cell>
          <cell r="K619">
            <v>0</v>
          </cell>
          <cell r="L619">
            <v>2003</v>
          </cell>
          <cell r="M619" t="str">
            <v>No Trade</v>
          </cell>
          <cell r="N619" t="str">
            <v/>
          </cell>
          <cell r="O619" t="str">
            <v/>
          </cell>
          <cell r="P619" t="str">
            <v/>
          </cell>
        </row>
        <row r="620">
          <cell r="A620" t="str">
            <v>LO</v>
          </cell>
          <cell r="B620">
            <v>4</v>
          </cell>
          <cell r="C620">
            <v>3</v>
          </cell>
          <cell r="D620" t="str">
            <v>P</v>
          </cell>
          <cell r="E620">
            <v>14</v>
          </cell>
          <cell r="F620">
            <v>37697</v>
          </cell>
          <cell r="G620">
            <v>7.0000000000000007E-2</v>
          </cell>
          <cell r="H620">
            <v>0</v>
          </cell>
          <cell r="I620" t="str">
            <v>7          0</v>
          </cell>
          <cell r="J620">
            <v>0</v>
          </cell>
          <cell r="K620">
            <v>0</v>
          </cell>
          <cell r="L620">
            <v>2003</v>
          </cell>
          <cell r="M620" t="str">
            <v>No Trade</v>
          </cell>
          <cell r="N620" t="str">
            <v/>
          </cell>
          <cell r="O620" t="str">
            <v/>
          </cell>
          <cell r="P620" t="str">
            <v/>
          </cell>
        </row>
        <row r="621">
          <cell r="A621" t="str">
            <v>LO</v>
          </cell>
          <cell r="B621">
            <v>4</v>
          </cell>
          <cell r="C621">
            <v>3</v>
          </cell>
          <cell r="D621" t="str">
            <v>P</v>
          </cell>
          <cell r="E621">
            <v>15</v>
          </cell>
          <cell r="F621">
            <v>37697</v>
          </cell>
          <cell r="G621">
            <v>0.08</v>
          </cell>
          <cell r="H621">
            <v>0</v>
          </cell>
          <cell r="I621" t="str">
            <v>9          0</v>
          </cell>
          <cell r="J621">
            <v>0</v>
          </cell>
          <cell r="K621">
            <v>0</v>
          </cell>
          <cell r="L621">
            <v>2003</v>
          </cell>
          <cell r="M621" t="str">
            <v>No Trade</v>
          </cell>
          <cell r="N621" t="str">
            <v/>
          </cell>
          <cell r="O621" t="str">
            <v/>
          </cell>
          <cell r="P621" t="str">
            <v/>
          </cell>
        </row>
        <row r="622">
          <cell r="A622" t="str">
            <v>LO</v>
          </cell>
          <cell r="B622">
            <v>4</v>
          </cell>
          <cell r="C622">
            <v>3</v>
          </cell>
          <cell r="D622" t="str">
            <v>P</v>
          </cell>
          <cell r="E622">
            <v>17</v>
          </cell>
          <cell r="F622">
            <v>37697</v>
          </cell>
          <cell r="G622">
            <v>0.13</v>
          </cell>
          <cell r="H622">
            <v>0.1</v>
          </cell>
          <cell r="I622" t="str">
            <v>7      3,801</v>
          </cell>
          <cell r="J622">
            <v>0.14000000000000001</v>
          </cell>
          <cell r="K622">
            <v>0.13</v>
          </cell>
          <cell r="L622">
            <v>2003</v>
          </cell>
          <cell r="M622" t="str">
            <v>No Trade</v>
          </cell>
          <cell r="N622" t="str">
            <v/>
          </cell>
          <cell r="O622" t="str">
            <v/>
          </cell>
          <cell r="P622" t="str">
            <v/>
          </cell>
        </row>
        <row r="623">
          <cell r="A623" t="str">
            <v>LO</v>
          </cell>
          <cell r="B623">
            <v>4</v>
          </cell>
          <cell r="C623">
            <v>3</v>
          </cell>
          <cell r="D623" t="str">
            <v>P</v>
          </cell>
          <cell r="E623">
            <v>18</v>
          </cell>
          <cell r="F623">
            <v>37697</v>
          </cell>
          <cell r="G623">
            <v>0.19</v>
          </cell>
          <cell r="H623">
            <v>0.2</v>
          </cell>
          <cell r="I623" t="str">
            <v>2          0</v>
          </cell>
          <cell r="J623">
            <v>0</v>
          </cell>
          <cell r="K623">
            <v>0</v>
          </cell>
          <cell r="L623">
            <v>2003</v>
          </cell>
          <cell r="M623" t="str">
            <v>No Trade</v>
          </cell>
          <cell r="N623" t="str">
            <v/>
          </cell>
          <cell r="O623" t="str">
            <v/>
          </cell>
          <cell r="P623" t="str">
            <v/>
          </cell>
        </row>
        <row r="624">
          <cell r="A624" t="str">
            <v>LO</v>
          </cell>
          <cell r="B624">
            <v>4</v>
          </cell>
          <cell r="C624">
            <v>3</v>
          </cell>
          <cell r="D624" t="str">
            <v>C</v>
          </cell>
          <cell r="E624">
            <v>19</v>
          </cell>
          <cell r="F624">
            <v>37697</v>
          </cell>
          <cell r="G624">
            <v>7.61</v>
          </cell>
          <cell r="H624">
            <v>7.1</v>
          </cell>
          <cell r="I624" t="str">
            <v>8          0</v>
          </cell>
          <cell r="J624">
            <v>0</v>
          </cell>
          <cell r="K624">
            <v>0</v>
          </cell>
          <cell r="L624">
            <v>2003</v>
          </cell>
          <cell r="M624" t="str">
            <v>No Trade</v>
          </cell>
          <cell r="N624" t="str">
            <v/>
          </cell>
          <cell r="O624" t="str">
            <v/>
          </cell>
          <cell r="P624" t="str">
            <v/>
          </cell>
        </row>
        <row r="625">
          <cell r="A625" t="str">
            <v>LO</v>
          </cell>
          <cell r="B625">
            <v>4</v>
          </cell>
          <cell r="C625">
            <v>3</v>
          </cell>
          <cell r="D625" t="str">
            <v>P</v>
          </cell>
          <cell r="E625">
            <v>19</v>
          </cell>
          <cell r="F625">
            <v>37697</v>
          </cell>
          <cell r="G625">
            <v>0.26</v>
          </cell>
          <cell r="H625">
            <v>0.3</v>
          </cell>
          <cell r="I625" t="str">
            <v>0          0</v>
          </cell>
          <cell r="J625">
            <v>0</v>
          </cell>
          <cell r="K625">
            <v>0</v>
          </cell>
          <cell r="L625">
            <v>2003</v>
          </cell>
          <cell r="M625" t="str">
            <v>No Trade</v>
          </cell>
          <cell r="N625" t="str">
            <v/>
          </cell>
          <cell r="O625" t="str">
            <v/>
          </cell>
          <cell r="P625" t="str">
            <v/>
          </cell>
        </row>
        <row r="626">
          <cell r="A626" t="str">
            <v>LO</v>
          </cell>
          <cell r="B626">
            <v>4</v>
          </cell>
          <cell r="C626">
            <v>3</v>
          </cell>
          <cell r="D626" t="str">
            <v>P</v>
          </cell>
          <cell r="E626">
            <v>19.5</v>
          </cell>
          <cell r="F626">
            <v>37697</v>
          </cell>
          <cell r="G626">
            <v>0.31</v>
          </cell>
          <cell r="H626">
            <v>0.3</v>
          </cell>
          <cell r="I626" t="str">
            <v>5          0</v>
          </cell>
          <cell r="J626">
            <v>0</v>
          </cell>
          <cell r="K626">
            <v>0</v>
          </cell>
          <cell r="L626">
            <v>2003</v>
          </cell>
          <cell r="M626" t="str">
            <v>No Trade</v>
          </cell>
          <cell r="N626" t="str">
            <v/>
          </cell>
          <cell r="O626" t="str">
            <v/>
          </cell>
          <cell r="P626" t="str">
            <v/>
          </cell>
        </row>
        <row r="627">
          <cell r="A627" t="str">
            <v>LO</v>
          </cell>
          <cell r="B627">
            <v>4</v>
          </cell>
          <cell r="C627">
            <v>3</v>
          </cell>
          <cell r="D627" t="str">
            <v>P</v>
          </cell>
          <cell r="E627">
            <v>20</v>
          </cell>
          <cell r="F627">
            <v>37697</v>
          </cell>
          <cell r="G627">
            <v>0.36</v>
          </cell>
          <cell r="H627">
            <v>0.4</v>
          </cell>
          <cell r="I627" t="str">
            <v>0        301</v>
          </cell>
          <cell r="J627">
            <v>0.37</v>
          </cell>
          <cell r="K627">
            <v>0.37</v>
          </cell>
          <cell r="L627">
            <v>2003</v>
          </cell>
          <cell r="M627" t="str">
            <v>No Trade</v>
          </cell>
          <cell r="N627" t="str">
            <v/>
          </cell>
          <cell r="O627" t="str">
            <v/>
          </cell>
          <cell r="P627" t="str">
            <v/>
          </cell>
        </row>
        <row r="628">
          <cell r="A628" t="str">
            <v>LO</v>
          </cell>
          <cell r="B628">
            <v>4</v>
          </cell>
          <cell r="C628">
            <v>3</v>
          </cell>
          <cell r="D628" t="str">
            <v>P</v>
          </cell>
          <cell r="E628">
            <v>20.5</v>
          </cell>
          <cell r="F628">
            <v>37697</v>
          </cell>
          <cell r="G628">
            <v>0.42</v>
          </cell>
          <cell r="H628">
            <v>0.4</v>
          </cell>
          <cell r="I628" t="str">
            <v>6          0</v>
          </cell>
          <cell r="J628">
            <v>0</v>
          </cell>
          <cell r="K628">
            <v>0</v>
          </cell>
          <cell r="L628">
            <v>2003</v>
          </cell>
          <cell r="M628" t="str">
            <v>No Trade</v>
          </cell>
          <cell r="N628" t="str">
            <v/>
          </cell>
          <cell r="O628" t="str">
            <v/>
          </cell>
          <cell r="P628" t="str">
            <v/>
          </cell>
        </row>
        <row r="629">
          <cell r="A629" t="str">
            <v>LO</v>
          </cell>
          <cell r="B629">
            <v>4</v>
          </cell>
          <cell r="C629">
            <v>3</v>
          </cell>
          <cell r="D629" t="str">
            <v>P</v>
          </cell>
          <cell r="E629">
            <v>21</v>
          </cell>
          <cell r="F629">
            <v>37697</v>
          </cell>
          <cell r="G629">
            <v>0.49</v>
          </cell>
          <cell r="H629">
            <v>0.5</v>
          </cell>
          <cell r="I629" t="str">
            <v>3          4</v>
          </cell>
          <cell r="J629">
            <v>0.45</v>
          </cell>
          <cell r="K629">
            <v>0.45</v>
          </cell>
          <cell r="L629">
            <v>2003</v>
          </cell>
          <cell r="M629" t="str">
            <v>No Trade</v>
          </cell>
          <cell r="N629" t="str">
            <v/>
          </cell>
          <cell r="O629" t="str">
            <v/>
          </cell>
          <cell r="P629" t="str">
            <v/>
          </cell>
        </row>
        <row r="630">
          <cell r="A630" t="str">
            <v>LO</v>
          </cell>
          <cell r="B630">
            <v>4</v>
          </cell>
          <cell r="C630">
            <v>3</v>
          </cell>
          <cell r="D630" t="str">
            <v>P</v>
          </cell>
          <cell r="E630">
            <v>21.5</v>
          </cell>
          <cell r="F630">
            <v>37697</v>
          </cell>
          <cell r="G630">
            <v>0.56999999999999995</v>
          </cell>
          <cell r="H630">
            <v>0.6</v>
          </cell>
          <cell r="I630" t="str">
            <v>2          0</v>
          </cell>
          <cell r="J630">
            <v>0</v>
          </cell>
          <cell r="K630">
            <v>0</v>
          </cell>
          <cell r="L630">
            <v>2003</v>
          </cell>
          <cell r="M630" t="str">
            <v>No Trade</v>
          </cell>
          <cell r="N630" t="str">
            <v/>
          </cell>
          <cell r="O630" t="str">
            <v/>
          </cell>
          <cell r="P630" t="str">
            <v/>
          </cell>
        </row>
        <row r="631">
          <cell r="A631" t="str">
            <v>LO</v>
          </cell>
          <cell r="B631">
            <v>4</v>
          </cell>
          <cell r="C631">
            <v>3</v>
          </cell>
          <cell r="D631" t="str">
            <v>P</v>
          </cell>
          <cell r="E631">
            <v>22</v>
          </cell>
          <cell r="F631">
            <v>37697</v>
          </cell>
          <cell r="G631">
            <v>0.66</v>
          </cell>
          <cell r="H631">
            <v>0.7</v>
          </cell>
          <cell r="I631" t="str">
            <v>3        325</v>
          </cell>
          <cell r="J631">
            <v>0</v>
          </cell>
          <cell r="K631">
            <v>0</v>
          </cell>
          <cell r="L631">
            <v>2003</v>
          </cell>
          <cell r="M631" t="str">
            <v>No Trade</v>
          </cell>
          <cell r="N631" t="str">
            <v/>
          </cell>
          <cell r="O631" t="str">
            <v/>
          </cell>
          <cell r="P631" t="str">
            <v/>
          </cell>
        </row>
        <row r="632">
          <cell r="A632" t="str">
            <v>LO</v>
          </cell>
          <cell r="B632">
            <v>4</v>
          </cell>
          <cell r="C632">
            <v>3</v>
          </cell>
          <cell r="D632" t="str">
            <v>P</v>
          </cell>
          <cell r="E632">
            <v>22.5</v>
          </cell>
          <cell r="F632">
            <v>37697</v>
          </cell>
          <cell r="G632">
            <v>0.74</v>
          </cell>
          <cell r="H632">
            <v>0.8</v>
          </cell>
          <cell r="I632" t="str">
            <v>4          0</v>
          </cell>
          <cell r="J632">
            <v>0</v>
          </cell>
          <cell r="K632">
            <v>0</v>
          </cell>
          <cell r="L632">
            <v>2003</v>
          </cell>
          <cell r="M632" t="str">
            <v>No Trade</v>
          </cell>
          <cell r="N632" t="str">
            <v/>
          </cell>
          <cell r="O632" t="str">
            <v/>
          </cell>
          <cell r="P632" t="str">
            <v/>
          </cell>
        </row>
        <row r="633">
          <cell r="A633" t="str">
            <v>LO</v>
          </cell>
          <cell r="B633">
            <v>4</v>
          </cell>
          <cell r="C633">
            <v>3</v>
          </cell>
          <cell r="D633" t="str">
            <v>P</v>
          </cell>
          <cell r="E633">
            <v>23</v>
          </cell>
          <cell r="F633">
            <v>37697</v>
          </cell>
          <cell r="G633">
            <v>0.85</v>
          </cell>
          <cell r="H633">
            <v>0.9</v>
          </cell>
          <cell r="I633" t="str">
            <v>6        805</v>
          </cell>
          <cell r="J633">
            <v>0.92</v>
          </cell>
          <cell r="K633">
            <v>0.92</v>
          </cell>
          <cell r="L633">
            <v>2003</v>
          </cell>
          <cell r="M633" t="str">
            <v>No Trade</v>
          </cell>
          <cell r="N633" t="str">
            <v/>
          </cell>
          <cell r="O633" t="str">
            <v/>
          </cell>
          <cell r="P633" t="str">
            <v/>
          </cell>
        </row>
        <row r="634">
          <cell r="A634" t="str">
            <v>LO</v>
          </cell>
          <cell r="B634">
            <v>4</v>
          </cell>
          <cell r="C634">
            <v>3</v>
          </cell>
          <cell r="D634" t="str">
            <v>C</v>
          </cell>
          <cell r="E634">
            <v>23.5</v>
          </cell>
          <cell r="F634">
            <v>37697</v>
          </cell>
          <cell r="G634">
            <v>3.92</v>
          </cell>
          <cell r="H634">
            <v>3.5</v>
          </cell>
          <cell r="I634" t="str">
            <v>3          0</v>
          </cell>
          <cell r="J634">
            <v>0</v>
          </cell>
          <cell r="K634">
            <v>0</v>
          </cell>
          <cell r="L634">
            <v>2003</v>
          </cell>
          <cell r="M634" t="str">
            <v>No Trade</v>
          </cell>
          <cell r="N634" t="str">
            <v/>
          </cell>
          <cell r="O634" t="str">
            <v/>
          </cell>
          <cell r="P634" t="str">
            <v/>
          </cell>
        </row>
        <row r="635">
          <cell r="A635" t="str">
            <v>LO</v>
          </cell>
          <cell r="B635">
            <v>4</v>
          </cell>
          <cell r="C635">
            <v>3</v>
          </cell>
          <cell r="D635" t="str">
            <v>P</v>
          </cell>
          <cell r="E635">
            <v>23.5</v>
          </cell>
          <cell r="F635">
            <v>37697</v>
          </cell>
          <cell r="G635">
            <v>0.98</v>
          </cell>
          <cell r="H635">
            <v>1.1000000000000001</v>
          </cell>
          <cell r="I635" t="str">
            <v>1          0</v>
          </cell>
          <cell r="J635">
            <v>0</v>
          </cell>
          <cell r="K635">
            <v>0</v>
          </cell>
          <cell r="L635">
            <v>2003</v>
          </cell>
          <cell r="M635" t="str">
            <v>No Trade</v>
          </cell>
          <cell r="N635" t="str">
            <v/>
          </cell>
          <cell r="O635" t="str">
            <v/>
          </cell>
          <cell r="P635" t="str">
            <v/>
          </cell>
        </row>
        <row r="636">
          <cell r="A636" t="str">
            <v>LO</v>
          </cell>
          <cell r="B636">
            <v>4</v>
          </cell>
          <cell r="C636">
            <v>3</v>
          </cell>
          <cell r="D636" t="str">
            <v>C</v>
          </cell>
          <cell r="E636">
            <v>24</v>
          </cell>
          <cell r="F636">
            <v>37697</v>
          </cell>
          <cell r="G636">
            <v>3.56</v>
          </cell>
          <cell r="H636">
            <v>3.2</v>
          </cell>
          <cell r="I636" t="str">
            <v>0          0</v>
          </cell>
          <cell r="J636">
            <v>0</v>
          </cell>
          <cell r="K636">
            <v>0</v>
          </cell>
          <cell r="L636">
            <v>2003</v>
          </cell>
          <cell r="M636" t="str">
            <v>No Trade</v>
          </cell>
          <cell r="N636" t="str">
            <v/>
          </cell>
          <cell r="O636" t="str">
            <v/>
          </cell>
          <cell r="P636" t="str">
            <v/>
          </cell>
        </row>
        <row r="637">
          <cell r="A637" t="str">
            <v>LO</v>
          </cell>
          <cell r="B637">
            <v>4</v>
          </cell>
          <cell r="C637">
            <v>3</v>
          </cell>
          <cell r="D637" t="str">
            <v>P</v>
          </cell>
          <cell r="E637">
            <v>24</v>
          </cell>
          <cell r="F637">
            <v>37697</v>
          </cell>
          <cell r="G637">
            <v>1.1200000000000001</v>
          </cell>
          <cell r="H637">
            <v>1.2</v>
          </cell>
          <cell r="I637" t="str">
            <v>7          0</v>
          </cell>
          <cell r="J637">
            <v>0</v>
          </cell>
          <cell r="K637">
            <v>0</v>
          </cell>
          <cell r="L637">
            <v>2003</v>
          </cell>
          <cell r="M637" t="str">
            <v>No Trade</v>
          </cell>
          <cell r="N637" t="str">
            <v/>
          </cell>
          <cell r="O637" t="str">
            <v/>
          </cell>
          <cell r="P637" t="str">
            <v/>
          </cell>
        </row>
        <row r="638">
          <cell r="A638" t="str">
            <v>LO</v>
          </cell>
          <cell r="B638">
            <v>4</v>
          </cell>
          <cell r="C638">
            <v>3</v>
          </cell>
          <cell r="D638" t="str">
            <v>C</v>
          </cell>
          <cell r="E638">
            <v>24.5</v>
          </cell>
          <cell r="F638">
            <v>37697</v>
          </cell>
          <cell r="G638">
            <v>3.23</v>
          </cell>
          <cell r="H638">
            <v>2.8</v>
          </cell>
          <cell r="I638" t="str">
            <v>9          0</v>
          </cell>
          <cell r="J638">
            <v>0</v>
          </cell>
          <cell r="K638">
            <v>0</v>
          </cell>
          <cell r="L638">
            <v>2003</v>
          </cell>
          <cell r="M638" t="str">
            <v>No Trade</v>
          </cell>
          <cell r="N638" t="str">
            <v/>
          </cell>
          <cell r="O638" t="str">
            <v/>
          </cell>
          <cell r="P638" t="str">
            <v/>
          </cell>
        </row>
        <row r="639">
          <cell r="A639" t="str">
            <v>LO</v>
          </cell>
          <cell r="B639">
            <v>4</v>
          </cell>
          <cell r="C639">
            <v>3</v>
          </cell>
          <cell r="D639" t="str">
            <v>P</v>
          </cell>
          <cell r="E639">
            <v>24.5</v>
          </cell>
          <cell r="F639">
            <v>37697</v>
          </cell>
          <cell r="G639">
            <v>1.28</v>
          </cell>
          <cell r="H639">
            <v>1.4</v>
          </cell>
          <cell r="I639" t="str">
            <v>5         13</v>
          </cell>
          <cell r="J639">
            <v>1.35</v>
          </cell>
          <cell r="K639">
            <v>1.35</v>
          </cell>
          <cell r="L639">
            <v>2003</v>
          </cell>
          <cell r="M639" t="str">
            <v>No Trade</v>
          </cell>
          <cell r="N639" t="str">
            <v/>
          </cell>
          <cell r="O639" t="str">
            <v/>
          </cell>
          <cell r="P639" t="str">
            <v/>
          </cell>
        </row>
        <row r="640">
          <cell r="A640" t="str">
            <v>LO</v>
          </cell>
          <cell r="B640">
            <v>4</v>
          </cell>
          <cell r="C640">
            <v>3</v>
          </cell>
          <cell r="D640" t="str">
            <v>C</v>
          </cell>
          <cell r="E640">
            <v>25</v>
          </cell>
          <cell r="F640">
            <v>37697</v>
          </cell>
          <cell r="G640">
            <v>2.91</v>
          </cell>
          <cell r="H640">
            <v>2.5</v>
          </cell>
          <cell r="I640" t="str">
            <v>9          0</v>
          </cell>
          <cell r="J640">
            <v>0</v>
          </cell>
          <cell r="K640">
            <v>0</v>
          </cell>
          <cell r="L640">
            <v>2003</v>
          </cell>
          <cell r="M640" t="str">
            <v>No Trade</v>
          </cell>
          <cell r="N640" t="str">
            <v/>
          </cell>
          <cell r="O640" t="str">
            <v/>
          </cell>
          <cell r="P640" t="str">
            <v/>
          </cell>
        </row>
        <row r="641">
          <cell r="A641" t="str">
            <v>LO</v>
          </cell>
          <cell r="B641">
            <v>4</v>
          </cell>
          <cell r="C641">
            <v>3</v>
          </cell>
          <cell r="D641" t="str">
            <v>P</v>
          </cell>
          <cell r="E641">
            <v>25</v>
          </cell>
          <cell r="F641">
            <v>37697</v>
          </cell>
          <cell r="G641">
            <v>1.45</v>
          </cell>
          <cell r="H641">
            <v>1.6</v>
          </cell>
          <cell r="I641" t="str">
            <v>5        250</v>
          </cell>
          <cell r="J641">
            <v>0</v>
          </cell>
          <cell r="K641">
            <v>0</v>
          </cell>
          <cell r="L641">
            <v>2003</v>
          </cell>
          <cell r="M641" t="str">
            <v>No Trade</v>
          </cell>
          <cell r="N641" t="str">
            <v/>
          </cell>
          <cell r="O641" t="str">
            <v/>
          </cell>
          <cell r="P641" t="str">
            <v/>
          </cell>
        </row>
        <row r="642">
          <cell r="A642" t="str">
            <v>LO</v>
          </cell>
          <cell r="B642">
            <v>4</v>
          </cell>
          <cell r="C642">
            <v>3</v>
          </cell>
          <cell r="D642" t="str">
            <v>C</v>
          </cell>
          <cell r="E642">
            <v>25.5</v>
          </cell>
          <cell r="F642">
            <v>37697</v>
          </cell>
          <cell r="G642">
            <v>2.6</v>
          </cell>
          <cell r="H642">
            <v>2.2999999999999998</v>
          </cell>
          <cell r="I642" t="str">
            <v>1          0</v>
          </cell>
          <cell r="J642">
            <v>0</v>
          </cell>
          <cell r="K642">
            <v>0</v>
          </cell>
          <cell r="L642">
            <v>2003</v>
          </cell>
          <cell r="M642" t="str">
            <v>No Trade</v>
          </cell>
          <cell r="N642" t="str">
            <v/>
          </cell>
          <cell r="O642" t="str">
            <v/>
          </cell>
          <cell r="P642" t="str">
            <v/>
          </cell>
        </row>
        <row r="643">
          <cell r="A643" t="str">
            <v>LO</v>
          </cell>
          <cell r="B643">
            <v>4</v>
          </cell>
          <cell r="C643">
            <v>3</v>
          </cell>
          <cell r="D643" t="str">
            <v>P</v>
          </cell>
          <cell r="E643">
            <v>25.5</v>
          </cell>
          <cell r="F643">
            <v>37697</v>
          </cell>
          <cell r="G643">
            <v>1.64</v>
          </cell>
          <cell r="H643">
            <v>1.8</v>
          </cell>
          <cell r="I643" t="str">
            <v>6          0</v>
          </cell>
          <cell r="J643">
            <v>0</v>
          </cell>
          <cell r="K643">
            <v>0</v>
          </cell>
          <cell r="L643">
            <v>2003</v>
          </cell>
          <cell r="M643" t="str">
            <v>No Trade</v>
          </cell>
          <cell r="N643" t="str">
            <v/>
          </cell>
          <cell r="O643" t="str">
            <v/>
          </cell>
          <cell r="P643" t="str">
            <v/>
          </cell>
        </row>
        <row r="644">
          <cell r="A644" t="str">
            <v>LO</v>
          </cell>
          <cell r="B644">
            <v>4</v>
          </cell>
          <cell r="C644">
            <v>3</v>
          </cell>
          <cell r="D644" t="str">
            <v>C</v>
          </cell>
          <cell r="E644">
            <v>26</v>
          </cell>
          <cell r="F644">
            <v>37697</v>
          </cell>
          <cell r="G644">
            <v>2.34</v>
          </cell>
          <cell r="H644">
            <v>2</v>
          </cell>
          <cell r="I644" t="str">
            <v>3          0</v>
          </cell>
          <cell r="J644">
            <v>0</v>
          </cell>
          <cell r="K644">
            <v>0</v>
          </cell>
          <cell r="L644">
            <v>2003</v>
          </cell>
          <cell r="M644" t="str">
            <v>No Trade</v>
          </cell>
          <cell r="N644" t="str">
            <v/>
          </cell>
          <cell r="O644" t="str">
            <v/>
          </cell>
          <cell r="P644" t="str">
            <v/>
          </cell>
        </row>
        <row r="645">
          <cell r="A645" t="str">
            <v>LO</v>
          </cell>
          <cell r="B645">
            <v>4</v>
          </cell>
          <cell r="C645">
            <v>3</v>
          </cell>
          <cell r="D645" t="str">
            <v>P</v>
          </cell>
          <cell r="E645">
            <v>26</v>
          </cell>
          <cell r="F645">
            <v>37697</v>
          </cell>
          <cell r="G645">
            <v>1.87</v>
          </cell>
          <cell r="H645">
            <v>2.1</v>
          </cell>
          <cell r="I645" t="str">
            <v>3          0</v>
          </cell>
          <cell r="J645">
            <v>0</v>
          </cell>
          <cell r="K645">
            <v>0</v>
          </cell>
          <cell r="L645">
            <v>2003</v>
          </cell>
          <cell r="M645" t="str">
            <v>No Trade</v>
          </cell>
          <cell r="N645" t="str">
            <v/>
          </cell>
          <cell r="O645" t="str">
            <v/>
          </cell>
          <cell r="P645" t="str">
            <v/>
          </cell>
        </row>
        <row r="646">
          <cell r="A646" t="str">
            <v>LO</v>
          </cell>
          <cell r="B646">
            <v>4</v>
          </cell>
          <cell r="C646">
            <v>3</v>
          </cell>
          <cell r="D646" t="str">
            <v>C</v>
          </cell>
          <cell r="E646">
            <v>26.5</v>
          </cell>
          <cell r="F646">
            <v>37697</v>
          </cell>
          <cell r="G646">
            <v>2.08</v>
          </cell>
          <cell r="H646">
            <v>1.8</v>
          </cell>
          <cell r="I646" t="str">
            <v>1          0</v>
          </cell>
          <cell r="J646">
            <v>0</v>
          </cell>
          <cell r="K646">
            <v>0</v>
          </cell>
          <cell r="L646">
            <v>2003</v>
          </cell>
          <cell r="M646" t="str">
            <v>No Trade</v>
          </cell>
          <cell r="N646" t="str">
            <v/>
          </cell>
          <cell r="O646" t="str">
            <v/>
          </cell>
          <cell r="P646" t="str">
            <v/>
          </cell>
        </row>
        <row r="647">
          <cell r="A647" t="str">
            <v>LO</v>
          </cell>
          <cell r="B647">
            <v>4</v>
          </cell>
          <cell r="C647">
            <v>3</v>
          </cell>
          <cell r="D647" t="str">
            <v>P</v>
          </cell>
          <cell r="E647">
            <v>26.5</v>
          </cell>
          <cell r="F647">
            <v>37697</v>
          </cell>
          <cell r="G647">
            <v>2.11</v>
          </cell>
          <cell r="H647">
            <v>2.2999999999999998</v>
          </cell>
          <cell r="I647" t="str">
            <v>6          0</v>
          </cell>
          <cell r="J647">
            <v>0</v>
          </cell>
          <cell r="K647">
            <v>0</v>
          </cell>
          <cell r="L647">
            <v>2003</v>
          </cell>
          <cell r="M647" t="str">
            <v>No Trade</v>
          </cell>
          <cell r="N647" t="str">
            <v/>
          </cell>
          <cell r="O647" t="str">
            <v/>
          </cell>
          <cell r="P647" t="str">
            <v/>
          </cell>
        </row>
        <row r="648">
          <cell r="A648" t="str">
            <v>LO</v>
          </cell>
          <cell r="B648">
            <v>4</v>
          </cell>
          <cell r="C648">
            <v>3</v>
          </cell>
          <cell r="D648" t="str">
            <v>C</v>
          </cell>
          <cell r="E648">
            <v>27</v>
          </cell>
          <cell r="F648">
            <v>37697</v>
          </cell>
          <cell r="G648">
            <v>1.85</v>
          </cell>
          <cell r="H648">
            <v>1.6</v>
          </cell>
          <cell r="I648" t="str">
            <v>0         12</v>
          </cell>
          <cell r="J648">
            <v>1.92</v>
          </cell>
          <cell r="K648">
            <v>1.76</v>
          </cell>
          <cell r="L648">
            <v>2003</v>
          </cell>
          <cell r="M648" t="str">
            <v>No Trade</v>
          </cell>
          <cell r="N648" t="str">
            <v/>
          </cell>
          <cell r="O648" t="str">
            <v/>
          </cell>
          <cell r="P648" t="str">
            <v/>
          </cell>
        </row>
        <row r="649">
          <cell r="A649" t="str">
            <v>LO</v>
          </cell>
          <cell r="B649">
            <v>4</v>
          </cell>
          <cell r="C649">
            <v>3</v>
          </cell>
          <cell r="D649" t="str">
            <v>P</v>
          </cell>
          <cell r="E649">
            <v>27</v>
          </cell>
          <cell r="F649">
            <v>37697</v>
          </cell>
          <cell r="G649">
            <v>2.38</v>
          </cell>
          <cell r="H649">
            <v>2.6</v>
          </cell>
          <cell r="I649" t="str">
            <v>4          0</v>
          </cell>
          <cell r="J649">
            <v>0</v>
          </cell>
          <cell r="K649">
            <v>0</v>
          </cell>
          <cell r="L649">
            <v>2003</v>
          </cell>
          <cell r="M649" t="str">
            <v>No Trade</v>
          </cell>
          <cell r="N649" t="str">
            <v/>
          </cell>
          <cell r="O649" t="str">
            <v/>
          </cell>
          <cell r="P649" t="str">
            <v/>
          </cell>
        </row>
        <row r="650">
          <cell r="A650" t="str">
            <v>LO</v>
          </cell>
          <cell r="B650">
            <v>4</v>
          </cell>
          <cell r="C650">
            <v>3</v>
          </cell>
          <cell r="D650" t="str">
            <v>C</v>
          </cell>
          <cell r="E650">
            <v>27.5</v>
          </cell>
          <cell r="F650">
            <v>37697</v>
          </cell>
          <cell r="G650">
            <v>1.65</v>
          </cell>
          <cell r="H650">
            <v>1.4</v>
          </cell>
          <cell r="I650" t="str">
            <v>1          0</v>
          </cell>
          <cell r="J650">
            <v>0</v>
          </cell>
          <cell r="K650">
            <v>0</v>
          </cell>
          <cell r="L650">
            <v>2003</v>
          </cell>
          <cell r="M650" t="str">
            <v>No Trade</v>
          </cell>
          <cell r="N650" t="str">
            <v/>
          </cell>
          <cell r="O650" t="str">
            <v/>
          </cell>
          <cell r="P650" t="str">
            <v/>
          </cell>
        </row>
        <row r="651">
          <cell r="A651" t="str">
            <v>LO</v>
          </cell>
          <cell r="B651">
            <v>4</v>
          </cell>
          <cell r="C651">
            <v>3</v>
          </cell>
          <cell r="D651" t="str">
            <v>P</v>
          </cell>
          <cell r="E651">
            <v>27.5</v>
          </cell>
          <cell r="F651">
            <v>37697</v>
          </cell>
          <cell r="G651">
            <v>2.68</v>
          </cell>
          <cell r="H651">
            <v>2.9</v>
          </cell>
          <cell r="I651" t="str">
            <v>5          0</v>
          </cell>
          <cell r="J651">
            <v>0</v>
          </cell>
          <cell r="K651">
            <v>0</v>
          </cell>
          <cell r="L651">
            <v>2003</v>
          </cell>
          <cell r="M651" t="str">
            <v>No Trade</v>
          </cell>
          <cell r="N651" t="str">
            <v/>
          </cell>
          <cell r="O651" t="str">
            <v/>
          </cell>
          <cell r="P651" t="str">
            <v/>
          </cell>
        </row>
        <row r="652">
          <cell r="A652" t="str">
            <v>LO</v>
          </cell>
          <cell r="B652">
            <v>4</v>
          </cell>
          <cell r="C652">
            <v>3</v>
          </cell>
          <cell r="D652" t="str">
            <v>C</v>
          </cell>
          <cell r="E652">
            <v>28</v>
          </cell>
          <cell r="F652">
            <v>37697</v>
          </cell>
          <cell r="G652">
            <v>1.46</v>
          </cell>
          <cell r="H652">
            <v>1.2</v>
          </cell>
          <cell r="I652" t="str">
            <v>5          4</v>
          </cell>
          <cell r="J652">
            <v>1.35</v>
          </cell>
          <cell r="K652">
            <v>1.31</v>
          </cell>
          <cell r="L652">
            <v>2003</v>
          </cell>
          <cell r="M652" t="str">
            <v>No Trade</v>
          </cell>
          <cell r="N652" t="str">
            <v/>
          </cell>
          <cell r="O652" t="str">
            <v/>
          </cell>
          <cell r="P652" t="str">
            <v/>
          </cell>
        </row>
        <row r="653">
          <cell r="A653" t="str">
            <v>LO</v>
          </cell>
          <cell r="B653">
            <v>4</v>
          </cell>
          <cell r="C653">
            <v>3</v>
          </cell>
          <cell r="D653" t="str">
            <v>P</v>
          </cell>
          <cell r="E653">
            <v>28</v>
          </cell>
          <cell r="F653">
            <v>37697</v>
          </cell>
          <cell r="G653">
            <v>2.98</v>
          </cell>
          <cell r="H653">
            <v>3.2</v>
          </cell>
          <cell r="I653" t="str">
            <v>8          0</v>
          </cell>
          <cell r="J653">
            <v>0</v>
          </cell>
          <cell r="K653">
            <v>0</v>
          </cell>
          <cell r="L653">
            <v>2003</v>
          </cell>
          <cell r="M653" t="str">
            <v>No Trade</v>
          </cell>
          <cell r="N653" t="str">
            <v/>
          </cell>
          <cell r="O653" t="str">
            <v/>
          </cell>
          <cell r="P653" t="str">
            <v/>
          </cell>
        </row>
        <row r="654">
          <cell r="A654" t="str">
            <v>LO</v>
          </cell>
          <cell r="B654">
            <v>4</v>
          </cell>
          <cell r="C654">
            <v>3</v>
          </cell>
          <cell r="D654" t="str">
            <v>C</v>
          </cell>
          <cell r="E654">
            <v>28.5</v>
          </cell>
          <cell r="F654">
            <v>37697</v>
          </cell>
          <cell r="G654">
            <v>1.28</v>
          </cell>
          <cell r="H654">
            <v>1.1000000000000001</v>
          </cell>
          <cell r="I654" t="str">
            <v>0          0</v>
          </cell>
          <cell r="J654">
            <v>0</v>
          </cell>
          <cell r="K654">
            <v>0</v>
          </cell>
          <cell r="L654">
            <v>2003</v>
          </cell>
          <cell r="M654" t="str">
            <v>No Trade</v>
          </cell>
          <cell r="N654" t="str">
            <v/>
          </cell>
          <cell r="O654" t="str">
            <v/>
          </cell>
          <cell r="P654" t="str">
            <v/>
          </cell>
        </row>
        <row r="655">
          <cell r="A655" t="str">
            <v>LO</v>
          </cell>
          <cell r="B655">
            <v>4</v>
          </cell>
          <cell r="C655">
            <v>3</v>
          </cell>
          <cell r="D655" t="str">
            <v>C</v>
          </cell>
          <cell r="E655">
            <v>29</v>
          </cell>
          <cell r="F655">
            <v>37697</v>
          </cell>
          <cell r="G655">
            <v>1.1299999999999999</v>
          </cell>
          <cell r="H655">
            <v>0.9</v>
          </cell>
          <cell r="I655" t="str">
            <v>7         10</v>
          </cell>
          <cell r="J655">
            <v>1.1399999999999999</v>
          </cell>
          <cell r="K655">
            <v>1.05</v>
          </cell>
          <cell r="L655">
            <v>2003</v>
          </cell>
          <cell r="M655" t="str">
            <v>No Trade</v>
          </cell>
          <cell r="N655" t="str">
            <v/>
          </cell>
          <cell r="O655" t="str">
            <v/>
          </cell>
          <cell r="P655" t="str">
            <v/>
          </cell>
        </row>
        <row r="656">
          <cell r="A656" t="str">
            <v>LO</v>
          </cell>
          <cell r="B656">
            <v>4</v>
          </cell>
          <cell r="C656">
            <v>3</v>
          </cell>
          <cell r="D656" t="str">
            <v>C</v>
          </cell>
          <cell r="E656">
            <v>29.5</v>
          </cell>
          <cell r="F656">
            <v>37697</v>
          </cell>
          <cell r="G656">
            <v>1.01</v>
          </cell>
          <cell r="H656">
            <v>0.8</v>
          </cell>
          <cell r="I656" t="str">
            <v>5          0</v>
          </cell>
          <cell r="J656">
            <v>0</v>
          </cell>
          <cell r="K656">
            <v>0</v>
          </cell>
          <cell r="L656">
            <v>2003</v>
          </cell>
          <cell r="M656" t="str">
            <v>No Trade</v>
          </cell>
          <cell r="N656" t="str">
            <v/>
          </cell>
          <cell r="O656" t="str">
            <v/>
          </cell>
          <cell r="P656" t="str">
            <v/>
          </cell>
        </row>
        <row r="657">
          <cell r="A657" t="str">
            <v>LO</v>
          </cell>
          <cell r="B657">
            <v>4</v>
          </cell>
          <cell r="C657">
            <v>3</v>
          </cell>
          <cell r="D657" t="str">
            <v>P</v>
          </cell>
          <cell r="E657">
            <v>29.5</v>
          </cell>
          <cell r="F657">
            <v>37697</v>
          </cell>
          <cell r="G657">
            <v>4.01</v>
          </cell>
          <cell r="H657">
            <v>4.3</v>
          </cell>
          <cell r="I657" t="str">
            <v>6          0</v>
          </cell>
          <cell r="J657">
            <v>0</v>
          </cell>
          <cell r="K657">
            <v>0</v>
          </cell>
          <cell r="L657">
            <v>2003</v>
          </cell>
          <cell r="M657" t="str">
            <v>No Trade</v>
          </cell>
          <cell r="N657" t="str">
            <v/>
          </cell>
          <cell r="O657" t="str">
            <v/>
          </cell>
          <cell r="P657" t="str">
            <v/>
          </cell>
        </row>
        <row r="658">
          <cell r="A658" t="str">
            <v>LO</v>
          </cell>
          <cell r="B658">
            <v>4</v>
          </cell>
          <cell r="C658">
            <v>3</v>
          </cell>
          <cell r="D658" t="str">
            <v>C</v>
          </cell>
          <cell r="E658">
            <v>30</v>
          </cell>
          <cell r="F658">
            <v>37697</v>
          </cell>
          <cell r="G658">
            <v>0.9</v>
          </cell>
          <cell r="H658">
            <v>0.7</v>
          </cell>
          <cell r="I658" t="str">
            <v>5        142</v>
          </cell>
          <cell r="J658">
            <v>0.85</v>
          </cell>
          <cell r="K658">
            <v>0.78</v>
          </cell>
          <cell r="L658">
            <v>2003</v>
          </cell>
          <cell r="M658" t="str">
            <v>No Trade</v>
          </cell>
          <cell r="N658" t="str">
            <v/>
          </cell>
          <cell r="O658" t="str">
            <v/>
          </cell>
          <cell r="P658" t="str">
            <v/>
          </cell>
        </row>
        <row r="659">
          <cell r="A659" t="str">
            <v>LO</v>
          </cell>
          <cell r="B659">
            <v>4</v>
          </cell>
          <cell r="C659">
            <v>3</v>
          </cell>
          <cell r="D659" t="str">
            <v>C</v>
          </cell>
          <cell r="E659">
            <v>30.5</v>
          </cell>
          <cell r="F659">
            <v>37697</v>
          </cell>
          <cell r="G659">
            <v>0.79</v>
          </cell>
          <cell r="H659">
            <v>0.6</v>
          </cell>
          <cell r="I659" t="str">
            <v>5          0</v>
          </cell>
          <cell r="J659">
            <v>0</v>
          </cell>
          <cell r="K659">
            <v>0</v>
          </cell>
          <cell r="L659">
            <v>2003</v>
          </cell>
          <cell r="M659" t="str">
            <v>No Trade</v>
          </cell>
          <cell r="N659" t="str">
            <v/>
          </cell>
          <cell r="O659" t="str">
            <v/>
          </cell>
          <cell r="P659" t="str">
            <v/>
          </cell>
        </row>
        <row r="660">
          <cell r="A660" t="str">
            <v>LO</v>
          </cell>
          <cell r="B660">
            <v>4</v>
          </cell>
          <cell r="C660">
            <v>3</v>
          </cell>
          <cell r="D660" t="str">
            <v>C</v>
          </cell>
          <cell r="E660">
            <v>31</v>
          </cell>
          <cell r="F660">
            <v>37697</v>
          </cell>
          <cell r="G660">
            <v>0.7</v>
          </cell>
          <cell r="H660">
            <v>0.5</v>
          </cell>
          <cell r="I660" t="str">
            <v>6         35</v>
          </cell>
          <cell r="J660">
            <v>0.65</v>
          </cell>
          <cell r="K660">
            <v>0.65</v>
          </cell>
          <cell r="L660">
            <v>2003</v>
          </cell>
          <cell r="M660" t="str">
            <v>No Trade</v>
          </cell>
          <cell r="N660" t="str">
            <v/>
          </cell>
          <cell r="O660" t="str">
            <v/>
          </cell>
          <cell r="P660" t="str">
            <v/>
          </cell>
        </row>
        <row r="661">
          <cell r="A661" t="str">
            <v>LO</v>
          </cell>
          <cell r="B661">
            <v>4</v>
          </cell>
          <cell r="C661">
            <v>3</v>
          </cell>
          <cell r="D661" t="str">
            <v>P</v>
          </cell>
          <cell r="E661">
            <v>31</v>
          </cell>
          <cell r="F661">
            <v>37697</v>
          </cell>
          <cell r="G661">
            <v>0.64</v>
          </cell>
          <cell r="H661">
            <v>0.6</v>
          </cell>
          <cell r="I661" t="str">
            <v>4          0</v>
          </cell>
          <cell r="J661">
            <v>0</v>
          </cell>
          <cell r="K661">
            <v>0</v>
          </cell>
          <cell r="L661">
            <v>2003</v>
          </cell>
          <cell r="M661" t="str">
            <v>No Trade</v>
          </cell>
          <cell r="N661" t="str">
            <v/>
          </cell>
          <cell r="O661" t="str">
            <v/>
          </cell>
          <cell r="P661" t="str">
            <v/>
          </cell>
        </row>
        <row r="662">
          <cell r="A662" t="str">
            <v>LO</v>
          </cell>
          <cell r="B662">
            <v>4</v>
          </cell>
          <cell r="C662">
            <v>3</v>
          </cell>
          <cell r="D662" t="str">
            <v>C</v>
          </cell>
          <cell r="E662">
            <v>31.5</v>
          </cell>
          <cell r="F662">
            <v>37697</v>
          </cell>
          <cell r="G662">
            <v>0.61</v>
          </cell>
          <cell r="H662">
            <v>0.4</v>
          </cell>
          <cell r="I662" t="str">
            <v>8          0</v>
          </cell>
          <cell r="J662">
            <v>0</v>
          </cell>
          <cell r="K662">
            <v>0</v>
          </cell>
          <cell r="L662">
            <v>2003</v>
          </cell>
          <cell r="M662" t="str">
            <v>No Trade</v>
          </cell>
          <cell r="N662" t="str">
            <v/>
          </cell>
          <cell r="O662" t="str">
            <v/>
          </cell>
          <cell r="P662" t="str">
            <v/>
          </cell>
        </row>
        <row r="663">
          <cell r="A663" t="str">
            <v>LO</v>
          </cell>
          <cell r="B663">
            <v>4</v>
          </cell>
          <cell r="C663">
            <v>3</v>
          </cell>
          <cell r="D663" t="str">
            <v>C</v>
          </cell>
          <cell r="E663">
            <v>32</v>
          </cell>
          <cell r="F663">
            <v>37697</v>
          </cell>
          <cell r="G663">
            <v>0.51</v>
          </cell>
          <cell r="H663">
            <v>0.4</v>
          </cell>
          <cell r="I663" t="str">
            <v>1          0</v>
          </cell>
          <cell r="J663">
            <v>0</v>
          </cell>
          <cell r="K663">
            <v>0</v>
          </cell>
          <cell r="L663">
            <v>2003</v>
          </cell>
          <cell r="M663" t="str">
            <v>No Trade</v>
          </cell>
          <cell r="N663" t="str">
            <v/>
          </cell>
          <cell r="O663" t="str">
            <v/>
          </cell>
          <cell r="P663" t="str">
            <v/>
          </cell>
        </row>
        <row r="664">
          <cell r="A664" t="str">
            <v>LO</v>
          </cell>
          <cell r="B664">
            <v>4</v>
          </cell>
          <cell r="C664">
            <v>3</v>
          </cell>
          <cell r="D664" t="str">
            <v>C</v>
          </cell>
          <cell r="E664">
            <v>32.5</v>
          </cell>
          <cell r="F664">
            <v>37697</v>
          </cell>
          <cell r="G664">
            <v>0.45</v>
          </cell>
          <cell r="H664">
            <v>0.3</v>
          </cell>
          <cell r="I664" t="str">
            <v>7          0</v>
          </cell>
          <cell r="J664">
            <v>0</v>
          </cell>
          <cell r="K664">
            <v>0</v>
          </cell>
          <cell r="L664">
            <v>2003</v>
          </cell>
          <cell r="M664" t="str">
            <v>No Trade</v>
          </cell>
          <cell r="N664" t="str">
            <v/>
          </cell>
          <cell r="O664" t="str">
            <v/>
          </cell>
          <cell r="P664" t="str">
            <v/>
          </cell>
        </row>
        <row r="665">
          <cell r="A665" t="str">
            <v>LO</v>
          </cell>
          <cell r="B665">
            <v>4</v>
          </cell>
          <cell r="C665">
            <v>3</v>
          </cell>
          <cell r="D665" t="str">
            <v>C</v>
          </cell>
          <cell r="E665">
            <v>33</v>
          </cell>
          <cell r="F665">
            <v>37697</v>
          </cell>
          <cell r="G665">
            <v>0.4</v>
          </cell>
          <cell r="H665">
            <v>0.3</v>
          </cell>
          <cell r="I665" t="str">
            <v>4         17</v>
          </cell>
          <cell r="J665">
            <v>0.41</v>
          </cell>
          <cell r="K665">
            <v>0.41</v>
          </cell>
          <cell r="L665">
            <v>2003</v>
          </cell>
          <cell r="M665" t="str">
            <v>No Trade</v>
          </cell>
          <cell r="N665" t="str">
            <v/>
          </cell>
          <cell r="O665" t="str">
            <v/>
          </cell>
          <cell r="P665" t="str">
            <v/>
          </cell>
        </row>
        <row r="666">
          <cell r="A666" t="str">
            <v>LO</v>
          </cell>
          <cell r="B666">
            <v>4</v>
          </cell>
          <cell r="C666">
            <v>3</v>
          </cell>
          <cell r="D666" t="str">
            <v>P</v>
          </cell>
          <cell r="E666">
            <v>33</v>
          </cell>
          <cell r="F666">
            <v>37697</v>
          </cell>
          <cell r="G666">
            <v>6.86</v>
          </cell>
          <cell r="H666">
            <v>7.3</v>
          </cell>
          <cell r="I666" t="str">
            <v>2          0</v>
          </cell>
          <cell r="J666">
            <v>0</v>
          </cell>
          <cell r="K666">
            <v>0</v>
          </cell>
          <cell r="L666">
            <v>2003</v>
          </cell>
          <cell r="M666" t="str">
            <v>No Trade</v>
          </cell>
          <cell r="N666" t="str">
            <v/>
          </cell>
          <cell r="O666" t="str">
            <v/>
          </cell>
          <cell r="P666" t="str">
            <v/>
          </cell>
        </row>
        <row r="667">
          <cell r="A667" t="str">
            <v>LO</v>
          </cell>
          <cell r="B667">
            <v>4</v>
          </cell>
          <cell r="C667">
            <v>3</v>
          </cell>
          <cell r="D667" t="str">
            <v>C</v>
          </cell>
          <cell r="E667">
            <v>34</v>
          </cell>
          <cell r="F667">
            <v>37697</v>
          </cell>
          <cell r="G667">
            <v>0.32</v>
          </cell>
          <cell r="H667">
            <v>0.2</v>
          </cell>
          <cell r="I667" t="str">
            <v>7      1,027</v>
          </cell>
          <cell r="J667">
            <v>0.33</v>
          </cell>
          <cell r="K667">
            <v>0.32</v>
          </cell>
          <cell r="L667">
            <v>2003</v>
          </cell>
          <cell r="M667" t="str">
            <v>No Trade</v>
          </cell>
          <cell r="N667" t="str">
            <v/>
          </cell>
          <cell r="O667" t="str">
            <v/>
          </cell>
          <cell r="P667" t="str">
            <v/>
          </cell>
        </row>
        <row r="668">
          <cell r="A668" t="str">
            <v>LO</v>
          </cell>
          <cell r="B668">
            <v>4</v>
          </cell>
          <cell r="C668">
            <v>3</v>
          </cell>
          <cell r="D668" t="str">
            <v>P</v>
          </cell>
          <cell r="E668">
            <v>34</v>
          </cell>
          <cell r="F668">
            <v>37697</v>
          </cell>
          <cell r="G668">
            <v>7.78</v>
          </cell>
          <cell r="H668">
            <v>8.1999999999999993</v>
          </cell>
          <cell r="I668" t="str">
            <v>4          0</v>
          </cell>
          <cell r="J668">
            <v>0</v>
          </cell>
          <cell r="K668">
            <v>0</v>
          </cell>
          <cell r="L668">
            <v>2003</v>
          </cell>
          <cell r="M668" t="str">
            <v>No Trade</v>
          </cell>
          <cell r="N668" t="str">
            <v/>
          </cell>
          <cell r="O668" t="str">
            <v/>
          </cell>
          <cell r="P668" t="str">
            <v/>
          </cell>
        </row>
        <row r="669">
          <cell r="A669" t="str">
            <v>LO</v>
          </cell>
          <cell r="B669">
            <v>4</v>
          </cell>
          <cell r="C669">
            <v>3</v>
          </cell>
          <cell r="D669" t="str">
            <v>C</v>
          </cell>
          <cell r="E669">
            <v>35</v>
          </cell>
          <cell r="F669">
            <v>37697</v>
          </cell>
          <cell r="G669">
            <v>0.26</v>
          </cell>
          <cell r="H669">
            <v>0.2</v>
          </cell>
          <cell r="I669" t="str">
            <v>0        510</v>
          </cell>
          <cell r="J669">
            <v>0.3</v>
          </cell>
          <cell r="K669">
            <v>0.24</v>
          </cell>
          <cell r="L669">
            <v>2003</v>
          </cell>
          <cell r="M669" t="str">
            <v>No Trade</v>
          </cell>
          <cell r="N669" t="str">
            <v/>
          </cell>
          <cell r="O669" t="str">
            <v/>
          </cell>
          <cell r="P669" t="str">
            <v/>
          </cell>
        </row>
        <row r="670">
          <cell r="A670" t="str">
            <v>LO</v>
          </cell>
          <cell r="B670">
            <v>4</v>
          </cell>
          <cell r="C670">
            <v>3</v>
          </cell>
          <cell r="D670" t="str">
            <v>C</v>
          </cell>
          <cell r="E670">
            <v>36</v>
          </cell>
          <cell r="F670">
            <v>37697</v>
          </cell>
          <cell r="G670">
            <v>0.22</v>
          </cell>
          <cell r="H670">
            <v>0.1</v>
          </cell>
          <cell r="I670" t="str">
            <v>8          0</v>
          </cell>
          <cell r="J670">
            <v>0</v>
          </cell>
          <cell r="K670">
            <v>0</v>
          </cell>
          <cell r="L670">
            <v>2003</v>
          </cell>
          <cell r="M670" t="str">
            <v>No Trade</v>
          </cell>
          <cell r="N670" t="str">
            <v/>
          </cell>
          <cell r="O670" t="str">
            <v/>
          </cell>
          <cell r="P670" t="str">
            <v/>
          </cell>
        </row>
        <row r="671">
          <cell r="A671" t="str">
            <v>LO</v>
          </cell>
          <cell r="B671">
            <v>4</v>
          </cell>
          <cell r="C671">
            <v>3</v>
          </cell>
          <cell r="D671" t="str">
            <v>C</v>
          </cell>
          <cell r="E671">
            <v>37</v>
          </cell>
          <cell r="F671">
            <v>37697</v>
          </cell>
          <cell r="G671">
            <v>0.18</v>
          </cell>
          <cell r="H671">
            <v>0.1</v>
          </cell>
          <cell r="I671" t="str">
            <v>5          0</v>
          </cell>
          <cell r="J671">
            <v>0</v>
          </cell>
          <cell r="K671">
            <v>0</v>
          </cell>
          <cell r="L671">
            <v>2003</v>
          </cell>
          <cell r="M671" t="str">
            <v>No Trade</v>
          </cell>
          <cell r="N671" t="str">
            <v/>
          </cell>
          <cell r="O671" t="str">
            <v/>
          </cell>
          <cell r="P671" t="str">
            <v/>
          </cell>
        </row>
        <row r="672">
          <cell r="A672" t="str">
            <v>LO</v>
          </cell>
          <cell r="B672">
            <v>4</v>
          </cell>
          <cell r="C672">
            <v>3</v>
          </cell>
          <cell r="D672" t="str">
            <v>C</v>
          </cell>
          <cell r="E672">
            <v>38</v>
          </cell>
          <cell r="F672">
            <v>37697</v>
          </cell>
          <cell r="G672">
            <v>0.14000000000000001</v>
          </cell>
          <cell r="H672">
            <v>0.1</v>
          </cell>
          <cell r="I672" t="str">
            <v>3          0</v>
          </cell>
          <cell r="J672">
            <v>0</v>
          </cell>
          <cell r="K672">
            <v>0</v>
          </cell>
          <cell r="L672">
            <v>2003</v>
          </cell>
          <cell r="M672" t="str">
            <v>No Trade</v>
          </cell>
          <cell r="N672" t="str">
            <v/>
          </cell>
          <cell r="O672" t="str">
            <v/>
          </cell>
          <cell r="P672" t="str">
            <v/>
          </cell>
        </row>
        <row r="673">
          <cell r="A673" t="str">
            <v>LO</v>
          </cell>
          <cell r="B673">
            <v>4</v>
          </cell>
          <cell r="C673">
            <v>3</v>
          </cell>
          <cell r="D673" t="str">
            <v>C</v>
          </cell>
          <cell r="E673">
            <v>40</v>
          </cell>
          <cell r="F673">
            <v>37697</v>
          </cell>
          <cell r="G673">
            <v>0.11</v>
          </cell>
          <cell r="H673">
            <v>0.1</v>
          </cell>
          <cell r="I673" t="str">
            <v>0          0</v>
          </cell>
          <cell r="J673">
            <v>0</v>
          </cell>
          <cell r="K673">
            <v>0</v>
          </cell>
          <cell r="L673">
            <v>2003</v>
          </cell>
          <cell r="M673" t="str">
            <v>No Trade</v>
          </cell>
          <cell r="N673" t="str">
            <v/>
          </cell>
          <cell r="O673" t="str">
            <v/>
          </cell>
          <cell r="P673" t="str">
            <v/>
          </cell>
        </row>
        <row r="674">
          <cell r="A674" t="str">
            <v>LO</v>
          </cell>
          <cell r="B674">
            <v>4</v>
          </cell>
          <cell r="C674">
            <v>3</v>
          </cell>
          <cell r="D674" t="str">
            <v>C</v>
          </cell>
          <cell r="E674">
            <v>45</v>
          </cell>
          <cell r="F674">
            <v>37697</v>
          </cell>
          <cell r="G674">
            <v>0.09</v>
          </cell>
          <cell r="H674">
            <v>0</v>
          </cell>
          <cell r="I674" t="str">
            <v>8          0</v>
          </cell>
          <cell r="J674">
            <v>0</v>
          </cell>
          <cell r="K674">
            <v>0</v>
          </cell>
          <cell r="L674">
            <v>2003</v>
          </cell>
          <cell r="M674" t="str">
            <v>No Trade</v>
          </cell>
          <cell r="N674" t="str">
            <v/>
          </cell>
          <cell r="O674" t="str">
            <v/>
          </cell>
          <cell r="P674" t="str">
            <v/>
          </cell>
        </row>
        <row r="675">
          <cell r="A675" t="str">
            <v>LO</v>
          </cell>
          <cell r="B675">
            <v>4</v>
          </cell>
          <cell r="C675">
            <v>3</v>
          </cell>
          <cell r="D675" t="str">
            <v>C</v>
          </cell>
          <cell r="E675">
            <v>50</v>
          </cell>
          <cell r="F675">
            <v>37697</v>
          </cell>
          <cell r="G675">
            <v>0.06</v>
          </cell>
          <cell r="H675">
            <v>0</v>
          </cell>
          <cell r="I675" t="str">
            <v>6          0</v>
          </cell>
          <cell r="J675">
            <v>0</v>
          </cell>
          <cell r="K675">
            <v>0</v>
          </cell>
          <cell r="L675">
            <v>2003</v>
          </cell>
          <cell r="M675" t="str">
            <v>No Trade</v>
          </cell>
          <cell r="N675" t="str">
            <v/>
          </cell>
          <cell r="O675" t="str">
            <v/>
          </cell>
          <cell r="P675" t="str">
            <v/>
          </cell>
        </row>
        <row r="676">
          <cell r="A676" t="str">
            <v>LO</v>
          </cell>
          <cell r="B676">
            <v>5</v>
          </cell>
          <cell r="C676">
            <v>3</v>
          </cell>
          <cell r="D676" t="str">
            <v>P</v>
          </cell>
          <cell r="E676">
            <v>14</v>
          </cell>
          <cell r="F676">
            <v>37727</v>
          </cell>
          <cell r="G676">
            <v>7.0000000000000007E-2</v>
          </cell>
          <cell r="H676">
            <v>0</v>
          </cell>
          <cell r="I676" t="str">
            <v>7          0</v>
          </cell>
          <cell r="J676">
            <v>0</v>
          </cell>
          <cell r="K676">
            <v>0</v>
          </cell>
          <cell r="L676">
            <v>2003</v>
          </cell>
          <cell r="M676" t="str">
            <v>No Trade</v>
          </cell>
          <cell r="N676" t="str">
            <v/>
          </cell>
          <cell r="O676" t="str">
            <v/>
          </cell>
          <cell r="P676" t="str">
            <v/>
          </cell>
        </row>
        <row r="677">
          <cell r="A677" t="str">
            <v>LO</v>
          </cell>
          <cell r="B677">
            <v>5</v>
          </cell>
          <cell r="C677">
            <v>3</v>
          </cell>
          <cell r="D677" t="str">
            <v>P</v>
          </cell>
          <cell r="E677">
            <v>14.5</v>
          </cell>
          <cell r="F677">
            <v>37727</v>
          </cell>
          <cell r="G677">
            <v>0</v>
          </cell>
          <cell r="H677">
            <v>0</v>
          </cell>
          <cell r="I677" t="str">
            <v>0          0</v>
          </cell>
          <cell r="J677">
            <v>0</v>
          </cell>
          <cell r="K677">
            <v>0</v>
          </cell>
          <cell r="L677">
            <v>2003</v>
          </cell>
          <cell r="M677" t="str">
            <v>No Trade</v>
          </cell>
          <cell r="N677" t="str">
            <v/>
          </cell>
          <cell r="O677" t="str">
            <v/>
          </cell>
          <cell r="P677" t="str">
            <v/>
          </cell>
        </row>
        <row r="678">
          <cell r="A678" t="str">
            <v>LO</v>
          </cell>
          <cell r="B678">
            <v>5</v>
          </cell>
          <cell r="C678">
            <v>3</v>
          </cell>
          <cell r="D678" t="str">
            <v>P</v>
          </cell>
          <cell r="E678">
            <v>15</v>
          </cell>
          <cell r="F678">
            <v>37727</v>
          </cell>
          <cell r="G678">
            <v>0.11</v>
          </cell>
          <cell r="H678">
            <v>0.1</v>
          </cell>
          <cell r="I678" t="str">
            <v>1          0</v>
          </cell>
          <cell r="J678">
            <v>0</v>
          </cell>
          <cell r="K678">
            <v>0</v>
          </cell>
          <cell r="L678">
            <v>2003</v>
          </cell>
          <cell r="M678" t="str">
            <v>No Trade</v>
          </cell>
          <cell r="N678" t="str">
            <v/>
          </cell>
          <cell r="O678" t="str">
            <v/>
          </cell>
          <cell r="P678" t="str">
            <v/>
          </cell>
        </row>
        <row r="679">
          <cell r="A679" t="str">
            <v>LO</v>
          </cell>
          <cell r="B679">
            <v>5</v>
          </cell>
          <cell r="C679">
            <v>3</v>
          </cell>
          <cell r="D679" t="str">
            <v>P</v>
          </cell>
          <cell r="E679">
            <v>17</v>
          </cell>
          <cell r="F679">
            <v>37727</v>
          </cell>
          <cell r="G679">
            <v>0.21</v>
          </cell>
          <cell r="H679">
            <v>0.2</v>
          </cell>
          <cell r="I679" t="str">
            <v>2          0</v>
          </cell>
          <cell r="J679">
            <v>0</v>
          </cell>
          <cell r="K679">
            <v>0</v>
          </cell>
          <cell r="L679">
            <v>2003</v>
          </cell>
          <cell r="M679" t="str">
            <v>No Trade</v>
          </cell>
          <cell r="N679" t="str">
            <v/>
          </cell>
          <cell r="O679" t="str">
            <v/>
          </cell>
          <cell r="P679" t="str">
            <v/>
          </cell>
        </row>
        <row r="680">
          <cell r="A680" t="str">
            <v>LO</v>
          </cell>
          <cell r="B680">
            <v>5</v>
          </cell>
          <cell r="C680">
            <v>3</v>
          </cell>
          <cell r="D680" t="str">
            <v>P</v>
          </cell>
          <cell r="E680">
            <v>17.5</v>
          </cell>
          <cell r="F680">
            <v>37727</v>
          </cell>
          <cell r="G680">
            <v>0.25</v>
          </cell>
          <cell r="H680">
            <v>0.2</v>
          </cell>
          <cell r="I680" t="str">
            <v>6          0</v>
          </cell>
          <cell r="J680">
            <v>0</v>
          </cell>
          <cell r="K680">
            <v>0</v>
          </cell>
          <cell r="L680">
            <v>2003</v>
          </cell>
          <cell r="M680" t="str">
            <v>No Trade</v>
          </cell>
          <cell r="N680" t="str">
            <v/>
          </cell>
          <cell r="O680" t="str">
            <v/>
          </cell>
          <cell r="P680" t="str">
            <v/>
          </cell>
        </row>
        <row r="681">
          <cell r="A681" t="str">
            <v>LO</v>
          </cell>
          <cell r="B681">
            <v>5</v>
          </cell>
          <cell r="C681">
            <v>3</v>
          </cell>
          <cell r="D681" t="str">
            <v>P</v>
          </cell>
          <cell r="E681">
            <v>18</v>
          </cell>
          <cell r="F681">
            <v>37727</v>
          </cell>
          <cell r="G681">
            <v>0.28000000000000003</v>
          </cell>
          <cell r="H681">
            <v>0.3</v>
          </cell>
          <cell r="I681" t="str">
            <v>0        500</v>
          </cell>
          <cell r="J681">
            <v>0.27</v>
          </cell>
          <cell r="K681">
            <v>0.27</v>
          </cell>
          <cell r="L681">
            <v>2003</v>
          </cell>
          <cell r="M681" t="str">
            <v>No Trade</v>
          </cell>
          <cell r="N681" t="str">
            <v/>
          </cell>
          <cell r="O681" t="str">
            <v/>
          </cell>
          <cell r="P681" t="str">
            <v/>
          </cell>
        </row>
        <row r="682">
          <cell r="A682" t="str">
            <v>LO</v>
          </cell>
          <cell r="B682">
            <v>5</v>
          </cell>
          <cell r="C682">
            <v>3</v>
          </cell>
          <cell r="D682" t="str">
            <v>P</v>
          </cell>
          <cell r="E682">
            <v>18.5</v>
          </cell>
          <cell r="F682">
            <v>37727</v>
          </cell>
          <cell r="G682">
            <v>0.31</v>
          </cell>
          <cell r="H682">
            <v>0.3</v>
          </cell>
          <cell r="I682" t="str">
            <v>4          0</v>
          </cell>
          <cell r="J682">
            <v>0</v>
          </cell>
          <cell r="K682">
            <v>0</v>
          </cell>
          <cell r="L682">
            <v>2003</v>
          </cell>
          <cell r="M682" t="str">
            <v>No Trade</v>
          </cell>
          <cell r="N682" t="str">
            <v/>
          </cell>
          <cell r="O682" t="str">
            <v/>
          </cell>
          <cell r="P682" t="str">
            <v/>
          </cell>
        </row>
        <row r="683">
          <cell r="A683" t="str">
            <v>LO</v>
          </cell>
          <cell r="B683">
            <v>5</v>
          </cell>
          <cell r="C683">
            <v>3</v>
          </cell>
          <cell r="D683" t="str">
            <v>C</v>
          </cell>
          <cell r="E683">
            <v>19</v>
          </cell>
          <cell r="F683">
            <v>37727</v>
          </cell>
          <cell r="G683">
            <v>7.4</v>
          </cell>
          <cell r="H683">
            <v>6.9</v>
          </cell>
          <cell r="I683" t="str">
            <v>4          0</v>
          </cell>
          <cell r="J683">
            <v>0</v>
          </cell>
          <cell r="K683">
            <v>0</v>
          </cell>
          <cell r="L683">
            <v>2003</v>
          </cell>
          <cell r="M683" t="str">
            <v>No Trade</v>
          </cell>
          <cell r="N683" t="str">
            <v/>
          </cell>
          <cell r="O683" t="str">
            <v/>
          </cell>
          <cell r="P683" t="str">
            <v/>
          </cell>
        </row>
        <row r="684">
          <cell r="A684" t="str">
            <v>LO</v>
          </cell>
          <cell r="B684">
            <v>5</v>
          </cell>
          <cell r="C684">
            <v>3</v>
          </cell>
          <cell r="D684" t="str">
            <v>P</v>
          </cell>
          <cell r="E684">
            <v>19</v>
          </cell>
          <cell r="F684">
            <v>37727</v>
          </cell>
          <cell r="G684">
            <v>0.35</v>
          </cell>
          <cell r="H684">
            <v>0.3</v>
          </cell>
          <cell r="I684" t="str">
            <v>9          0</v>
          </cell>
          <cell r="J684">
            <v>0</v>
          </cell>
          <cell r="K684">
            <v>0</v>
          </cell>
          <cell r="L684">
            <v>2003</v>
          </cell>
          <cell r="M684" t="str">
            <v>No Trade</v>
          </cell>
          <cell r="N684" t="str">
            <v/>
          </cell>
          <cell r="O684" t="str">
            <v/>
          </cell>
          <cell r="P684" t="str">
            <v/>
          </cell>
        </row>
        <row r="685">
          <cell r="A685" t="str">
            <v>LO</v>
          </cell>
          <cell r="B685">
            <v>5</v>
          </cell>
          <cell r="C685">
            <v>3</v>
          </cell>
          <cell r="D685" t="str">
            <v>P</v>
          </cell>
          <cell r="E685">
            <v>19.5</v>
          </cell>
          <cell r="F685">
            <v>37727</v>
          </cell>
          <cell r="G685">
            <v>0.4</v>
          </cell>
          <cell r="H685">
            <v>0.4</v>
          </cell>
          <cell r="I685" t="str">
            <v>5          0</v>
          </cell>
          <cell r="J685">
            <v>0</v>
          </cell>
          <cell r="K685">
            <v>0</v>
          </cell>
          <cell r="L685">
            <v>2003</v>
          </cell>
          <cell r="M685" t="str">
            <v>No Trade</v>
          </cell>
          <cell r="N685" t="str">
            <v/>
          </cell>
          <cell r="O685" t="str">
            <v/>
          </cell>
          <cell r="P685" t="str">
            <v/>
          </cell>
        </row>
        <row r="686">
          <cell r="A686" t="str">
            <v>LO</v>
          </cell>
          <cell r="B686">
            <v>5</v>
          </cell>
          <cell r="C686">
            <v>3</v>
          </cell>
          <cell r="D686" t="str">
            <v>C</v>
          </cell>
          <cell r="E686">
            <v>20</v>
          </cell>
          <cell r="F686">
            <v>37727</v>
          </cell>
          <cell r="G686">
            <v>6.53</v>
          </cell>
          <cell r="H686">
            <v>6</v>
          </cell>
          <cell r="I686" t="str">
            <v>9          0</v>
          </cell>
          <cell r="J686">
            <v>0</v>
          </cell>
          <cell r="K686">
            <v>0</v>
          </cell>
          <cell r="L686">
            <v>2003</v>
          </cell>
          <cell r="M686" t="str">
            <v>No Trade</v>
          </cell>
          <cell r="N686" t="str">
            <v/>
          </cell>
          <cell r="O686" t="str">
            <v/>
          </cell>
          <cell r="P686" t="str">
            <v/>
          </cell>
        </row>
        <row r="687">
          <cell r="A687" t="str">
            <v>LO</v>
          </cell>
          <cell r="B687">
            <v>5</v>
          </cell>
          <cell r="C687">
            <v>3</v>
          </cell>
          <cell r="D687" t="str">
            <v>P</v>
          </cell>
          <cell r="E687">
            <v>20</v>
          </cell>
          <cell r="F687">
            <v>37727</v>
          </cell>
          <cell r="G687">
            <v>0.47</v>
          </cell>
          <cell r="H687">
            <v>0.5</v>
          </cell>
          <cell r="I687" t="str">
            <v>3      1,100</v>
          </cell>
          <cell r="J687">
            <v>0</v>
          </cell>
          <cell r="K687">
            <v>0</v>
          </cell>
          <cell r="L687">
            <v>2003</v>
          </cell>
          <cell r="M687" t="str">
            <v>No Trade</v>
          </cell>
          <cell r="N687" t="str">
            <v/>
          </cell>
          <cell r="O687" t="str">
            <v/>
          </cell>
          <cell r="P687" t="str">
            <v/>
          </cell>
        </row>
        <row r="688">
          <cell r="A688" t="str">
            <v>LO</v>
          </cell>
          <cell r="B688">
            <v>5</v>
          </cell>
          <cell r="C688">
            <v>3</v>
          </cell>
          <cell r="D688" t="str">
            <v>P</v>
          </cell>
          <cell r="E688">
            <v>20.5</v>
          </cell>
          <cell r="F688">
            <v>37727</v>
          </cell>
          <cell r="G688">
            <v>0.56999999999999995</v>
          </cell>
          <cell r="H688">
            <v>0.6</v>
          </cell>
          <cell r="I688" t="str">
            <v>2          0</v>
          </cell>
          <cell r="J688">
            <v>0</v>
          </cell>
          <cell r="K688">
            <v>0</v>
          </cell>
          <cell r="L688">
            <v>2003</v>
          </cell>
          <cell r="M688" t="str">
            <v>No Trade</v>
          </cell>
          <cell r="N688" t="str">
            <v/>
          </cell>
          <cell r="O688" t="str">
            <v/>
          </cell>
          <cell r="P688" t="str">
            <v/>
          </cell>
        </row>
        <row r="689">
          <cell r="A689" t="str">
            <v>LO</v>
          </cell>
          <cell r="B689">
            <v>5</v>
          </cell>
          <cell r="C689">
            <v>3</v>
          </cell>
          <cell r="D689" t="str">
            <v>P</v>
          </cell>
          <cell r="E689">
            <v>21</v>
          </cell>
          <cell r="F689">
            <v>37727</v>
          </cell>
          <cell r="G689">
            <v>0.67</v>
          </cell>
          <cell r="H689">
            <v>0.7</v>
          </cell>
          <cell r="I689" t="str">
            <v>2          0</v>
          </cell>
          <cell r="J689">
            <v>0</v>
          </cell>
          <cell r="K689">
            <v>0</v>
          </cell>
          <cell r="L689">
            <v>2003</v>
          </cell>
          <cell r="M689" t="str">
            <v>No Trade</v>
          </cell>
          <cell r="N689" t="str">
            <v/>
          </cell>
          <cell r="O689" t="str">
            <v/>
          </cell>
          <cell r="P689" t="str">
            <v/>
          </cell>
        </row>
        <row r="690">
          <cell r="A690" t="str">
            <v>LO</v>
          </cell>
          <cell r="B690">
            <v>5</v>
          </cell>
          <cell r="C690">
            <v>3</v>
          </cell>
          <cell r="D690" t="str">
            <v>P</v>
          </cell>
          <cell r="E690">
            <v>21.5</v>
          </cell>
          <cell r="F690">
            <v>37727</v>
          </cell>
          <cell r="G690">
            <v>0.76</v>
          </cell>
          <cell r="H690">
            <v>0.8</v>
          </cell>
          <cell r="I690" t="str">
            <v>3          0</v>
          </cell>
          <cell r="J690">
            <v>0</v>
          </cell>
          <cell r="K690">
            <v>0</v>
          </cell>
          <cell r="L690">
            <v>2003</v>
          </cell>
          <cell r="M690" t="str">
            <v>No Trade</v>
          </cell>
          <cell r="N690" t="str">
            <v/>
          </cell>
          <cell r="O690" t="str">
            <v/>
          </cell>
          <cell r="P690" t="str">
            <v/>
          </cell>
        </row>
        <row r="691">
          <cell r="A691" t="str">
            <v>LO</v>
          </cell>
          <cell r="B691">
            <v>5</v>
          </cell>
          <cell r="C691">
            <v>3</v>
          </cell>
          <cell r="D691" t="str">
            <v>P</v>
          </cell>
          <cell r="E691">
            <v>22</v>
          </cell>
          <cell r="F691">
            <v>37727</v>
          </cell>
          <cell r="G691">
            <v>0.87</v>
          </cell>
          <cell r="H691">
            <v>0.9</v>
          </cell>
          <cell r="I691" t="str">
            <v>5         25</v>
          </cell>
          <cell r="J691">
            <v>0</v>
          </cell>
          <cell r="K691">
            <v>0</v>
          </cell>
          <cell r="L691">
            <v>2003</v>
          </cell>
          <cell r="M691" t="str">
            <v>No Trade</v>
          </cell>
          <cell r="N691" t="str">
            <v/>
          </cell>
          <cell r="O691" t="str">
            <v/>
          </cell>
          <cell r="P691" t="str">
            <v/>
          </cell>
        </row>
        <row r="692">
          <cell r="A692" t="str">
            <v>LO</v>
          </cell>
          <cell r="B692">
            <v>5</v>
          </cell>
          <cell r="C692">
            <v>3</v>
          </cell>
          <cell r="D692" t="str">
            <v>P</v>
          </cell>
          <cell r="E692">
            <v>22.5</v>
          </cell>
          <cell r="F692">
            <v>37727</v>
          </cell>
          <cell r="G692">
            <v>1</v>
          </cell>
          <cell r="H692">
            <v>1</v>
          </cell>
          <cell r="I692" t="str">
            <v>9          0</v>
          </cell>
          <cell r="J692">
            <v>0</v>
          </cell>
          <cell r="K692">
            <v>0</v>
          </cell>
          <cell r="L692">
            <v>2003</v>
          </cell>
          <cell r="M692" t="str">
            <v>No Trade</v>
          </cell>
          <cell r="N692" t="str">
            <v/>
          </cell>
          <cell r="O692" t="str">
            <v/>
          </cell>
          <cell r="P692" t="str">
            <v/>
          </cell>
        </row>
        <row r="693">
          <cell r="A693" t="str">
            <v>LO</v>
          </cell>
          <cell r="B693">
            <v>5</v>
          </cell>
          <cell r="C693">
            <v>3</v>
          </cell>
          <cell r="D693" t="str">
            <v>P</v>
          </cell>
          <cell r="E693">
            <v>23</v>
          </cell>
          <cell r="F693">
            <v>37727</v>
          </cell>
          <cell r="G693">
            <v>1.1299999999999999</v>
          </cell>
          <cell r="H693">
            <v>1.2</v>
          </cell>
          <cell r="I693" t="str">
            <v>4          0</v>
          </cell>
          <cell r="J693">
            <v>0</v>
          </cell>
          <cell r="K693">
            <v>0</v>
          </cell>
          <cell r="L693">
            <v>2003</v>
          </cell>
          <cell r="M693" t="str">
            <v>No Trade</v>
          </cell>
          <cell r="N693" t="str">
            <v/>
          </cell>
          <cell r="O693" t="str">
            <v/>
          </cell>
          <cell r="P693" t="str">
            <v/>
          </cell>
        </row>
        <row r="694">
          <cell r="A694" t="str">
            <v>LO</v>
          </cell>
          <cell r="B694">
            <v>5</v>
          </cell>
          <cell r="C694">
            <v>3</v>
          </cell>
          <cell r="D694" t="str">
            <v>P</v>
          </cell>
          <cell r="E694">
            <v>23.5</v>
          </cell>
          <cell r="F694">
            <v>37727</v>
          </cell>
          <cell r="G694">
            <v>1.27</v>
          </cell>
          <cell r="H694">
            <v>1.4</v>
          </cell>
          <cell r="I694" t="str">
            <v>0          0</v>
          </cell>
          <cell r="J694">
            <v>0</v>
          </cell>
          <cell r="K694">
            <v>0</v>
          </cell>
          <cell r="L694">
            <v>2003</v>
          </cell>
          <cell r="M694" t="str">
            <v>No Trade</v>
          </cell>
          <cell r="N694" t="str">
            <v/>
          </cell>
          <cell r="O694" t="str">
            <v/>
          </cell>
          <cell r="P694" t="str">
            <v/>
          </cell>
        </row>
        <row r="695">
          <cell r="A695" t="str">
            <v>LO</v>
          </cell>
          <cell r="B695">
            <v>5</v>
          </cell>
          <cell r="C695">
            <v>3</v>
          </cell>
          <cell r="D695" t="str">
            <v>C</v>
          </cell>
          <cell r="E695">
            <v>24</v>
          </cell>
          <cell r="F695">
            <v>37727</v>
          </cell>
          <cell r="G695">
            <v>3.55</v>
          </cell>
          <cell r="H695">
            <v>3.2</v>
          </cell>
          <cell r="I695" t="str">
            <v>2          0</v>
          </cell>
          <cell r="J695">
            <v>0</v>
          </cell>
          <cell r="K695">
            <v>0</v>
          </cell>
          <cell r="L695">
            <v>2003</v>
          </cell>
          <cell r="M695" t="str">
            <v>No Trade</v>
          </cell>
          <cell r="N695" t="str">
            <v/>
          </cell>
          <cell r="O695" t="str">
            <v/>
          </cell>
          <cell r="P695" t="str">
            <v/>
          </cell>
        </row>
        <row r="696">
          <cell r="A696" t="str">
            <v>LO</v>
          </cell>
          <cell r="B696">
            <v>5</v>
          </cell>
          <cell r="C696">
            <v>3</v>
          </cell>
          <cell r="D696" t="str">
            <v>P</v>
          </cell>
          <cell r="E696">
            <v>24</v>
          </cell>
          <cell r="F696">
            <v>37727</v>
          </cell>
          <cell r="G696">
            <v>1.44</v>
          </cell>
          <cell r="H696">
            <v>1.6</v>
          </cell>
          <cell r="I696" t="str">
            <v>1          0</v>
          </cell>
          <cell r="J696">
            <v>0</v>
          </cell>
          <cell r="K696">
            <v>0</v>
          </cell>
          <cell r="L696">
            <v>2003</v>
          </cell>
          <cell r="M696" t="str">
            <v>No Trade</v>
          </cell>
          <cell r="N696" t="str">
            <v/>
          </cell>
          <cell r="O696" t="str">
            <v/>
          </cell>
          <cell r="P696" t="str">
            <v/>
          </cell>
        </row>
        <row r="697">
          <cell r="A697" t="str">
            <v>LO</v>
          </cell>
          <cell r="B697">
            <v>5</v>
          </cell>
          <cell r="C697">
            <v>3</v>
          </cell>
          <cell r="D697" t="str">
            <v>C</v>
          </cell>
          <cell r="E697">
            <v>24.5</v>
          </cell>
          <cell r="F697">
            <v>37727</v>
          </cell>
          <cell r="G697">
            <v>3.25</v>
          </cell>
          <cell r="H697">
            <v>2.9</v>
          </cell>
          <cell r="I697" t="str">
            <v>3          0</v>
          </cell>
          <cell r="J697">
            <v>0</v>
          </cell>
          <cell r="K697">
            <v>0</v>
          </cell>
          <cell r="L697">
            <v>2003</v>
          </cell>
          <cell r="M697" t="str">
            <v>No Trade</v>
          </cell>
          <cell r="N697" t="str">
            <v/>
          </cell>
          <cell r="O697" t="str">
            <v/>
          </cell>
          <cell r="P697" t="str">
            <v/>
          </cell>
        </row>
        <row r="698">
          <cell r="A698" t="str">
            <v>LO</v>
          </cell>
          <cell r="B698">
            <v>5</v>
          </cell>
          <cell r="C698">
            <v>3</v>
          </cell>
          <cell r="D698" t="str">
            <v>P</v>
          </cell>
          <cell r="E698">
            <v>24.5</v>
          </cell>
          <cell r="F698">
            <v>37727</v>
          </cell>
          <cell r="G698">
            <v>1.63</v>
          </cell>
          <cell r="H698">
            <v>1.8</v>
          </cell>
          <cell r="I698" t="str">
            <v>1          0</v>
          </cell>
          <cell r="J698">
            <v>0</v>
          </cell>
          <cell r="K698">
            <v>0</v>
          </cell>
          <cell r="L698">
            <v>2003</v>
          </cell>
          <cell r="M698" t="str">
            <v>No Trade</v>
          </cell>
          <cell r="N698" t="str">
            <v/>
          </cell>
          <cell r="O698" t="str">
            <v/>
          </cell>
          <cell r="P698" t="str">
            <v/>
          </cell>
        </row>
        <row r="699">
          <cell r="A699" t="str">
            <v>LO</v>
          </cell>
          <cell r="B699">
            <v>5</v>
          </cell>
          <cell r="C699">
            <v>3</v>
          </cell>
          <cell r="D699" t="str">
            <v>C</v>
          </cell>
          <cell r="E699">
            <v>25</v>
          </cell>
          <cell r="F699">
            <v>37727</v>
          </cell>
          <cell r="G699">
            <v>2.95</v>
          </cell>
          <cell r="H699">
            <v>2.6</v>
          </cell>
          <cell r="I699" t="str">
            <v>5          0</v>
          </cell>
          <cell r="J699">
            <v>0</v>
          </cell>
          <cell r="K699">
            <v>0</v>
          </cell>
          <cell r="L699">
            <v>2003</v>
          </cell>
          <cell r="M699" t="str">
            <v>No Trade</v>
          </cell>
          <cell r="N699" t="str">
            <v/>
          </cell>
          <cell r="O699" t="str">
            <v/>
          </cell>
          <cell r="P699" t="str">
            <v/>
          </cell>
        </row>
        <row r="700">
          <cell r="A700" t="str">
            <v>LO</v>
          </cell>
          <cell r="B700">
            <v>5</v>
          </cell>
          <cell r="C700">
            <v>3</v>
          </cell>
          <cell r="D700" t="str">
            <v>P</v>
          </cell>
          <cell r="E700">
            <v>25</v>
          </cell>
          <cell r="F700">
            <v>37727</v>
          </cell>
          <cell r="G700">
            <v>1.82</v>
          </cell>
          <cell r="H700">
            <v>2</v>
          </cell>
          <cell r="I700" t="str">
            <v>2          0</v>
          </cell>
          <cell r="J700">
            <v>0</v>
          </cell>
          <cell r="K700">
            <v>0</v>
          </cell>
          <cell r="L700">
            <v>2003</v>
          </cell>
          <cell r="M700" t="str">
            <v>No Trade</v>
          </cell>
          <cell r="N700" t="str">
            <v/>
          </cell>
          <cell r="O700" t="str">
            <v/>
          </cell>
          <cell r="P700" t="str">
            <v/>
          </cell>
        </row>
        <row r="701">
          <cell r="A701" t="str">
            <v>LO</v>
          </cell>
          <cell r="B701">
            <v>5</v>
          </cell>
          <cell r="C701">
            <v>3</v>
          </cell>
          <cell r="D701" t="str">
            <v>C</v>
          </cell>
          <cell r="E701">
            <v>25.5</v>
          </cell>
          <cell r="F701">
            <v>37727</v>
          </cell>
          <cell r="G701">
            <v>2.66</v>
          </cell>
          <cell r="H701">
            <v>2.2999999999999998</v>
          </cell>
          <cell r="I701" t="str">
            <v>7          0</v>
          </cell>
          <cell r="J701">
            <v>0</v>
          </cell>
          <cell r="K701">
            <v>0</v>
          </cell>
          <cell r="L701">
            <v>2003</v>
          </cell>
          <cell r="M701" t="str">
            <v>No Trade</v>
          </cell>
          <cell r="N701" t="str">
            <v/>
          </cell>
          <cell r="O701" t="str">
            <v/>
          </cell>
          <cell r="P701" t="str">
            <v/>
          </cell>
        </row>
        <row r="702">
          <cell r="A702" t="str">
            <v>LO</v>
          </cell>
          <cell r="B702">
            <v>5</v>
          </cell>
          <cell r="C702">
            <v>3</v>
          </cell>
          <cell r="D702" t="str">
            <v>P</v>
          </cell>
          <cell r="E702">
            <v>25.5</v>
          </cell>
          <cell r="F702">
            <v>37727</v>
          </cell>
          <cell r="G702">
            <v>2.02</v>
          </cell>
          <cell r="H702">
            <v>2.2000000000000002</v>
          </cell>
          <cell r="I702" t="str">
            <v>4          0</v>
          </cell>
          <cell r="J702">
            <v>0</v>
          </cell>
          <cell r="K702">
            <v>0</v>
          </cell>
          <cell r="L702">
            <v>2003</v>
          </cell>
          <cell r="M702" t="str">
            <v>No Trade</v>
          </cell>
          <cell r="N702" t="str">
            <v/>
          </cell>
          <cell r="O702" t="str">
            <v/>
          </cell>
          <cell r="P702" t="str">
            <v/>
          </cell>
        </row>
        <row r="703">
          <cell r="A703" t="str">
            <v>LO</v>
          </cell>
          <cell r="B703">
            <v>5</v>
          </cell>
          <cell r="C703">
            <v>3</v>
          </cell>
          <cell r="D703" t="str">
            <v>C</v>
          </cell>
          <cell r="E703">
            <v>26</v>
          </cell>
          <cell r="F703">
            <v>37727</v>
          </cell>
          <cell r="G703">
            <v>2.39</v>
          </cell>
          <cell r="H703">
            <v>2</v>
          </cell>
          <cell r="I703" t="str">
            <v>6          0</v>
          </cell>
          <cell r="J703">
            <v>0</v>
          </cell>
          <cell r="K703">
            <v>0</v>
          </cell>
          <cell r="L703">
            <v>2003</v>
          </cell>
          <cell r="M703" t="str">
            <v>No Trade</v>
          </cell>
          <cell r="N703" t="str">
            <v/>
          </cell>
          <cell r="O703" t="str">
            <v/>
          </cell>
          <cell r="P703" t="str">
            <v/>
          </cell>
        </row>
        <row r="704">
          <cell r="A704" t="str">
            <v>LO</v>
          </cell>
          <cell r="B704">
            <v>5</v>
          </cell>
          <cell r="C704">
            <v>3</v>
          </cell>
          <cell r="D704" t="str">
            <v>P</v>
          </cell>
          <cell r="E704">
            <v>26</v>
          </cell>
          <cell r="F704">
            <v>37727</v>
          </cell>
          <cell r="G704">
            <v>2.25</v>
          </cell>
          <cell r="H704">
            <v>2.4</v>
          </cell>
          <cell r="I704" t="str">
            <v>3          0</v>
          </cell>
          <cell r="J704">
            <v>0</v>
          </cell>
          <cell r="K704">
            <v>0</v>
          </cell>
          <cell r="L704">
            <v>2003</v>
          </cell>
          <cell r="M704" t="str">
            <v>No Trade</v>
          </cell>
          <cell r="N704" t="str">
            <v/>
          </cell>
          <cell r="O704" t="str">
            <v/>
          </cell>
          <cell r="P704" t="str">
            <v/>
          </cell>
        </row>
        <row r="705">
          <cell r="A705" t="str">
            <v>LO</v>
          </cell>
          <cell r="B705">
            <v>5</v>
          </cell>
          <cell r="C705">
            <v>3</v>
          </cell>
          <cell r="D705" t="str">
            <v>C</v>
          </cell>
          <cell r="E705">
            <v>26.5</v>
          </cell>
          <cell r="F705">
            <v>37727</v>
          </cell>
          <cell r="G705">
            <v>2.15</v>
          </cell>
          <cell r="H705">
            <v>1.8</v>
          </cell>
          <cell r="I705" t="str">
            <v>4          0</v>
          </cell>
          <cell r="J705">
            <v>0</v>
          </cell>
          <cell r="K705">
            <v>0</v>
          </cell>
          <cell r="L705">
            <v>2003</v>
          </cell>
          <cell r="M705" t="str">
            <v>No Trade</v>
          </cell>
          <cell r="N705" t="str">
            <v/>
          </cell>
          <cell r="O705" t="str">
            <v/>
          </cell>
          <cell r="P705" t="str">
            <v/>
          </cell>
        </row>
        <row r="706">
          <cell r="A706" t="str">
            <v>LO</v>
          </cell>
          <cell r="B706">
            <v>5</v>
          </cell>
          <cell r="C706">
            <v>3</v>
          </cell>
          <cell r="D706" t="str">
            <v>P</v>
          </cell>
          <cell r="E706">
            <v>26.5</v>
          </cell>
          <cell r="F706">
            <v>37727</v>
          </cell>
          <cell r="G706">
            <v>2.5099999999999998</v>
          </cell>
          <cell r="H706">
            <v>2.7</v>
          </cell>
          <cell r="I706" t="str">
            <v>1          0</v>
          </cell>
          <cell r="J706">
            <v>0</v>
          </cell>
          <cell r="K706">
            <v>0</v>
          </cell>
          <cell r="L706">
            <v>2003</v>
          </cell>
          <cell r="M706" t="str">
            <v>No Trade</v>
          </cell>
          <cell r="N706" t="str">
            <v/>
          </cell>
          <cell r="O706" t="str">
            <v/>
          </cell>
          <cell r="P706" t="str">
            <v/>
          </cell>
        </row>
        <row r="707">
          <cell r="A707" t="str">
            <v>LO</v>
          </cell>
          <cell r="B707">
            <v>5</v>
          </cell>
          <cell r="C707">
            <v>3</v>
          </cell>
          <cell r="D707" t="str">
            <v>C</v>
          </cell>
          <cell r="E707">
            <v>27</v>
          </cell>
          <cell r="F707">
            <v>37727</v>
          </cell>
          <cell r="G707">
            <v>1.92</v>
          </cell>
          <cell r="H707">
            <v>1.6</v>
          </cell>
          <cell r="I707" t="str">
            <v>5          0</v>
          </cell>
          <cell r="J707">
            <v>0</v>
          </cell>
          <cell r="K707">
            <v>0</v>
          </cell>
          <cell r="L707">
            <v>2003</v>
          </cell>
          <cell r="M707" t="str">
            <v>No Trade</v>
          </cell>
          <cell r="N707" t="str">
            <v/>
          </cell>
          <cell r="O707" t="str">
            <v/>
          </cell>
          <cell r="P707" t="str">
            <v/>
          </cell>
        </row>
        <row r="708">
          <cell r="A708" t="str">
            <v>LO</v>
          </cell>
          <cell r="B708">
            <v>5</v>
          </cell>
          <cell r="C708">
            <v>3</v>
          </cell>
          <cell r="D708" t="str">
            <v>P</v>
          </cell>
          <cell r="E708">
            <v>27</v>
          </cell>
          <cell r="F708">
            <v>37727</v>
          </cell>
          <cell r="G708">
            <v>2.78</v>
          </cell>
          <cell r="H708">
            <v>3</v>
          </cell>
          <cell r="I708" t="str">
            <v>1          0</v>
          </cell>
          <cell r="J708">
            <v>0</v>
          </cell>
          <cell r="K708">
            <v>0</v>
          </cell>
          <cell r="L708">
            <v>2003</v>
          </cell>
          <cell r="M708" t="str">
            <v>No Trade</v>
          </cell>
          <cell r="N708" t="str">
            <v/>
          </cell>
          <cell r="O708" t="str">
            <v/>
          </cell>
          <cell r="P708" t="str">
            <v/>
          </cell>
        </row>
        <row r="709">
          <cell r="A709" t="str">
            <v>LO</v>
          </cell>
          <cell r="B709">
            <v>5</v>
          </cell>
          <cell r="C709">
            <v>3</v>
          </cell>
          <cell r="D709" t="str">
            <v>C</v>
          </cell>
          <cell r="E709">
            <v>27.5</v>
          </cell>
          <cell r="F709">
            <v>37727</v>
          </cell>
          <cell r="G709">
            <v>1.73</v>
          </cell>
          <cell r="H709">
            <v>1.4</v>
          </cell>
          <cell r="I709" t="str">
            <v>7          0</v>
          </cell>
          <cell r="J709">
            <v>0</v>
          </cell>
          <cell r="K709">
            <v>0</v>
          </cell>
          <cell r="L709">
            <v>2003</v>
          </cell>
          <cell r="M709" t="str">
            <v>No Trade</v>
          </cell>
          <cell r="N709" t="str">
            <v/>
          </cell>
          <cell r="O709" t="str">
            <v/>
          </cell>
          <cell r="P709" t="str">
            <v/>
          </cell>
        </row>
        <row r="710">
          <cell r="A710" t="str">
            <v>LO</v>
          </cell>
          <cell r="B710">
            <v>5</v>
          </cell>
          <cell r="C710">
            <v>3</v>
          </cell>
          <cell r="D710" t="str">
            <v>P</v>
          </cell>
          <cell r="E710">
            <v>27.5</v>
          </cell>
          <cell r="F710">
            <v>37727</v>
          </cell>
          <cell r="G710">
            <v>2.4500000000000002</v>
          </cell>
          <cell r="H710">
            <v>2.4</v>
          </cell>
          <cell r="I710" t="str">
            <v>5          0</v>
          </cell>
          <cell r="J710">
            <v>0</v>
          </cell>
          <cell r="K710">
            <v>0</v>
          </cell>
          <cell r="L710">
            <v>2003</v>
          </cell>
          <cell r="M710" t="str">
            <v>No Trade</v>
          </cell>
          <cell r="N710" t="str">
            <v/>
          </cell>
          <cell r="O710" t="str">
            <v/>
          </cell>
          <cell r="P710" t="str">
            <v/>
          </cell>
        </row>
        <row r="711">
          <cell r="A711" t="str">
            <v>LO</v>
          </cell>
          <cell r="B711">
            <v>5</v>
          </cell>
          <cell r="C711">
            <v>3</v>
          </cell>
          <cell r="D711" t="str">
            <v>C</v>
          </cell>
          <cell r="E711">
            <v>28</v>
          </cell>
          <cell r="F711">
            <v>37727</v>
          </cell>
          <cell r="G711">
            <v>1.54</v>
          </cell>
          <cell r="H711">
            <v>1.3</v>
          </cell>
          <cell r="I711" t="str">
            <v>1          1</v>
          </cell>
          <cell r="J711">
            <v>1.52</v>
          </cell>
          <cell r="K711">
            <v>1.52</v>
          </cell>
          <cell r="L711">
            <v>2003</v>
          </cell>
          <cell r="M711" t="str">
            <v>No Trade</v>
          </cell>
          <cell r="N711" t="str">
            <v/>
          </cell>
          <cell r="O711" t="str">
            <v/>
          </cell>
          <cell r="P711" t="str">
            <v/>
          </cell>
        </row>
        <row r="712">
          <cell r="A712" t="str">
            <v>LO</v>
          </cell>
          <cell r="B712">
            <v>5</v>
          </cell>
          <cell r="C712">
            <v>3</v>
          </cell>
          <cell r="D712" t="str">
            <v>P</v>
          </cell>
          <cell r="E712">
            <v>28</v>
          </cell>
          <cell r="F712">
            <v>37727</v>
          </cell>
          <cell r="G712">
            <v>3.38</v>
          </cell>
          <cell r="H712">
            <v>3.6</v>
          </cell>
          <cell r="I712" t="str">
            <v>5          0</v>
          </cell>
          <cell r="J712">
            <v>0</v>
          </cell>
          <cell r="K712">
            <v>0</v>
          </cell>
          <cell r="L712">
            <v>2003</v>
          </cell>
          <cell r="M712" t="str">
            <v>No Trade</v>
          </cell>
          <cell r="N712" t="str">
            <v/>
          </cell>
          <cell r="O712" t="str">
            <v/>
          </cell>
          <cell r="P712" t="str">
            <v/>
          </cell>
        </row>
        <row r="713">
          <cell r="A713" t="str">
            <v>LO</v>
          </cell>
          <cell r="B713">
            <v>5</v>
          </cell>
          <cell r="C713">
            <v>3</v>
          </cell>
          <cell r="D713" t="str">
            <v>C</v>
          </cell>
          <cell r="E713">
            <v>28.5</v>
          </cell>
          <cell r="F713">
            <v>37727</v>
          </cell>
          <cell r="G713">
            <v>1.37</v>
          </cell>
          <cell r="H713">
            <v>1.1000000000000001</v>
          </cell>
          <cell r="I713" t="str">
            <v>6          2</v>
          </cell>
          <cell r="J713">
            <v>1.4</v>
          </cell>
          <cell r="K713">
            <v>1.4</v>
          </cell>
          <cell r="L713">
            <v>2003</v>
          </cell>
          <cell r="M713" t="str">
            <v>No Trade</v>
          </cell>
          <cell r="N713" t="str">
            <v/>
          </cell>
          <cell r="O713" t="str">
            <v/>
          </cell>
          <cell r="P713" t="str">
            <v/>
          </cell>
        </row>
        <row r="714">
          <cell r="A714" t="str">
            <v>LO</v>
          </cell>
          <cell r="B714">
            <v>5</v>
          </cell>
          <cell r="C714">
            <v>3</v>
          </cell>
          <cell r="D714" t="str">
            <v>C</v>
          </cell>
          <cell r="E714">
            <v>29</v>
          </cell>
          <cell r="F714">
            <v>37727</v>
          </cell>
          <cell r="G714">
            <v>1.23</v>
          </cell>
          <cell r="H714">
            <v>1</v>
          </cell>
          <cell r="I714" t="str">
            <v>2          0</v>
          </cell>
          <cell r="J714">
            <v>0</v>
          </cell>
          <cell r="K714">
            <v>0</v>
          </cell>
          <cell r="L714">
            <v>2003</v>
          </cell>
          <cell r="M714" t="str">
            <v>No Trade</v>
          </cell>
          <cell r="N714" t="str">
            <v/>
          </cell>
          <cell r="O714" t="str">
            <v/>
          </cell>
          <cell r="P714" t="str">
            <v/>
          </cell>
        </row>
        <row r="715">
          <cell r="A715" t="str">
            <v>LO</v>
          </cell>
          <cell r="B715">
            <v>5</v>
          </cell>
          <cell r="C715">
            <v>3</v>
          </cell>
          <cell r="D715" t="str">
            <v>P</v>
          </cell>
          <cell r="E715">
            <v>29</v>
          </cell>
          <cell r="F715">
            <v>37727</v>
          </cell>
          <cell r="G715">
            <v>5.59</v>
          </cell>
          <cell r="H715">
            <v>5.5</v>
          </cell>
          <cell r="I715" t="str">
            <v>9          0</v>
          </cell>
          <cell r="J715">
            <v>0</v>
          </cell>
          <cell r="K715">
            <v>0</v>
          </cell>
          <cell r="L715">
            <v>2003</v>
          </cell>
          <cell r="M715" t="str">
            <v>No Trade</v>
          </cell>
          <cell r="N715" t="str">
            <v/>
          </cell>
          <cell r="O715" t="str">
            <v/>
          </cell>
          <cell r="P715" t="str">
            <v/>
          </cell>
        </row>
        <row r="716">
          <cell r="A716" t="str">
            <v>LO</v>
          </cell>
          <cell r="B716">
            <v>5</v>
          </cell>
          <cell r="C716">
            <v>3</v>
          </cell>
          <cell r="D716" t="str">
            <v>C</v>
          </cell>
          <cell r="E716">
            <v>29.5</v>
          </cell>
          <cell r="F716">
            <v>37727</v>
          </cell>
          <cell r="G716">
            <v>1.0900000000000001</v>
          </cell>
          <cell r="H716">
            <v>0.9</v>
          </cell>
          <cell r="I716" t="str">
            <v>0          0</v>
          </cell>
          <cell r="J716">
            <v>0</v>
          </cell>
          <cell r="K716">
            <v>0</v>
          </cell>
          <cell r="L716">
            <v>2003</v>
          </cell>
          <cell r="M716" t="str">
            <v>No Trade</v>
          </cell>
          <cell r="N716" t="str">
            <v/>
          </cell>
          <cell r="O716" t="str">
            <v/>
          </cell>
          <cell r="P716" t="str">
            <v/>
          </cell>
        </row>
        <row r="717">
          <cell r="A717" t="str">
            <v>LO</v>
          </cell>
          <cell r="B717">
            <v>5</v>
          </cell>
          <cell r="C717">
            <v>3</v>
          </cell>
          <cell r="D717" t="str">
            <v>C</v>
          </cell>
          <cell r="E717">
            <v>30</v>
          </cell>
          <cell r="F717">
            <v>37727</v>
          </cell>
          <cell r="G717">
            <v>0.96</v>
          </cell>
          <cell r="H717">
            <v>0.7</v>
          </cell>
          <cell r="I717" t="str">
            <v>9         25</v>
          </cell>
          <cell r="J717">
            <v>0</v>
          </cell>
          <cell r="K717">
            <v>0</v>
          </cell>
          <cell r="L717">
            <v>2003</v>
          </cell>
          <cell r="M717" t="str">
            <v>No Trade</v>
          </cell>
          <cell r="N717" t="str">
            <v/>
          </cell>
          <cell r="O717" t="str">
            <v/>
          </cell>
          <cell r="P717" t="str">
            <v/>
          </cell>
        </row>
        <row r="718">
          <cell r="A718" t="str">
            <v>LO</v>
          </cell>
          <cell r="B718">
            <v>5</v>
          </cell>
          <cell r="C718">
            <v>3</v>
          </cell>
          <cell r="D718" t="str">
            <v>P</v>
          </cell>
          <cell r="E718">
            <v>30</v>
          </cell>
          <cell r="F718">
            <v>37727</v>
          </cell>
          <cell r="G718">
            <v>5.44</v>
          </cell>
          <cell r="H718">
            <v>5.4</v>
          </cell>
          <cell r="I718" t="str">
            <v>4          0</v>
          </cell>
          <cell r="J718">
            <v>0</v>
          </cell>
          <cell r="K718">
            <v>0</v>
          </cell>
          <cell r="L718">
            <v>2003</v>
          </cell>
          <cell r="M718" t="str">
            <v>No Trade</v>
          </cell>
          <cell r="N718" t="str">
            <v/>
          </cell>
          <cell r="O718" t="str">
            <v/>
          </cell>
          <cell r="P718" t="str">
            <v/>
          </cell>
        </row>
        <row r="719">
          <cell r="A719" t="str">
            <v>LO</v>
          </cell>
          <cell r="B719">
            <v>5</v>
          </cell>
          <cell r="C719">
            <v>3</v>
          </cell>
          <cell r="D719" t="str">
            <v>C</v>
          </cell>
          <cell r="E719">
            <v>30.5</v>
          </cell>
          <cell r="F719">
            <v>37727</v>
          </cell>
          <cell r="G719">
            <v>0.85</v>
          </cell>
          <cell r="H719">
            <v>0.6</v>
          </cell>
          <cell r="I719" t="str">
            <v>9          3</v>
          </cell>
          <cell r="J719">
            <v>0.86</v>
          </cell>
          <cell r="K719">
            <v>0.86</v>
          </cell>
          <cell r="L719">
            <v>2003</v>
          </cell>
          <cell r="M719" t="str">
            <v>No Trade</v>
          </cell>
          <cell r="N719" t="str">
            <v/>
          </cell>
          <cell r="O719" t="str">
            <v/>
          </cell>
          <cell r="P719" t="str">
            <v/>
          </cell>
        </row>
        <row r="720">
          <cell r="A720" t="str">
            <v>LO</v>
          </cell>
          <cell r="B720">
            <v>5</v>
          </cell>
          <cell r="C720">
            <v>3</v>
          </cell>
          <cell r="D720" t="str">
            <v>P</v>
          </cell>
          <cell r="E720">
            <v>30.5</v>
          </cell>
          <cell r="F720">
            <v>37727</v>
          </cell>
          <cell r="G720">
            <v>5.84</v>
          </cell>
          <cell r="H720">
            <v>5.8</v>
          </cell>
          <cell r="I720" t="str">
            <v>4          0</v>
          </cell>
          <cell r="J720">
            <v>0</v>
          </cell>
          <cell r="K720">
            <v>0</v>
          </cell>
          <cell r="L720">
            <v>2003</v>
          </cell>
          <cell r="M720" t="str">
            <v>No Trade</v>
          </cell>
          <cell r="N720" t="str">
            <v/>
          </cell>
          <cell r="O720" t="str">
            <v/>
          </cell>
          <cell r="P720" t="str">
            <v/>
          </cell>
        </row>
        <row r="721">
          <cell r="A721" t="str">
            <v>LO</v>
          </cell>
          <cell r="B721">
            <v>5</v>
          </cell>
          <cell r="C721">
            <v>3</v>
          </cell>
          <cell r="D721" t="str">
            <v>C</v>
          </cell>
          <cell r="E721">
            <v>31</v>
          </cell>
          <cell r="F721">
            <v>37727</v>
          </cell>
          <cell r="G721">
            <v>0.76</v>
          </cell>
          <cell r="H721">
            <v>0.6</v>
          </cell>
          <cell r="I721" t="str">
            <v>0          0</v>
          </cell>
          <cell r="J721">
            <v>0</v>
          </cell>
          <cell r="K721">
            <v>0</v>
          </cell>
          <cell r="L721">
            <v>2003</v>
          </cell>
          <cell r="M721" t="str">
            <v>No Trade</v>
          </cell>
          <cell r="N721" t="str">
            <v/>
          </cell>
          <cell r="O721" t="str">
            <v/>
          </cell>
          <cell r="P721" t="str">
            <v/>
          </cell>
        </row>
        <row r="722">
          <cell r="A722" t="str">
            <v>LO</v>
          </cell>
          <cell r="B722">
            <v>5</v>
          </cell>
          <cell r="C722">
            <v>3</v>
          </cell>
          <cell r="D722" t="str">
            <v>C</v>
          </cell>
          <cell r="E722">
            <v>31.5</v>
          </cell>
          <cell r="F722">
            <v>37727</v>
          </cell>
          <cell r="G722">
            <v>0.67</v>
          </cell>
          <cell r="H722">
            <v>0.5</v>
          </cell>
          <cell r="I722" t="str">
            <v>3          0</v>
          </cell>
          <cell r="J722">
            <v>0</v>
          </cell>
          <cell r="K722">
            <v>0</v>
          </cell>
          <cell r="L722">
            <v>2003</v>
          </cell>
          <cell r="M722" t="str">
            <v>No Trade</v>
          </cell>
          <cell r="N722" t="str">
            <v/>
          </cell>
          <cell r="O722" t="str">
            <v/>
          </cell>
          <cell r="P722" t="str">
            <v/>
          </cell>
        </row>
        <row r="723">
          <cell r="A723" t="str">
            <v>LO</v>
          </cell>
          <cell r="B723">
            <v>5</v>
          </cell>
          <cell r="C723">
            <v>3</v>
          </cell>
          <cell r="D723" t="str">
            <v>C</v>
          </cell>
          <cell r="E723">
            <v>32</v>
          </cell>
          <cell r="F723">
            <v>37727</v>
          </cell>
          <cell r="G723">
            <v>0.57999999999999996</v>
          </cell>
          <cell r="H723">
            <v>0.4</v>
          </cell>
          <cell r="I723" t="str">
            <v>7          0</v>
          </cell>
          <cell r="J723">
            <v>0</v>
          </cell>
          <cell r="K723">
            <v>0</v>
          </cell>
          <cell r="L723">
            <v>2003</v>
          </cell>
          <cell r="M723" t="str">
            <v>No Trade</v>
          </cell>
          <cell r="N723" t="str">
            <v/>
          </cell>
          <cell r="O723" t="str">
            <v/>
          </cell>
          <cell r="P723" t="str">
            <v/>
          </cell>
        </row>
        <row r="724">
          <cell r="A724" t="str">
            <v>LO</v>
          </cell>
          <cell r="B724">
            <v>5</v>
          </cell>
          <cell r="C724">
            <v>3</v>
          </cell>
          <cell r="D724" t="str">
            <v>C</v>
          </cell>
          <cell r="E724">
            <v>32.5</v>
          </cell>
          <cell r="F724">
            <v>37727</v>
          </cell>
          <cell r="G724">
            <v>0.51</v>
          </cell>
          <cell r="H724">
            <v>0.4</v>
          </cell>
          <cell r="I724" t="str">
            <v>2          0</v>
          </cell>
          <cell r="J724">
            <v>0</v>
          </cell>
          <cell r="K724">
            <v>0</v>
          </cell>
          <cell r="L724">
            <v>2003</v>
          </cell>
          <cell r="M724" t="str">
            <v>No Trade</v>
          </cell>
          <cell r="N724" t="str">
            <v/>
          </cell>
          <cell r="O724" t="str">
            <v/>
          </cell>
          <cell r="P724" t="str">
            <v/>
          </cell>
        </row>
        <row r="725">
          <cell r="A725" t="str">
            <v>LO</v>
          </cell>
          <cell r="B725">
            <v>5</v>
          </cell>
          <cell r="C725">
            <v>3</v>
          </cell>
          <cell r="D725" t="str">
            <v>C</v>
          </cell>
          <cell r="E725">
            <v>33</v>
          </cell>
          <cell r="F725">
            <v>37727</v>
          </cell>
          <cell r="G725">
            <v>0.46</v>
          </cell>
          <cell r="H725">
            <v>0.3</v>
          </cell>
          <cell r="I725" t="str">
            <v>8          0</v>
          </cell>
          <cell r="J725">
            <v>0</v>
          </cell>
          <cell r="K725">
            <v>0</v>
          </cell>
          <cell r="L725">
            <v>2003</v>
          </cell>
          <cell r="M725" t="str">
            <v>No Trade</v>
          </cell>
          <cell r="N725" t="str">
            <v/>
          </cell>
          <cell r="O725" t="str">
            <v/>
          </cell>
          <cell r="P725" t="str">
            <v/>
          </cell>
        </row>
        <row r="726">
          <cell r="A726" t="str">
            <v>LO</v>
          </cell>
          <cell r="B726">
            <v>5</v>
          </cell>
          <cell r="C726">
            <v>3</v>
          </cell>
          <cell r="D726" t="str">
            <v>C</v>
          </cell>
          <cell r="E726">
            <v>34</v>
          </cell>
          <cell r="F726">
            <v>37727</v>
          </cell>
          <cell r="G726">
            <v>0.4</v>
          </cell>
          <cell r="H726">
            <v>0.3</v>
          </cell>
          <cell r="I726" t="str">
            <v>3        250</v>
          </cell>
          <cell r="J726">
            <v>0.37</v>
          </cell>
          <cell r="K726">
            <v>0.37</v>
          </cell>
          <cell r="L726">
            <v>2003</v>
          </cell>
          <cell r="M726" t="str">
            <v>No Trade</v>
          </cell>
          <cell r="N726" t="str">
            <v/>
          </cell>
          <cell r="O726" t="str">
            <v/>
          </cell>
          <cell r="P726" t="str">
            <v/>
          </cell>
        </row>
        <row r="727">
          <cell r="A727" t="str">
            <v>LO</v>
          </cell>
          <cell r="B727">
            <v>5</v>
          </cell>
          <cell r="C727">
            <v>3</v>
          </cell>
          <cell r="D727" t="str">
            <v>C</v>
          </cell>
          <cell r="E727">
            <v>35</v>
          </cell>
          <cell r="F727">
            <v>37727</v>
          </cell>
          <cell r="G727">
            <v>0.32</v>
          </cell>
          <cell r="H727">
            <v>0.2</v>
          </cell>
          <cell r="I727" t="str">
            <v>6          0</v>
          </cell>
          <cell r="J727">
            <v>0</v>
          </cell>
          <cell r="K727">
            <v>0</v>
          </cell>
          <cell r="L727">
            <v>2003</v>
          </cell>
          <cell r="M727" t="str">
            <v>No Trade</v>
          </cell>
          <cell r="N727" t="str">
            <v/>
          </cell>
          <cell r="O727" t="str">
            <v/>
          </cell>
          <cell r="P727" t="str">
            <v/>
          </cell>
        </row>
        <row r="728">
          <cell r="A728" t="str">
            <v>LO</v>
          </cell>
          <cell r="B728">
            <v>5</v>
          </cell>
          <cell r="C728">
            <v>3</v>
          </cell>
          <cell r="D728" t="str">
            <v>C</v>
          </cell>
          <cell r="E728">
            <v>40</v>
          </cell>
          <cell r="F728">
            <v>37727</v>
          </cell>
          <cell r="G728">
            <v>0.14000000000000001</v>
          </cell>
          <cell r="H728">
            <v>0.1</v>
          </cell>
          <cell r="I728" t="str">
            <v>0          1</v>
          </cell>
          <cell r="J728">
            <v>0.15</v>
          </cell>
          <cell r="K728">
            <v>0.15</v>
          </cell>
          <cell r="L728">
            <v>2003</v>
          </cell>
          <cell r="M728" t="str">
            <v>No Trade</v>
          </cell>
          <cell r="N728" t="str">
            <v/>
          </cell>
          <cell r="O728" t="str">
            <v/>
          </cell>
          <cell r="P728" t="str">
            <v/>
          </cell>
        </row>
        <row r="729">
          <cell r="A729" t="str">
            <v>LO</v>
          </cell>
          <cell r="B729">
            <v>5</v>
          </cell>
          <cell r="C729">
            <v>3</v>
          </cell>
          <cell r="D729" t="str">
            <v>C</v>
          </cell>
          <cell r="E729">
            <v>50</v>
          </cell>
          <cell r="F729">
            <v>37727</v>
          </cell>
          <cell r="G729">
            <v>0.08</v>
          </cell>
          <cell r="H729">
            <v>0</v>
          </cell>
          <cell r="I729" t="str">
            <v>6          0</v>
          </cell>
          <cell r="J729">
            <v>0</v>
          </cell>
          <cell r="K729">
            <v>0</v>
          </cell>
          <cell r="L729">
            <v>2003</v>
          </cell>
          <cell r="M729" t="str">
            <v>No Trade</v>
          </cell>
          <cell r="N729" t="str">
            <v/>
          </cell>
          <cell r="O729" t="str">
            <v/>
          </cell>
          <cell r="P729" t="str">
            <v/>
          </cell>
        </row>
        <row r="730">
          <cell r="A730" t="str">
            <v>LO</v>
          </cell>
          <cell r="B730">
            <v>6</v>
          </cell>
          <cell r="C730">
            <v>3</v>
          </cell>
          <cell r="D730" t="str">
            <v>C</v>
          </cell>
          <cell r="E730">
            <v>2.5</v>
          </cell>
          <cell r="F730">
            <v>37756</v>
          </cell>
          <cell r="G730">
            <v>0</v>
          </cell>
          <cell r="H730">
            <v>0</v>
          </cell>
          <cell r="I730" t="str">
            <v>0          0</v>
          </cell>
          <cell r="J730">
            <v>0</v>
          </cell>
          <cell r="K730">
            <v>0</v>
          </cell>
          <cell r="L730">
            <v>2003</v>
          </cell>
          <cell r="M730" t="str">
            <v>No Trade</v>
          </cell>
          <cell r="N730" t="str">
            <v/>
          </cell>
          <cell r="O730" t="str">
            <v/>
          </cell>
          <cell r="P730" t="str">
            <v/>
          </cell>
        </row>
        <row r="731">
          <cell r="A731" t="str">
            <v>LO</v>
          </cell>
          <cell r="B731">
            <v>6</v>
          </cell>
          <cell r="C731">
            <v>3</v>
          </cell>
          <cell r="D731" t="str">
            <v>P</v>
          </cell>
          <cell r="E731">
            <v>2.5</v>
          </cell>
          <cell r="F731">
            <v>37756</v>
          </cell>
          <cell r="G731">
            <v>0</v>
          </cell>
          <cell r="H731">
            <v>0</v>
          </cell>
          <cell r="I731" t="str">
            <v>0          0</v>
          </cell>
          <cell r="J731">
            <v>0</v>
          </cell>
          <cell r="K731">
            <v>0</v>
          </cell>
          <cell r="L731">
            <v>2003</v>
          </cell>
          <cell r="M731" t="str">
            <v>No Trade</v>
          </cell>
          <cell r="N731" t="str">
            <v/>
          </cell>
          <cell r="O731" t="str">
            <v/>
          </cell>
          <cell r="P731" t="str">
            <v/>
          </cell>
        </row>
        <row r="732">
          <cell r="A732" t="str">
            <v>LO</v>
          </cell>
          <cell r="B732">
            <v>6</v>
          </cell>
          <cell r="C732">
            <v>3</v>
          </cell>
          <cell r="D732" t="str">
            <v>P</v>
          </cell>
          <cell r="E732">
            <v>10</v>
          </cell>
          <cell r="F732">
            <v>37756</v>
          </cell>
          <cell r="G732">
            <v>0</v>
          </cell>
          <cell r="H732">
            <v>0</v>
          </cell>
          <cell r="I732" t="str">
            <v>0          0</v>
          </cell>
          <cell r="J732">
            <v>0</v>
          </cell>
          <cell r="K732">
            <v>0</v>
          </cell>
          <cell r="L732">
            <v>2003</v>
          </cell>
          <cell r="M732" t="str">
            <v>No Trade</v>
          </cell>
          <cell r="N732" t="str">
            <v/>
          </cell>
          <cell r="O732" t="str">
            <v/>
          </cell>
          <cell r="P732" t="str">
            <v/>
          </cell>
        </row>
        <row r="733">
          <cell r="A733" t="str">
            <v>LO</v>
          </cell>
          <cell r="B733">
            <v>6</v>
          </cell>
          <cell r="C733">
            <v>3</v>
          </cell>
          <cell r="D733" t="str">
            <v>P</v>
          </cell>
          <cell r="E733">
            <v>13</v>
          </cell>
          <cell r="F733">
            <v>37756</v>
          </cell>
          <cell r="G733">
            <v>0.03</v>
          </cell>
          <cell r="H733">
            <v>0</v>
          </cell>
          <cell r="I733" t="str">
            <v>3          0</v>
          </cell>
          <cell r="J733">
            <v>0</v>
          </cell>
          <cell r="K733">
            <v>0</v>
          </cell>
          <cell r="L733">
            <v>2003</v>
          </cell>
          <cell r="M733" t="str">
            <v>No Trade</v>
          </cell>
          <cell r="N733" t="str">
            <v/>
          </cell>
          <cell r="O733" t="str">
            <v/>
          </cell>
          <cell r="P733" t="str">
            <v/>
          </cell>
        </row>
        <row r="734">
          <cell r="A734" t="str">
            <v>LO</v>
          </cell>
          <cell r="B734">
            <v>6</v>
          </cell>
          <cell r="C734">
            <v>3</v>
          </cell>
          <cell r="D734" t="str">
            <v>P</v>
          </cell>
          <cell r="E734">
            <v>14</v>
          </cell>
          <cell r="F734">
            <v>37756</v>
          </cell>
          <cell r="G734">
            <v>0.06</v>
          </cell>
          <cell r="H734">
            <v>0</v>
          </cell>
          <cell r="I734" t="str">
            <v>6          0</v>
          </cell>
          <cell r="J734">
            <v>0</v>
          </cell>
          <cell r="K734">
            <v>0</v>
          </cell>
          <cell r="L734">
            <v>2003</v>
          </cell>
          <cell r="M734" t="str">
            <v>No Trade</v>
          </cell>
          <cell r="N734" t="str">
            <v/>
          </cell>
          <cell r="O734" t="str">
            <v/>
          </cell>
          <cell r="P734" t="str">
            <v/>
          </cell>
        </row>
        <row r="735">
          <cell r="A735" t="str">
            <v>LO</v>
          </cell>
          <cell r="B735">
            <v>6</v>
          </cell>
          <cell r="C735">
            <v>3</v>
          </cell>
          <cell r="D735" t="str">
            <v>P</v>
          </cell>
          <cell r="E735">
            <v>15</v>
          </cell>
          <cell r="F735">
            <v>37756</v>
          </cell>
          <cell r="G735">
            <v>0.1</v>
          </cell>
          <cell r="H735">
            <v>0</v>
          </cell>
          <cell r="I735" t="str">
            <v>9          0</v>
          </cell>
          <cell r="J735">
            <v>0</v>
          </cell>
          <cell r="K735">
            <v>0</v>
          </cell>
          <cell r="L735">
            <v>2003</v>
          </cell>
          <cell r="M735" t="str">
            <v>No Trade</v>
          </cell>
          <cell r="N735" t="str">
            <v/>
          </cell>
          <cell r="O735" t="str">
            <v/>
          </cell>
          <cell r="P735" t="str">
            <v/>
          </cell>
        </row>
        <row r="736">
          <cell r="A736" t="str">
            <v>LO</v>
          </cell>
          <cell r="B736">
            <v>6</v>
          </cell>
          <cell r="C736">
            <v>3</v>
          </cell>
          <cell r="D736" t="str">
            <v>P</v>
          </cell>
          <cell r="E736">
            <v>16</v>
          </cell>
          <cell r="F736">
            <v>37756</v>
          </cell>
          <cell r="G736">
            <v>0.15</v>
          </cell>
          <cell r="H736">
            <v>0.1</v>
          </cell>
          <cell r="I736" t="str">
            <v>5          0</v>
          </cell>
          <cell r="J736">
            <v>0</v>
          </cell>
          <cell r="K736">
            <v>0</v>
          </cell>
          <cell r="L736">
            <v>2003</v>
          </cell>
          <cell r="M736" t="str">
            <v>No Trade</v>
          </cell>
          <cell r="N736" t="str">
            <v/>
          </cell>
          <cell r="O736" t="str">
            <v/>
          </cell>
          <cell r="P736" t="str">
            <v/>
          </cell>
        </row>
        <row r="737">
          <cell r="A737" t="str">
            <v>LO</v>
          </cell>
          <cell r="B737">
            <v>6</v>
          </cell>
          <cell r="C737">
            <v>3</v>
          </cell>
          <cell r="D737" t="str">
            <v>P</v>
          </cell>
          <cell r="E737">
            <v>17</v>
          </cell>
          <cell r="F737">
            <v>37756</v>
          </cell>
          <cell r="G737">
            <v>0.22</v>
          </cell>
          <cell r="H737">
            <v>0.2</v>
          </cell>
          <cell r="I737" t="str">
            <v>2          0</v>
          </cell>
          <cell r="J737">
            <v>0</v>
          </cell>
          <cell r="K737">
            <v>0</v>
          </cell>
          <cell r="L737">
            <v>2003</v>
          </cell>
          <cell r="M737" t="str">
            <v>No Trade</v>
          </cell>
          <cell r="N737" t="str">
            <v/>
          </cell>
          <cell r="O737" t="str">
            <v/>
          </cell>
          <cell r="P737" t="str">
            <v/>
          </cell>
        </row>
        <row r="738">
          <cell r="A738" t="str">
            <v>LO</v>
          </cell>
          <cell r="B738">
            <v>6</v>
          </cell>
          <cell r="C738">
            <v>3</v>
          </cell>
          <cell r="D738" t="str">
            <v>P</v>
          </cell>
          <cell r="E738">
            <v>17.5</v>
          </cell>
          <cell r="F738">
            <v>37756</v>
          </cell>
          <cell r="G738">
            <v>0.27</v>
          </cell>
          <cell r="H738">
            <v>0.2</v>
          </cell>
          <cell r="I738" t="str">
            <v>7          0</v>
          </cell>
          <cell r="J738">
            <v>0</v>
          </cell>
          <cell r="K738">
            <v>0</v>
          </cell>
          <cell r="L738">
            <v>2003</v>
          </cell>
          <cell r="M738" t="str">
            <v>No Trade</v>
          </cell>
          <cell r="N738" t="str">
            <v/>
          </cell>
          <cell r="O738" t="str">
            <v/>
          </cell>
          <cell r="P738" t="str">
            <v/>
          </cell>
        </row>
        <row r="739">
          <cell r="A739" t="str">
            <v>LO</v>
          </cell>
          <cell r="B739">
            <v>6</v>
          </cell>
          <cell r="C739">
            <v>3</v>
          </cell>
          <cell r="D739" t="str">
            <v>P</v>
          </cell>
          <cell r="E739">
            <v>18</v>
          </cell>
          <cell r="F739">
            <v>37756</v>
          </cell>
          <cell r="G739">
            <v>0.32</v>
          </cell>
          <cell r="H739">
            <v>0.3</v>
          </cell>
          <cell r="I739" t="str">
            <v>3          0</v>
          </cell>
          <cell r="J739">
            <v>0</v>
          </cell>
          <cell r="K739">
            <v>0</v>
          </cell>
          <cell r="L739">
            <v>2003</v>
          </cell>
          <cell r="M739" t="str">
            <v>No Trade</v>
          </cell>
          <cell r="N739" t="str">
            <v/>
          </cell>
          <cell r="O739" t="str">
            <v/>
          </cell>
          <cell r="P739" t="str">
            <v/>
          </cell>
        </row>
        <row r="740">
          <cell r="A740" t="str">
            <v>LO</v>
          </cell>
          <cell r="B740">
            <v>6</v>
          </cell>
          <cell r="C740">
            <v>3</v>
          </cell>
          <cell r="D740" t="str">
            <v>C</v>
          </cell>
          <cell r="E740">
            <v>18.5</v>
          </cell>
          <cell r="F740">
            <v>37756</v>
          </cell>
          <cell r="G740">
            <v>0</v>
          </cell>
          <cell r="H740">
            <v>0</v>
          </cell>
          <cell r="I740" t="str">
            <v>0          0</v>
          </cell>
          <cell r="J740">
            <v>0</v>
          </cell>
          <cell r="K740">
            <v>0</v>
          </cell>
          <cell r="L740">
            <v>2003</v>
          </cell>
          <cell r="M740" t="str">
            <v>No Trade</v>
          </cell>
          <cell r="N740" t="str">
            <v/>
          </cell>
          <cell r="O740" t="str">
            <v/>
          </cell>
          <cell r="P740" t="str">
            <v/>
          </cell>
        </row>
        <row r="741">
          <cell r="A741" t="str">
            <v>LO</v>
          </cell>
          <cell r="B741">
            <v>6</v>
          </cell>
          <cell r="C741">
            <v>3</v>
          </cell>
          <cell r="D741" t="str">
            <v>P</v>
          </cell>
          <cell r="E741">
            <v>18.5</v>
          </cell>
          <cell r="F741">
            <v>37756</v>
          </cell>
          <cell r="G741">
            <v>0.38</v>
          </cell>
          <cell r="H741">
            <v>0.3</v>
          </cell>
          <cell r="I741" t="str">
            <v>9          0</v>
          </cell>
          <cell r="J741">
            <v>0</v>
          </cell>
          <cell r="K741">
            <v>0</v>
          </cell>
          <cell r="L741">
            <v>2003</v>
          </cell>
          <cell r="M741" t="str">
            <v>No Trade</v>
          </cell>
          <cell r="N741" t="str">
            <v/>
          </cell>
          <cell r="O741" t="str">
            <v/>
          </cell>
          <cell r="P741" t="str">
            <v/>
          </cell>
        </row>
        <row r="742">
          <cell r="A742" t="str">
            <v>LO</v>
          </cell>
          <cell r="B742">
            <v>6</v>
          </cell>
          <cell r="C742">
            <v>3</v>
          </cell>
          <cell r="D742" t="str">
            <v>C</v>
          </cell>
          <cell r="E742">
            <v>19</v>
          </cell>
          <cell r="F742">
            <v>37756</v>
          </cell>
          <cell r="G742">
            <v>0</v>
          </cell>
          <cell r="H742">
            <v>0</v>
          </cell>
          <cell r="I742" t="str">
            <v>0          0</v>
          </cell>
          <cell r="J742">
            <v>0</v>
          </cell>
          <cell r="K742">
            <v>0</v>
          </cell>
          <cell r="L742">
            <v>2003</v>
          </cell>
          <cell r="M742" t="str">
            <v>No Trade</v>
          </cell>
          <cell r="N742" t="str">
            <v/>
          </cell>
          <cell r="O742" t="str">
            <v/>
          </cell>
          <cell r="P742" t="str">
            <v/>
          </cell>
        </row>
        <row r="743">
          <cell r="A743" t="str">
            <v>LO</v>
          </cell>
          <cell r="B743">
            <v>6</v>
          </cell>
          <cell r="C743">
            <v>3</v>
          </cell>
          <cell r="D743" t="str">
            <v>P</v>
          </cell>
          <cell r="E743">
            <v>19</v>
          </cell>
          <cell r="F743">
            <v>37756</v>
          </cell>
          <cell r="G743">
            <v>0.45</v>
          </cell>
          <cell r="H743">
            <v>0.4</v>
          </cell>
          <cell r="I743" t="str">
            <v>6          0</v>
          </cell>
          <cell r="J743">
            <v>0</v>
          </cell>
          <cell r="K743">
            <v>0</v>
          </cell>
          <cell r="L743">
            <v>2003</v>
          </cell>
          <cell r="M743" t="str">
            <v>No Trade</v>
          </cell>
          <cell r="N743" t="str">
            <v/>
          </cell>
          <cell r="O743" t="str">
            <v/>
          </cell>
          <cell r="P743" t="str">
            <v/>
          </cell>
        </row>
        <row r="744">
          <cell r="A744" t="str">
            <v>LO</v>
          </cell>
          <cell r="B744">
            <v>6</v>
          </cell>
          <cell r="C744">
            <v>3</v>
          </cell>
          <cell r="D744" t="str">
            <v>P</v>
          </cell>
          <cell r="E744">
            <v>19.5</v>
          </cell>
          <cell r="F744">
            <v>37756</v>
          </cell>
          <cell r="G744">
            <v>0.52</v>
          </cell>
          <cell r="H744">
            <v>0.5</v>
          </cell>
          <cell r="I744" t="str">
            <v>4          0</v>
          </cell>
          <cell r="J744">
            <v>0</v>
          </cell>
          <cell r="K744">
            <v>0</v>
          </cell>
          <cell r="L744">
            <v>2003</v>
          </cell>
          <cell r="M744" t="str">
            <v>No Trade</v>
          </cell>
          <cell r="N744" t="str">
            <v/>
          </cell>
          <cell r="O744" t="str">
            <v/>
          </cell>
          <cell r="P744" t="str">
            <v/>
          </cell>
        </row>
        <row r="745">
          <cell r="A745" t="str">
            <v>LO</v>
          </cell>
          <cell r="B745">
            <v>6</v>
          </cell>
          <cell r="C745">
            <v>3</v>
          </cell>
          <cell r="D745" t="str">
            <v>C</v>
          </cell>
          <cell r="E745">
            <v>20</v>
          </cell>
          <cell r="F745">
            <v>37756</v>
          </cell>
          <cell r="G745">
            <v>7.18</v>
          </cell>
          <cell r="H745">
            <v>7.1</v>
          </cell>
          <cell r="I745" t="str">
            <v>8          0</v>
          </cell>
          <cell r="J745">
            <v>0</v>
          </cell>
          <cell r="K745">
            <v>0</v>
          </cell>
          <cell r="L745">
            <v>2003</v>
          </cell>
          <cell r="M745" t="str">
            <v>No Trade</v>
          </cell>
          <cell r="N745" t="str">
            <v/>
          </cell>
          <cell r="O745" t="str">
            <v/>
          </cell>
          <cell r="P745" t="str">
            <v/>
          </cell>
        </row>
        <row r="746">
          <cell r="A746" t="str">
            <v>LO</v>
          </cell>
          <cell r="B746">
            <v>6</v>
          </cell>
          <cell r="C746">
            <v>3</v>
          </cell>
          <cell r="D746" t="str">
            <v>P</v>
          </cell>
          <cell r="E746">
            <v>20</v>
          </cell>
          <cell r="F746">
            <v>37756</v>
          </cell>
          <cell r="G746">
            <v>0.61</v>
          </cell>
          <cell r="H746">
            <v>0.6</v>
          </cell>
          <cell r="I746" t="str">
            <v>3         22</v>
          </cell>
          <cell r="J746">
            <v>0.67</v>
          </cell>
          <cell r="K746">
            <v>0.66</v>
          </cell>
          <cell r="L746">
            <v>2003</v>
          </cell>
          <cell r="M746" t="str">
            <v>No Trade</v>
          </cell>
          <cell r="N746" t="str">
            <v/>
          </cell>
          <cell r="O746" t="str">
            <v/>
          </cell>
          <cell r="P746" t="str">
            <v/>
          </cell>
        </row>
        <row r="747">
          <cell r="A747" t="str">
            <v>LO</v>
          </cell>
          <cell r="B747">
            <v>6</v>
          </cell>
          <cell r="C747">
            <v>3</v>
          </cell>
          <cell r="D747" t="str">
            <v>C</v>
          </cell>
          <cell r="E747">
            <v>20.5</v>
          </cell>
          <cell r="F747">
            <v>37756</v>
          </cell>
          <cell r="G747">
            <v>5.93</v>
          </cell>
          <cell r="H747">
            <v>5.4</v>
          </cell>
          <cell r="I747" t="str">
            <v>6          0</v>
          </cell>
          <cell r="J747">
            <v>0</v>
          </cell>
          <cell r="K747">
            <v>0</v>
          </cell>
          <cell r="L747">
            <v>2003</v>
          </cell>
          <cell r="M747" t="str">
            <v>No Trade</v>
          </cell>
          <cell r="N747" t="str">
            <v/>
          </cell>
          <cell r="O747" t="str">
            <v/>
          </cell>
          <cell r="P747" t="str">
            <v/>
          </cell>
        </row>
        <row r="748">
          <cell r="A748" t="str">
            <v>LO</v>
          </cell>
          <cell r="B748">
            <v>6</v>
          </cell>
          <cell r="C748">
            <v>3</v>
          </cell>
          <cell r="D748" t="str">
            <v>P</v>
          </cell>
          <cell r="E748">
            <v>20.5</v>
          </cell>
          <cell r="F748">
            <v>37756</v>
          </cell>
          <cell r="G748">
            <v>0.7</v>
          </cell>
          <cell r="H748">
            <v>0.7</v>
          </cell>
          <cell r="I748" t="str">
            <v>3          0</v>
          </cell>
          <cell r="J748">
            <v>0</v>
          </cell>
          <cell r="K748">
            <v>0</v>
          </cell>
          <cell r="L748">
            <v>2003</v>
          </cell>
          <cell r="M748" t="str">
            <v>No Trade</v>
          </cell>
          <cell r="N748" t="str">
            <v/>
          </cell>
          <cell r="O748" t="str">
            <v/>
          </cell>
          <cell r="P748" t="str">
            <v/>
          </cell>
        </row>
        <row r="749">
          <cell r="A749" t="str">
            <v>LO</v>
          </cell>
          <cell r="B749">
            <v>6</v>
          </cell>
          <cell r="C749">
            <v>3</v>
          </cell>
          <cell r="D749" t="str">
            <v>C</v>
          </cell>
          <cell r="E749">
            <v>21</v>
          </cell>
          <cell r="F749">
            <v>37756</v>
          </cell>
          <cell r="G749">
            <v>5.54</v>
          </cell>
          <cell r="H749">
            <v>5</v>
          </cell>
          <cell r="I749" t="str">
            <v>8          0</v>
          </cell>
          <cell r="J749">
            <v>0</v>
          </cell>
          <cell r="K749">
            <v>0</v>
          </cell>
          <cell r="L749">
            <v>2003</v>
          </cell>
          <cell r="M749" t="str">
            <v>No Trade</v>
          </cell>
          <cell r="N749" t="str">
            <v/>
          </cell>
          <cell r="O749" t="str">
            <v/>
          </cell>
          <cell r="P749" t="str">
            <v/>
          </cell>
        </row>
        <row r="750">
          <cell r="A750" t="str">
            <v>LO</v>
          </cell>
          <cell r="B750">
            <v>6</v>
          </cell>
          <cell r="C750">
            <v>3</v>
          </cell>
          <cell r="D750" t="str">
            <v>P</v>
          </cell>
          <cell r="E750">
            <v>21</v>
          </cell>
          <cell r="F750">
            <v>37756</v>
          </cell>
          <cell r="G750">
            <v>0.81</v>
          </cell>
          <cell r="H750">
            <v>0.8</v>
          </cell>
          <cell r="I750" t="str">
            <v>4          0</v>
          </cell>
          <cell r="J750">
            <v>0</v>
          </cell>
          <cell r="K750">
            <v>0</v>
          </cell>
          <cell r="L750">
            <v>2003</v>
          </cell>
          <cell r="M750" t="str">
            <v>No Trade</v>
          </cell>
          <cell r="N750" t="str">
            <v/>
          </cell>
          <cell r="O750" t="str">
            <v/>
          </cell>
          <cell r="P750" t="str">
            <v/>
          </cell>
        </row>
        <row r="751">
          <cell r="A751" t="str">
            <v>LO</v>
          </cell>
          <cell r="B751">
            <v>6</v>
          </cell>
          <cell r="C751">
            <v>3</v>
          </cell>
          <cell r="D751" t="str">
            <v>C</v>
          </cell>
          <cell r="E751">
            <v>21.5</v>
          </cell>
          <cell r="F751">
            <v>37756</v>
          </cell>
          <cell r="G751">
            <v>5.17</v>
          </cell>
          <cell r="H751">
            <v>4.7</v>
          </cell>
          <cell r="I751" t="str">
            <v>2          0</v>
          </cell>
          <cell r="J751">
            <v>0</v>
          </cell>
          <cell r="K751">
            <v>0</v>
          </cell>
          <cell r="L751">
            <v>2003</v>
          </cell>
          <cell r="M751" t="str">
            <v>No Trade</v>
          </cell>
          <cell r="N751" t="str">
            <v/>
          </cell>
          <cell r="O751" t="str">
            <v/>
          </cell>
          <cell r="P751" t="str">
            <v/>
          </cell>
        </row>
        <row r="752">
          <cell r="A752" t="str">
            <v>LO</v>
          </cell>
          <cell r="B752">
            <v>6</v>
          </cell>
          <cell r="C752">
            <v>3</v>
          </cell>
          <cell r="D752" t="str">
            <v>P</v>
          </cell>
          <cell r="E752">
            <v>21.5</v>
          </cell>
          <cell r="F752">
            <v>37756</v>
          </cell>
          <cell r="G752">
            <v>0.93</v>
          </cell>
          <cell r="H752">
            <v>0.9</v>
          </cell>
          <cell r="I752" t="str">
            <v>7          0</v>
          </cell>
          <cell r="J752">
            <v>0</v>
          </cell>
          <cell r="K752">
            <v>0</v>
          </cell>
          <cell r="L752">
            <v>2003</v>
          </cell>
          <cell r="M752" t="str">
            <v>No Trade</v>
          </cell>
          <cell r="N752" t="str">
            <v/>
          </cell>
          <cell r="O752" t="str">
            <v/>
          </cell>
          <cell r="P752" t="str">
            <v/>
          </cell>
        </row>
        <row r="753">
          <cell r="A753" t="str">
            <v>LO</v>
          </cell>
          <cell r="B753">
            <v>6</v>
          </cell>
          <cell r="C753">
            <v>3</v>
          </cell>
          <cell r="D753" t="str">
            <v>C</v>
          </cell>
          <cell r="E753">
            <v>22</v>
          </cell>
          <cell r="F753">
            <v>37756</v>
          </cell>
          <cell r="G753">
            <v>4.8099999999999996</v>
          </cell>
          <cell r="H753">
            <v>4.3</v>
          </cell>
          <cell r="I753" t="str">
            <v>7          0</v>
          </cell>
          <cell r="J753">
            <v>0</v>
          </cell>
          <cell r="K753">
            <v>0</v>
          </cell>
          <cell r="L753">
            <v>2003</v>
          </cell>
          <cell r="M753" t="str">
            <v>No Trade</v>
          </cell>
          <cell r="N753" t="str">
            <v/>
          </cell>
          <cell r="O753" t="str">
            <v/>
          </cell>
          <cell r="P753" t="str">
            <v/>
          </cell>
        </row>
        <row r="754">
          <cell r="A754" t="str">
            <v>LO</v>
          </cell>
          <cell r="B754">
            <v>6</v>
          </cell>
          <cell r="C754">
            <v>3</v>
          </cell>
          <cell r="D754" t="str">
            <v>P</v>
          </cell>
          <cell r="E754">
            <v>22</v>
          </cell>
          <cell r="F754">
            <v>37756</v>
          </cell>
          <cell r="G754">
            <v>1.06</v>
          </cell>
          <cell r="H754">
            <v>1.1000000000000001</v>
          </cell>
          <cell r="I754" t="str">
            <v>1         25</v>
          </cell>
          <cell r="J754">
            <v>0</v>
          </cell>
          <cell r="K754">
            <v>0</v>
          </cell>
          <cell r="L754">
            <v>2003</v>
          </cell>
          <cell r="M754" t="str">
            <v>No Trade</v>
          </cell>
          <cell r="N754" t="str">
            <v/>
          </cell>
          <cell r="O754" t="str">
            <v/>
          </cell>
          <cell r="P754" t="str">
            <v/>
          </cell>
        </row>
        <row r="755">
          <cell r="A755" t="str">
            <v>LO</v>
          </cell>
          <cell r="B755">
            <v>6</v>
          </cell>
          <cell r="C755">
            <v>3</v>
          </cell>
          <cell r="D755" t="str">
            <v>C</v>
          </cell>
          <cell r="E755">
            <v>22.5</v>
          </cell>
          <cell r="F755">
            <v>37756</v>
          </cell>
          <cell r="G755">
            <v>4.46</v>
          </cell>
          <cell r="H755">
            <v>4</v>
          </cell>
          <cell r="I755" t="str">
            <v>3          0</v>
          </cell>
          <cell r="J755">
            <v>0</v>
          </cell>
          <cell r="K755">
            <v>0</v>
          </cell>
          <cell r="L755">
            <v>2003</v>
          </cell>
          <cell r="M755" t="str">
            <v>No Trade</v>
          </cell>
          <cell r="N755" t="str">
            <v/>
          </cell>
          <cell r="O755" t="str">
            <v/>
          </cell>
          <cell r="P755" t="str">
            <v/>
          </cell>
        </row>
        <row r="756">
          <cell r="A756" t="str">
            <v>LO</v>
          </cell>
          <cell r="B756">
            <v>6</v>
          </cell>
          <cell r="C756">
            <v>3</v>
          </cell>
          <cell r="D756" t="str">
            <v>P</v>
          </cell>
          <cell r="E756">
            <v>22.5</v>
          </cell>
          <cell r="F756">
            <v>37756</v>
          </cell>
          <cell r="G756">
            <v>1.2</v>
          </cell>
          <cell r="H756">
            <v>1.2</v>
          </cell>
          <cell r="I756" t="str">
            <v>6          0</v>
          </cell>
          <cell r="J756">
            <v>0</v>
          </cell>
          <cell r="K756">
            <v>0</v>
          </cell>
          <cell r="L756">
            <v>2003</v>
          </cell>
          <cell r="M756" t="str">
            <v>No Trade</v>
          </cell>
          <cell r="N756" t="str">
            <v/>
          </cell>
          <cell r="O756" t="str">
            <v/>
          </cell>
          <cell r="P756" t="str">
            <v/>
          </cell>
        </row>
        <row r="757">
          <cell r="A757" t="str">
            <v>LO</v>
          </cell>
          <cell r="B757">
            <v>6</v>
          </cell>
          <cell r="C757">
            <v>3</v>
          </cell>
          <cell r="D757" t="str">
            <v>C</v>
          </cell>
          <cell r="E757">
            <v>23</v>
          </cell>
          <cell r="F757">
            <v>37756</v>
          </cell>
          <cell r="G757">
            <v>4.12</v>
          </cell>
          <cell r="H757">
            <v>3.7</v>
          </cell>
          <cell r="I757" t="str">
            <v>0          0</v>
          </cell>
          <cell r="J757">
            <v>0</v>
          </cell>
          <cell r="K757">
            <v>0</v>
          </cell>
          <cell r="L757">
            <v>2003</v>
          </cell>
          <cell r="M757" t="str">
            <v>No Trade</v>
          </cell>
          <cell r="N757" t="str">
            <v/>
          </cell>
          <cell r="O757" t="str">
            <v/>
          </cell>
          <cell r="P757" t="str">
            <v/>
          </cell>
        </row>
        <row r="758">
          <cell r="A758" t="str">
            <v>LO</v>
          </cell>
          <cell r="B758">
            <v>6</v>
          </cell>
          <cell r="C758">
            <v>3</v>
          </cell>
          <cell r="D758" t="str">
            <v>P</v>
          </cell>
          <cell r="E758">
            <v>23</v>
          </cell>
          <cell r="F758">
            <v>37756</v>
          </cell>
          <cell r="G758">
            <v>1.35</v>
          </cell>
          <cell r="H758">
            <v>1.4</v>
          </cell>
          <cell r="I758" t="str">
            <v>2          0</v>
          </cell>
          <cell r="J758">
            <v>0</v>
          </cell>
          <cell r="K758">
            <v>0</v>
          </cell>
          <cell r="L758">
            <v>2003</v>
          </cell>
          <cell r="M758" t="str">
            <v>No Trade</v>
          </cell>
          <cell r="N758" t="str">
            <v/>
          </cell>
          <cell r="O758" t="str">
            <v/>
          </cell>
          <cell r="P758" t="str">
            <v/>
          </cell>
        </row>
        <row r="759">
          <cell r="A759" t="str">
            <v>LO</v>
          </cell>
          <cell r="B759">
            <v>6</v>
          </cell>
          <cell r="C759">
            <v>3</v>
          </cell>
          <cell r="D759" t="str">
            <v>C</v>
          </cell>
          <cell r="E759">
            <v>23.5</v>
          </cell>
          <cell r="F759">
            <v>37756</v>
          </cell>
          <cell r="G759">
            <v>3.8</v>
          </cell>
          <cell r="H759">
            <v>3.3</v>
          </cell>
          <cell r="I759" t="str">
            <v>9          0</v>
          </cell>
          <cell r="J759">
            <v>0</v>
          </cell>
          <cell r="K759">
            <v>0</v>
          </cell>
          <cell r="L759">
            <v>2003</v>
          </cell>
          <cell r="M759" t="str">
            <v>No Trade</v>
          </cell>
          <cell r="N759" t="str">
            <v/>
          </cell>
          <cell r="O759" t="str">
            <v/>
          </cell>
          <cell r="P759" t="str">
            <v/>
          </cell>
        </row>
        <row r="760">
          <cell r="A760" t="str">
            <v>LO</v>
          </cell>
          <cell r="B760">
            <v>6</v>
          </cell>
          <cell r="C760">
            <v>3</v>
          </cell>
          <cell r="D760" t="str">
            <v>P</v>
          </cell>
          <cell r="E760">
            <v>23.5</v>
          </cell>
          <cell r="F760">
            <v>37756</v>
          </cell>
          <cell r="G760">
            <v>1.52</v>
          </cell>
          <cell r="H760">
            <v>1.6</v>
          </cell>
          <cell r="I760" t="str">
            <v>0          0</v>
          </cell>
          <cell r="J760">
            <v>0</v>
          </cell>
          <cell r="K760">
            <v>0</v>
          </cell>
          <cell r="L760">
            <v>2003</v>
          </cell>
          <cell r="M760" t="str">
            <v>No Trade</v>
          </cell>
          <cell r="N760" t="str">
            <v/>
          </cell>
          <cell r="O760" t="str">
            <v/>
          </cell>
          <cell r="P760" t="str">
            <v/>
          </cell>
        </row>
        <row r="761">
          <cell r="A761" t="str">
            <v>LO</v>
          </cell>
          <cell r="B761">
            <v>6</v>
          </cell>
          <cell r="C761">
            <v>3</v>
          </cell>
          <cell r="D761" t="str">
            <v>C</v>
          </cell>
          <cell r="E761">
            <v>24</v>
          </cell>
          <cell r="F761">
            <v>37756</v>
          </cell>
          <cell r="G761">
            <v>3.49</v>
          </cell>
          <cell r="H761">
            <v>3</v>
          </cell>
          <cell r="I761" t="str">
            <v>9          0</v>
          </cell>
          <cell r="J761">
            <v>0</v>
          </cell>
          <cell r="K761">
            <v>0</v>
          </cell>
          <cell r="L761">
            <v>2003</v>
          </cell>
          <cell r="M761" t="str">
            <v>No Trade</v>
          </cell>
          <cell r="N761" t="str">
            <v/>
          </cell>
          <cell r="O761" t="str">
            <v/>
          </cell>
          <cell r="P761" t="str">
            <v/>
          </cell>
        </row>
        <row r="762">
          <cell r="A762" t="str">
            <v>LO</v>
          </cell>
          <cell r="B762">
            <v>6</v>
          </cell>
          <cell r="C762">
            <v>3</v>
          </cell>
          <cell r="D762" t="str">
            <v>P</v>
          </cell>
          <cell r="E762">
            <v>24</v>
          </cell>
          <cell r="F762">
            <v>37756</v>
          </cell>
          <cell r="G762">
            <v>1.7</v>
          </cell>
          <cell r="H762">
            <v>1.7</v>
          </cell>
          <cell r="I762" t="str">
            <v>9          0</v>
          </cell>
          <cell r="J762">
            <v>0</v>
          </cell>
          <cell r="K762">
            <v>0</v>
          </cell>
          <cell r="L762">
            <v>2003</v>
          </cell>
          <cell r="M762" t="str">
            <v>No Trade</v>
          </cell>
          <cell r="N762" t="str">
            <v/>
          </cell>
          <cell r="O762" t="str">
            <v/>
          </cell>
          <cell r="P762" t="str">
            <v/>
          </cell>
        </row>
        <row r="763">
          <cell r="A763" t="str">
            <v>LO</v>
          </cell>
          <cell r="B763">
            <v>6</v>
          </cell>
          <cell r="C763">
            <v>3</v>
          </cell>
          <cell r="D763" t="str">
            <v>C</v>
          </cell>
          <cell r="E763">
            <v>24.5</v>
          </cell>
          <cell r="F763">
            <v>37756</v>
          </cell>
          <cell r="G763">
            <v>3.19</v>
          </cell>
          <cell r="H763">
            <v>2.8</v>
          </cell>
          <cell r="I763" t="str">
            <v>1          0</v>
          </cell>
          <cell r="J763">
            <v>0</v>
          </cell>
          <cell r="K763">
            <v>0</v>
          </cell>
          <cell r="L763">
            <v>2003</v>
          </cell>
          <cell r="M763" t="str">
            <v>No Trade</v>
          </cell>
          <cell r="N763" t="str">
            <v/>
          </cell>
          <cell r="O763" t="str">
            <v/>
          </cell>
          <cell r="P763" t="str">
            <v/>
          </cell>
        </row>
        <row r="764">
          <cell r="A764" t="str">
            <v>LO</v>
          </cell>
          <cell r="B764">
            <v>6</v>
          </cell>
          <cell r="C764">
            <v>3</v>
          </cell>
          <cell r="D764" t="str">
            <v>P</v>
          </cell>
          <cell r="E764">
            <v>24.5</v>
          </cell>
          <cell r="F764">
            <v>37756</v>
          </cell>
          <cell r="G764">
            <v>1.89</v>
          </cell>
          <cell r="H764">
            <v>2</v>
          </cell>
          <cell r="I764" t="str">
            <v>0          0</v>
          </cell>
          <cell r="J764">
            <v>0</v>
          </cell>
          <cell r="K764">
            <v>0</v>
          </cell>
          <cell r="L764">
            <v>2003</v>
          </cell>
          <cell r="M764" t="str">
            <v>No Trade</v>
          </cell>
          <cell r="N764" t="str">
            <v/>
          </cell>
          <cell r="O764" t="str">
            <v/>
          </cell>
          <cell r="P764" t="str">
            <v/>
          </cell>
        </row>
        <row r="765">
          <cell r="A765" t="str">
            <v>LO</v>
          </cell>
          <cell r="B765">
            <v>6</v>
          </cell>
          <cell r="C765">
            <v>3</v>
          </cell>
          <cell r="D765" t="str">
            <v>C</v>
          </cell>
          <cell r="E765">
            <v>25</v>
          </cell>
          <cell r="F765">
            <v>37756</v>
          </cell>
          <cell r="G765">
            <v>2.91</v>
          </cell>
          <cell r="H765">
            <v>2.5</v>
          </cell>
          <cell r="I765" t="str">
            <v>3          0</v>
          </cell>
          <cell r="J765">
            <v>0</v>
          </cell>
          <cell r="K765">
            <v>0</v>
          </cell>
          <cell r="L765">
            <v>2003</v>
          </cell>
          <cell r="M765" t="str">
            <v>No Trade</v>
          </cell>
          <cell r="N765" t="str">
            <v/>
          </cell>
          <cell r="O765" t="str">
            <v/>
          </cell>
          <cell r="P765" t="str">
            <v/>
          </cell>
        </row>
        <row r="766">
          <cell r="A766" t="str">
            <v>LO</v>
          </cell>
          <cell r="B766">
            <v>6</v>
          </cell>
          <cell r="C766">
            <v>3</v>
          </cell>
          <cell r="D766" t="str">
            <v>P</v>
          </cell>
          <cell r="E766">
            <v>25</v>
          </cell>
          <cell r="F766">
            <v>37756</v>
          </cell>
          <cell r="G766">
            <v>2.1</v>
          </cell>
          <cell r="H766">
            <v>2.2000000000000002</v>
          </cell>
          <cell r="I766" t="str">
            <v>2          0</v>
          </cell>
          <cell r="J766">
            <v>0</v>
          </cell>
          <cell r="K766">
            <v>0</v>
          </cell>
          <cell r="L766">
            <v>2003</v>
          </cell>
          <cell r="M766" t="str">
            <v>No Trade</v>
          </cell>
          <cell r="N766" t="str">
            <v/>
          </cell>
          <cell r="O766" t="str">
            <v/>
          </cell>
          <cell r="P766" t="str">
            <v/>
          </cell>
        </row>
        <row r="767">
          <cell r="A767" t="str">
            <v>LO</v>
          </cell>
          <cell r="B767">
            <v>6</v>
          </cell>
          <cell r="C767">
            <v>3</v>
          </cell>
          <cell r="D767" t="str">
            <v>C</v>
          </cell>
          <cell r="E767">
            <v>25.5</v>
          </cell>
          <cell r="F767">
            <v>37756</v>
          </cell>
          <cell r="G767">
            <v>2.64</v>
          </cell>
          <cell r="H767">
            <v>2.2000000000000002</v>
          </cell>
          <cell r="I767" t="str">
            <v>7         50</v>
          </cell>
          <cell r="J767">
            <v>0</v>
          </cell>
          <cell r="K767">
            <v>0</v>
          </cell>
          <cell r="L767">
            <v>2003</v>
          </cell>
          <cell r="M767" t="str">
            <v>No Trade</v>
          </cell>
          <cell r="N767" t="str">
            <v/>
          </cell>
          <cell r="O767" t="str">
            <v/>
          </cell>
          <cell r="P767" t="str">
            <v/>
          </cell>
        </row>
        <row r="768">
          <cell r="A768" t="str">
            <v>LO</v>
          </cell>
          <cell r="B768">
            <v>6</v>
          </cell>
          <cell r="C768">
            <v>3</v>
          </cell>
          <cell r="D768" t="str">
            <v>P</v>
          </cell>
          <cell r="E768">
            <v>25.5</v>
          </cell>
          <cell r="F768">
            <v>37756</v>
          </cell>
          <cell r="G768">
            <v>2.33</v>
          </cell>
          <cell r="H768">
            <v>2.4</v>
          </cell>
          <cell r="I768" t="str">
            <v>6         62</v>
          </cell>
          <cell r="J768">
            <v>2.31</v>
          </cell>
          <cell r="K768">
            <v>2.2999999999999998</v>
          </cell>
          <cell r="L768">
            <v>2003</v>
          </cell>
          <cell r="M768" t="str">
            <v>No Trade</v>
          </cell>
          <cell r="N768" t="str">
            <v/>
          </cell>
          <cell r="O768" t="str">
            <v/>
          </cell>
          <cell r="P768" t="str">
            <v/>
          </cell>
        </row>
        <row r="769">
          <cell r="A769" t="str">
            <v>LO</v>
          </cell>
          <cell r="B769">
            <v>6</v>
          </cell>
          <cell r="C769">
            <v>3</v>
          </cell>
          <cell r="D769" t="str">
            <v>C</v>
          </cell>
          <cell r="E769">
            <v>26</v>
          </cell>
          <cell r="F769">
            <v>37756</v>
          </cell>
          <cell r="G769">
            <v>2.38</v>
          </cell>
          <cell r="H769">
            <v>2</v>
          </cell>
          <cell r="I769" t="str">
            <v>4          0</v>
          </cell>
          <cell r="J769">
            <v>0</v>
          </cell>
          <cell r="K769">
            <v>0</v>
          </cell>
          <cell r="L769">
            <v>2003</v>
          </cell>
          <cell r="M769" t="str">
            <v>No Trade</v>
          </cell>
          <cell r="N769" t="str">
            <v/>
          </cell>
          <cell r="O769" t="str">
            <v/>
          </cell>
          <cell r="P769" t="str">
            <v/>
          </cell>
        </row>
        <row r="770">
          <cell r="A770" t="str">
            <v>LO</v>
          </cell>
          <cell r="B770">
            <v>6</v>
          </cell>
          <cell r="C770">
            <v>3</v>
          </cell>
          <cell r="D770" t="str">
            <v>P</v>
          </cell>
          <cell r="E770">
            <v>26</v>
          </cell>
          <cell r="F770">
            <v>37756</v>
          </cell>
          <cell r="G770">
            <v>2.57</v>
          </cell>
          <cell r="H770">
            <v>2.7</v>
          </cell>
          <cell r="I770" t="str">
            <v>3          0</v>
          </cell>
          <cell r="J770">
            <v>0</v>
          </cell>
          <cell r="K770">
            <v>0</v>
          </cell>
          <cell r="L770">
            <v>2003</v>
          </cell>
          <cell r="M770" t="str">
            <v>No Trade</v>
          </cell>
          <cell r="N770" t="str">
            <v/>
          </cell>
          <cell r="O770" t="str">
            <v/>
          </cell>
          <cell r="P770" t="str">
            <v/>
          </cell>
        </row>
        <row r="771">
          <cell r="A771" t="str">
            <v>LO</v>
          </cell>
          <cell r="B771">
            <v>6</v>
          </cell>
          <cell r="C771">
            <v>3</v>
          </cell>
          <cell r="D771" t="str">
            <v>C</v>
          </cell>
          <cell r="E771">
            <v>26.5</v>
          </cell>
          <cell r="F771">
            <v>37756</v>
          </cell>
          <cell r="G771">
            <v>2.15</v>
          </cell>
          <cell r="H771">
            <v>1.8</v>
          </cell>
          <cell r="I771" t="str">
            <v>3          0</v>
          </cell>
          <cell r="J771">
            <v>0</v>
          </cell>
          <cell r="K771">
            <v>0</v>
          </cell>
          <cell r="L771">
            <v>2003</v>
          </cell>
          <cell r="M771" t="str">
            <v>No Trade</v>
          </cell>
          <cell r="N771" t="str">
            <v/>
          </cell>
          <cell r="O771" t="str">
            <v/>
          </cell>
          <cell r="P771" t="str">
            <v/>
          </cell>
        </row>
        <row r="772">
          <cell r="A772" t="str">
            <v>LO</v>
          </cell>
          <cell r="B772">
            <v>6</v>
          </cell>
          <cell r="C772">
            <v>3</v>
          </cell>
          <cell r="D772" t="str">
            <v>P</v>
          </cell>
          <cell r="E772">
            <v>26.5</v>
          </cell>
          <cell r="F772">
            <v>37756</v>
          </cell>
          <cell r="G772">
            <v>2.84</v>
          </cell>
          <cell r="H772">
            <v>3</v>
          </cell>
          <cell r="I772" t="str">
            <v>1          0</v>
          </cell>
          <cell r="J772">
            <v>0</v>
          </cell>
          <cell r="K772">
            <v>0</v>
          </cell>
          <cell r="L772">
            <v>2003</v>
          </cell>
          <cell r="M772" t="str">
            <v>No Trade</v>
          </cell>
          <cell r="N772" t="str">
            <v/>
          </cell>
          <cell r="O772" t="str">
            <v/>
          </cell>
          <cell r="P772" t="str">
            <v/>
          </cell>
        </row>
        <row r="773">
          <cell r="A773" t="str">
            <v>LO</v>
          </cell>
          <cell r="B773">
            <v>6</v>
          </cell>
          <cell r="C773">
            <v>3</v>
          </cell>
          <cell r="D773" t="str">
            <v>C</v>
          </cell>
          <cell r="E773">
            <v>27</v>
          </cell>
          <cell r="F773">
            <v>37756</v>
          </cell>
          <cell r="G773">
            <v>1.93</v>
          </cell>
          <cell r="H773">
            <v>1.6</v>
          </cell>
          <cell r="I773" t="str">
            <v>3          0</v>
          </cell>
          <cell r="J773">
            <v>0</v>
          </cell>
          <cell r="K773">
            <v>0</v>
          </cell>
          <cell r="L773">
            <v>2003</v>
          </cell>
          <cell r="M773" t="str">
            <v>No Trade</v>
          </cell>
          <cell r="N773" t="str">
            <v/>
          </cell>
          <cell r="O773" t="str">
            <v/>
          </cell>
          <cell r="P773" t="str">
            <v/>
          </cell>
        </row>
        <row r="774">
          <cell r="A774" t="str">
            <v>LO</v>
          </cell>
          <cell r="B774">
            <v>6</v>
          </cell>
          <cell r="C774">
            <v>3</v>
          </cell>
          <cell r="D774" t="str">
            <v>P</v>
          </cell>
          <cell r="E774">
            <v>27</v>
          </cell>
          <cell r="F774">
            <v>37756</v>
          </cell>
          <cell r="G774">
            <v>3.11</v>
          </cell>
          <cell r="H774">
            <v>3.3</v>
          </cell>
          <cell r="I774" t="str">
            <v>0          0</v>
          </cell>
          <cell r="J774">
            <v>0</v>
          </cell>
          <cell r="K774">
            <v>0</v>
          </cell>
          <cell r="L774">
            <v>2003</v>
          </cell>
          <cell r="M774" t="str">
            <v>No Trade</v>
          </cell>
          <cell r="N774" t="str">
            <v/>
          </cell>
          <cell r="O774" t="str">
            <v/>
          </cell>
          <cell r="P774" t="str">
            <v/>
          </cell>
        </row>
        <row r="775">
          <cell r="A775" t="str">
            <v>LO</v>
          </cell>
          <cell r="B775">
            <v>6</v>
          </cell>
          <cell r="C775">
            <v>3</v>
          </cell>
          <cell r="D775" t="str">
            <v>C</v>
          </cell>
          <cell r="E775">
            <v>27.5</v>
          </cell>
          <cell r="F775">
            <v>37756</v>
          </cell>
          <cell r="G775">
            <v>1.73</v>
          </cell>
          <cell r="H775">
            <v>1.4</v>
          </cell>
          <cell r="I775" t="str">
            <v>5          0</v>
          </cell>
          <cell r="J775">
            <v>0</v>
          </cell>
          <cell r="K775">
            <v>0</v>
          </cell>
          <cell r="L775">
            <v>2003</v>
          </cell>
          <cell r="M775" t="str">
            <v>No Trade</v>
          </cell>
          <cell r="N775" t="str">
            <v/>
          </cell>
          <cell r="O775" t="str">
            <v/>
          </cell>
          <cell r="P775" t="str">
            <v/>
          </cell>
        </row>
        <row r="776">
          <cell r="A776" t="str">
            <v>LO</v>
          </cell>
          <cell r="B776">
            <v>6</v>
          </cell>
          <cell r="C776">
            <v>3</v>
          </cell>
          <cell r="D776" t="str">
            <v>P</v>
          </cell>
          <cell r="E776">
            <v>27.5</v>
          </cell>
          <cell r="F776">
            <v>37756</v>
          </cell>
          <cell r="G776">
            <v>0</v>
          </cell>
          <cell r="H776">
            <v>0</v>
          </cell>
          <cell r="I776" t="str">
            <v>0          0</v>
          </cell>
          <cell r="J776">
            <v>0</v>
          </cell>
          <cell r="K776">
            <v>0</v>
          </cell>
          <cell r="L776">
            <v>2003</v>
          </cell>
          <cell r="M776" t="str">
            <v>No Trade</v>
          </cell>
          <cell r="N776" t="str">
            <v/>
          </cell>
          <cell r="O776" t="str">
            <v/>
          </cell>
          <cell r="P776" t="str">
            <v/>
          </cell>
        </row>
        <row r="777">
          <cell r="A777" t="str">
            <v>LO</v>
          </cell>
          <cell r="B777">
            <v>6</v>
          </cell>
          <cell r="C777">
            <v>3</v>
          </cell>
          <cell r="D777" t="str">
            <v>C</v>
          </cell>
          <cell r="E777">
            <v>28</v>
          </cell>
          <cell r="F777">
            <v>37756</v>
          </cell>
          <cell r="G777">
            <v>1.55</v>
          </cell>
          <cell r="H777">
            <v>1.2</v>
          </cell>
          <cell r="I777" t="str">
            <v>8          0</v>
          </cell>
          <cell r="J777">
            <v>0</v>
          </cell>
          <cell r="K777">
            <v>0</v>
          </cell>
          <cell r="L777">
            <v>2003</v>
          </cell>
          <cell r="M777" t="str">
            <v>No Trade</v>
          </cell>
          <cell r="N777" t="str">
            <v/>
          </cell>
          <cell r="O777" t="str">
            <v/>
          </cell>
          <cell r="P777" t="str">
            <v/>
          </cell>
        </row>
        <row r="778">
          <cell r="A778" t="str">
            <v>LO</v>
          </cell>
          <cell r="B778">
            <v>6</v>
          </cell>
          <cell r="C778">
            <v>3</v>
          </cell>
          <cell r="D778" t="str">
            <v>P</v>
          </cell>
          <cell r="E778">
            <v>28</v>
          </cell>
          <cell r="F778">
            <v>37756</v>
          </cell>
          <cell r="G778">
            <v>3.71</v>
          </cell>
          <cell r="H778">
            <v>3.9</v>
          </cell>
          <cell r="I778" t="str">
            <v>3          0</v>
          </cell>
          <cell r="J778">
            <v>0</v>
          </cell>
          <cell r="K778">
            <v>0</v>
          </cell>
          <cell r="L778">
            <v>2003</v>
          </cell>
          <cell r="M778" t="str">
            <v>No Trade</v>
          </cell>
          <cell r="N778" t="str">
            <v/>
          </cell>
          <cell r="O778" t="str">
            <v/>
          </cell>
          <cell r="P778" t="str">
            <v/>
          </cell>
        </row>
        <row r="779">
          <cell r="A779" t="str">
            <v>LO</v>
          </cell>
          <cell r="B779">
            <v>6</v>
          </cell>
          <cell r="C779">
            <v>3</v>
          </cell>
          <cell r="D779" t="str">
            <v>C</v>
          </cell>
          <cell r="E779">
            <v>28.5</v>
          </cell>
          <cell r="F779">
            <v>37756</v>
          </cell>
          <cell r="G779">
            <v>1.38</v>
          </cell>
          <cell r="H779">
            <v>1.1000000000000001</v>
          </cell>
          <cell r="I779" t="str">
            <v>3          0</v>
          </cell>
          <cell r="J779">
            <v>0</v>
          </cell>
          <cell r="K779">
            <v>0</v>
          </cell>
          <cell r="L779">
            <v>2003</v>
          </cell>
          <cell r="M779" t="str">
            <v>No Trade</v>
          </cell>
          <cell r="N779" t="str">
            <v/>
          </cell>
          <cell r="O779" t="str">
            <v/>
          </cell>
          <cell r="P779" t="str">
            <v/>
          </cell>
        </row>
        <row r="780">
          <cell r="A780" t="str">
            <v>LO</v>
          </cell>
          <cell r="B780">
            <v>6</v>
          </cell>
          <cell r="C780">
            <v>3</v>
          </cell>
          <cell r="D780" t="str">
            <v>P</v>
          </cell>
          <cell r="E780">
            <v>28.5</v>
          </cell>
          <cell r="F780">
            <v>37756</v>
          </cell>
          <cell r="G780">
            <v>4.33</v>
          </cell>
          <cell r="H780">
            <v>4.3</v>
          </cell>
          <cell r="I780" t="str">
            <v>3          0</v>
          </cell>
          <cell r="J780">
            <v>0</v>
          </cell>
          <cell r="K780">
            <v>0</v>
          </cell>
          <cell r="L780">
            <v>2003</v>
          </cell>
          <cell r="M780" t="str">
            <v>No Trade</v>
          </cell>
          <cell r="N780" t="str">
            <v/>
          </cell>
          <cell r="O780" t="str">
            <v/>
          </cell>
          <cell r="P780" t="str">
            <v/>
          </cell>
        </row>
        <row r="781">
          <cell r="A781" t="str">
            <v>LO</v>
          </cell>
          <cell r="B781">
            <v>6</v>
          </cell>
          <cell r="C781">
            <v>3</v>
          </cell>
          <cell r="D781" t="str">
            <v>C</v>
          </cell>
          <cell r="E781">
            <v>29</v>
          </cell>
          <cell r="F781">
            <v>37756</v>
          </cell>
          <cell r="G781">
            <v>1.22</v>
          </cell>
          <cell r="H781">
            <v>0.9</v>
          </cell>
          <cell r="I781" t="str">
            <v>9          0</v>
          </cell>
          <cell r="J781">
            <v>0</v>
          </cell>
          <cell r="K781">
            <v>0</v>
          </cell>
          <cell r="L781">
            <v>2003</v>
          </cell>
          <cell r="M781" t="str">
            <v>No Trade</v>
          </cell>
          <cell r="N781" t="str">
            <v/>
          </cell>
          <cell r="O781" t="str">
            <v/>
          </cell>
          <cell r="P781" t="str">
            <v/>
          </cell>
        </row>
        <row r="782">
          <cell r="A782" t="str">
            <v>LO</v>
          </cell>
          <cell r="B782">
            <v>6</v>
          </cell>
          <cell r="C782">
            <v>3</v>
          </cell>
          <cell r="D782" t="str">
            <v>P</v>
          </cell>
          <cell r="E782">
            <v>29</v>
          </cell>
          <cell r="F782">
            <v>37756</v>
          </cell>
          <cell r="G782">
            <v>4.75</v>
          </cell>
          <cell r="H782">
            <v>4.7</v>
          </cell>
          <cell r="I782" t="str">
            <v>5          0</v>
          </cell>
          <cell r="J782">
            <v>0</v>
          </cell>
          <cell r="K782">
            <v>0</v>
          </cell>
          <cell r="L782">
            <v>2003</v>
          </cell>
          <cell r="M782" t="str">
            <v>No Trade</v>
          </cell>
          <cell r="N782" t="str">
            <v/>
          </cell>
          <cell r="O782" t="str">
            <v/>
          </cell>
          <cell r="P782" t="str">
            <v/>
          </cell>
        </row>
        <row r="783">
          <cell r="A783" t="str">
            <v>LO</v>
          </cell>
          <cell r="B783">
            <v>6</v>
          </cell>
          <cell r="C783">
            <v>3</v>
          </cell>
          <cell r="D783" t="str">
            <v>C</v>
          </cell>
          <cell r="E783">
            <v>29.5</v>
          </cell>
          <cell r="F783">
            <v>37756</v>
          </cell>
          <cell r="G783">
            <v>1.08</v>
          </cell>
          <cell r="H783">
            <v>0.8</v>
          </cell>
          <cell r="I783" t="str">
            <v>6          0</v>
          </cell>
          <cell r="J783">
            <v>0</v>
          </cell>
          <cell r="K783">
            <v>0</v>
          </cell>
          <cell r="L783">
            <v>2003</v>
          </cell>
          <cell r="M783" t="str">
            <v>No Trade</v>
          </cell>
          <cell r="N783" t="str">
            <v/>
          </cell>
          <cell r="O783" t="str">
            <v/>
          </cell>
          <cell r="P783" t="str">
            <v/>
          </cell>
        </row>
        <row r="784">
          <cell r="A784" t="str">
            <v>LO</v>
          </cell>
          <cell r="B784">
            <v>6</v>
          </cell>
          <cell r="C784">
            <v>3</v>
          </cell>
          <cell r="D784" t="str">
            <v>C</v>
          </cell>
          <cell r="E784">
            <v>30</v>
          </cell>
          <cell r="F784">
            <v>37756</v>
          </cell>
          <cell r="G784">
            <v>0.94</v>
          </cell>
          <cell r="H784">
            <v>0.7</v>
          </cell>
          <cell r="I784" t="str">
            <v>8         25</v>
          </cell>
          <cell r="J784">
            <v>0</v>
          </cell>
          <cell r="K784">
            <v>0</v>
          </cell>
          <cell r="L784">
            <v>2003</v>
          </cell>
          <cell r="M784" t="str">
            <v>No Trade</v>
          </cell>
          <cell r="N784" t="str">
            <v/>
          </cell>
          <cell r="O784" t="str">
            <v/>
          </cell>
          <cell r="P784" t="str">
            <v/>
          </cell>
        </row>
        <row r="785">
          <cell r="A785" t="str">
            <v>LO</v>
          </cell>
          <cell r="B785">
            <v>6</v>
          </cell>
          <cell r="C785">
            <v>3</v>
          </cell>
          <cell r="D785" t="str">
            <v>P</v>
          </cell>
          <cell r="E785">
            <v>30</v>
          </cell>
          <cell r="F785">
            <v>37756</v>
          </cell>
          <cell r="G785">
            <v>5.43</v>
          </cell>
          <cell r="H785">
            <v>5.4</v>
          </cell>
          <cell r="I785" t="str">
            <v>3          0</v>
          </cell>
          <cell r="J785">
            <v>0</v>
          </cell>
          <cell r="K785">
            <v>0</v>
          </cell>
          <cell r="L785">
            <v>2003</v>
          </cell>
          <cell r="M785" t="str">
            <v>No Trade</v>
          </cell>
          <cell r="N785" t="str">
            <v/>
          </cell>
          <cell r="O785" t="str">
            <v/>
          </cell>
          <cell r="P785" t="str">
            <v/>
          </cell>
        </row>
        <row r="786">
          <cell r="A786" t="str">
            <v>LO</v>
          </cell>
          <cell r="B786">
            <v>6</v>
          </cell>
          <cell r="C786">
            <v>3</v>
          </cell>
          <cell r="D786" t="str">
            <v>C</v>
          </cell>
          <cell r="E786">
            <v>30.5</v>
          </cell>
          <cell r="F786">
            <v>37756</v>
          </cell>
          <cell r="G786">
            <v>0.84</v>
          </cell>
          <cell r="H786">
            <v>0.6</v>
          </cell>
          <cell r="I786" t="str">
            <v>7          0</v>
          </cell>
          <cell r="J786">
            <v>0</v>
          </cell>
          <cell r="K786">
            <v>0</v>
          </cell>
          <cell r="L786">
            <v>2003</v>
          </cell>
          <cell r="M786" t="str">
            <v>No Trade</v>
          </cell>
          <cell r="N786" t="str">
            <v/>
          </cell>
          <cell r="O786" t="str">
            <v/>
          </cell>
          <cell r="P786" t="str">
            <v/>
          </cell>
        </row>
        <row r="787">
          <cell r="A787" t="str">
            <v>LO</v>
          </cell>
          <cell r="B787">
            <v>6</v>
          </cell>
          <cell r="C787">
            <v>3</v>
          </cell>
          <cell r="D787" t="str">
            <v>C</v>
          </cell>
          <cell r="E787">
            <v>31</v>
          </cell>
          <cell r="F787">
            <v>37756</v>
          </cell>
          <cell r="G787">
            <v>0.75</v>
          </cell>
          <cell r="H787">
            <v>0.5</v>
          </cell>
          <cell r="I787" t="str">
            <v>9         28</v>
          </cell>
          <cell r="J787">
            <v>0.74</v>
          </cell>
          <cell r="K787">
            <v>0.65</v>
          </cell>
          <cell r="L787">
            <v>2003</v>
          </cell>
          <cell r="M787" t="str">
            <v>No Trade</v>
          </cell>
          <cell r="N787" t="str">
            <v/>
          </cell>
          <cell r="O787" t="str">
            <v/>
          </cell>
          <cell r="P787" t="str">
            <v/>
          </cell>
        </row>
        <row r="788">
          <cell r="A788" t="str">
            <v>LO</v>
          </cell>
          <cell r="B788">
            <v>6</v>
          </cell>
          <cell r="C788">
            <v>3</v>
          </cell>
          <cell r="D788" t="str">
            <v>P</v>
          </cell>
          <cell r="E788">
            <v>31</v>
          </cell>
          <cell r="F788">
            <v>37756</v>
          </cell>
          <cell r="G788">
            <v>6.6</v>
          </cell>
          <cell r="H788">
            <v>6.6</v>
          </cell>
          <cell r="I788" t="str">
            <v>0          0</v>
          </cell>
          <cell r="J788">
            <v>0</v>
          </cell>
          <cell r="K788">
            <v>0</v>
          </cell>
          <cell r="L788">
            <v>2003</v>
          </cell>
          <cell r="M788" t="str">
            <v>No Trade</v>
          </cell>
          <cell r="N788" t="str">
            <v/>
          </cell>
          <cell r="O788" t="str">
            <v/>
          </cell>
          <cell r="P788" t="str">
            <v/>
          </cell>
        </row>
        <row r="789">
          <cell r="A789" t="str">
            <v>LO</v>
          </cell>
          <cell r="B789">
            <v>6</v>
          </cell>
          <cell r="C789">
            <v>3</v>
          </cell>
          <cell r="D789" t="str">
            <v>C</v>
          </cell>
          <cell r="E789">
            <v>31.5</v>
          </cell>
          <cell r="F789">
            <v>37756</v>
          </cell>
          <cell r="G789">
            <v>0.67</v>
          </cell>
          <cell r="H789">
            <v>0.5</v>
          </cell>
          <cell r="I789" t="str">
            <v>2          0</v>
          </cell>
          <cell r="J789">
            <v>0</v>
          </cell>
          <cell r="K789">
            <v>0</v>
          </cell>
          <cell r="L789">
            <v>2003</v>
          </cell>
          <cell r="M789" t="str">
            <v>No Trade</v>
          </cell>
          <cell r="N789" t="str">
            <v/>
          </cell>
          <cell r="O789" t="str">
            <v/>
          </cell>
          <cell r="P789" t="str">
            <v/>
          </cell>
        </row>
        <row r="790">
          <cell r="A790" t="str">
            <v>LO</v>
          </cell>
          <cell r="B790">
            <v>6</v>
          </cell>
          <cell r="C790">
            <v>3</v>
          </cell>
          <cell r="D790" t="str">
            <v>P</v>
          </cell>
          <cell r="E790">
            <v>31.5</v>
          </cell>
          <cell r="F790">
            <v>37756</v>
          </cell>
          <cell r="G790">
            <v>7.47</v>
          </cell>
          <cell r="H790">
            <v>7.4</v>
          </cell>
          <cell r="I790" t="str">
            <v>7          0</v>
          </cell>
          <cell r="J790">
            <v>0</v>
          </cell>
          <cell r="K790">
            <v>0</v>
          </cell>
          <cell r="L790">
            <v>2003</v>
          </cell>
          <cell r="M790" t="str">
            <v>No Trade</v>
          </cell>
          <cell r="N790" t="str">
            <v/>
          </cell>
          <cell r="O790" t="str">
            <v/>
          </cell>
          <cell r="P790" t="str">
            <v/>
          </cell>
        </row>
        <row r="791">
          <cell r="A791" t="str">
            <v>LO</v>
          </cell>
          <cell r="B791">
            <v>6</v>
          </cell>
          <cell r="C791">
            <v>3</v>
          </cell>
          <cell r="D791" t="str">
            <v>C</v>
          </cell>
          <cell r="E791">
            <v>32</v>
          </cell>
          <cell r="F791">
            <v>37756</v>
          </cell>
          <cell r="G791">
            <v>0.59</v>
          </cell>
          <cell r="H791">
            <v>0.4</v>
          </cell>
          <cell r="I791" t="str">
            <v>7          0</v>
          </cell>
          <cell r="J791">
            <v>0</v>
          </cell>
          <cell r="K791">
            <v>0</v>
          </cell>
          <cell r="L791">
            <v>2003</v>
          </cell>
          <cell r="M791" t="str">
            <v>No Trade</v>
          </cell>
          <cell r="N791" t="str">
            <v/>
          </cell>
          <cell r="O791" t="str">
            <v/>
          </cell>
          <cell r="P791" t="str">
            <v/>
          </cell>
        </row>
        <row r="792">
          <cell r="A792" t="str">
            <v>LO</v>
          </cell>
          <cell r="B792">
            <v>6</v>
          </cell>
          <cell r="C792">
            <v>3</v>
          </cell>
          <cell r="D792" t="str">
            <v>P</v>
          </cell>
          <cell r="E792">
            <v>32</v>
          </cell>
          <cell r="F792">
            <v>37756</v>
          </cell>
          <cell r="G792">
            <v>0</v>
          </cell>
          <cell r="H792">
            <v>0</v>
          </cell>
          <cell r="I792" t="str">
            <v>0          0</v>
          </cell>
          <cell r="J792">
            <v>0</v>
          </cell>
          <cell r="K792">
            <v>0</v>
          </cell>
          <cell r="L792">
            <v>2003</v>
          </cell>
          <cell r="M792" t="str">
            <v>No Trade</v>
          </cell>
          <cell r="N792" t="str">
            <v/>
          </cell>
          <cell r="O792" t="str">
            <v/>
          </cell>
          <cell r="P792" t="str">
            <v/>
          </cell>
        </row>
        <row r="793">
          <cell r="A793" t="str">
            <v>LO</v>
          </cell>
          <cell r="B793">
            <v>6</v>
          </cell>
          <cell r="C793">
            <v>3</v>
          </cell>
          <cell r="D793" t="str">
            <v>C</v>
          </cell>
          <cell r="E793">
            <v>32.5</v>
          </cell>
          <cell r="F793">
            <v>37756</v>
          </cell>
          <cell r="G793">
            <v>0.54</v>
          </cell>
          <cell r="H793">
            <v>0.4</v>
          </cell>
          <cell r="I793" t="str">
            <v>3          0</v>
          </cell>
          <cell r="J793">
            <v>0</v>
          </cell>
          <cell r="K793">
            <v>0</v>
          </cell>
          <cell r="L793">
            <v>2003</v>
          </cell>
          <cell r="M793" t="str">
            <v>No Trade</v>
          </cell>
          <cell r="N793" t="str">
            <v/>
          </cell>
          <cell r="O793" t="str">
            <v/>
          </cell>
          <cell r="P793" t="str">
            <v/>
          </cell>
        </row>
        <row r="794">
          <cell r="A794" t="str">
            <v>LO</v>
          </cell>
          <cell r="B794">
            <v>6</v>
          </cell>
          <cell r="C794">
            <v>3</v>
          </cell>
          <cell r="D794" t="str">
            <v>C</v>
          </cell>
          <cell r="E794">
            <v>33</v>
          </cell>
          <cell r="F794">
            <v>37756</v>
          </cell>
          <cell r="G794">
            <v>0.49</v>
          </cell>
          <cell r="H794">
            <v>0.3</v>
          </cell>
          <cell r="I794" t="str">
            <v>9         10</v>
          </cell>
          <cell r="J794">
            <v>0</v>
          </cell>
          <cell r="K794">
            <v>0</v>
          </cell>
          <cell r="L794">
            <v>2003</v>
          </cell>
          <cell r="M794" t="str">
            <v>No Trade</v>
          </cell>
          <cell r="N794" t="str">
            <v/>
          </cell>
          <cell r="O794" t="str">
            <v/>
          </cell>
          <cell r="P794" t="str">
            <v/>
          </cell>
        </row>
        <row r="795">
          <cell r="A795" t="str">
            <v>LO</v>
          </cell>
          <cell r="B795">
            <v>6</v>
          </cell>
          <cell r="C795">
            <v>3</v>
          </cell>
          <cell r="D795" t="str">
            <v>P</v>
          </cell>
          <cell r="E795">
            <v>33</v>
          </cell>
          <cell r="F795">
            <v>37756</v>
          </cell>
          <cell r="G795">
            <v>9.2799999999999994</v>
          </cell>
          <cell r="H795">
            <v>9.1999999999999993</v>
          </cell>
          <cell r="I795" t="str">
            <v>8          0</v>
          </cell>
          <cell r="J795">
            <v>0</v>
          </cell>
          <cell r="K795">
            <v>0</v>
          </cell>
          <cell r="L795">
            <v>2003</v>
          </cell>
          <cell r="M795" t="str">
            <v>No Trade</v>
          </cell>
          <cell r="N795" t="str">
            <v/>
          </cell>
          <cell r="O795" t="str">
            <v/>
          </cell>
          <cell r="P795" t="str">
            <v/>
          </cell>
        </row>
        <row r="796">
          <cell r="A796" t="str">
            <v>LO</v>
          </cell>
          <cell r="B796">
            <v>6</v>
          </cell>
          <cell r="C796">
            <v>3</v>
          </cell>
          <cell r="D796" t="str">
            <v>C</v>
          </cell>
          <cell r="E796">
            <v>33.5</v>
          </cell>
          <cell r="F796">
            <v>37756</v>
          </cell>
          <cell r="G796">
            <v>0.45</v>
          </cell>
          <cell r="H796">
            <v>0.3</v>
          </cell>
          <cell r="I796" t="str">
            <v>5          0</v>
          </cell>
          <cell r="J796">
            <v>0</v>
          </cell>
          <cell r="K796">
            <v>0</v>
          </cell>
          <cell r="L796">
            <v>2003</v>
          </cell>
          <cell r="M796" t="str">
            <v>No Trade</v>
          </cell>
          <cell r="N796" t="str">
            <v/>
          </cell>
          <cell r="O796" t="str">
            <v/>
          </cell>
          <cell r="P796" t="str">
            <v/>
          </cell>
        </row>
        <row r="797">
          <cell r="A797" t="str">
            <v>LO</v>
          </cell>
          <cell r="B797">
            <v>6</v>
          </cell>
          <cell r="C797">
            <v>3</v>
          </cell>
          <cell r="D797" t="str">
            <v>C</v>
          </cell>
          <cell r="E797">
            <v>34</v>
          </cell>
          <cell r="F797">
            <v>37756</v>
          </cell>
          <cell r="G797">
            <v>0.41</v>
          </cell>
          <cell r="H797">
            <v>0.3</v>
          </cell>
          <cell r="I797" t="str">
            <v>2          0</v>
          </cell>
          <cell r="J797">
            <v>0</v>
          </cell>
          <cell r="K797">
            <v>0</v>
          </cell>
          <cell r="L797">
            <v>2003</v>
          </cell>
          <cell r="M797" t="str">
            <v>No Trade</v>
          </cell>
          <cell r="N797" t="str">
            <v/>
          </cell>
          <cell r="O797" t="str">
            <v/>
          </cell>
          <cell r="P797" t="str">
            <v/>
          </cell>
        </row>
        <row r="798">
          <cell r="A798" t="str">
            <v>LO</v>
          </cell>
          <cell r="B798">
            <v>6</v>
          </cell>
          <cell r="C798">
            <v>3</v>
          </cell>
          <cell r="D798" t="str">
            <v>C</v>
          </cell>
          <cell r="E798">
            <v>34.5</v>
          </cell>
          <cell r="F798">
            <v>37756</v>
          </cell>
          <cell r="G798">
            <v>0.37</v>
          </cell>
          <cell r="H798">
            <v>0.2</v>
          </cell>
          <cell r="I798" t="str">
            <v>9          0</v>
          </cell>
          <cell r="J798">
            <v>0</v>
          </cell>
          <cell r="K798">
            <v>0</v>
          </cell>
          <cell r="L798">
            <v>2003</v>
          </cell>
          <cell r="M798" t="str">
            <v>No Trade</v>
          </cell>
          <cell r="N798" t="str">
            <v/>
          </cell>
          <cell r="O798" t="str">
            <v/>
          </cell>
          <cell r="P798" t="str">
            <v/>
          </cell>
        </row>
        <row r="799">
          <cell r="A799" t="str">
            <v>LO</v>
          </cell>
          <cell r="B799">
            <v>6</v>
          </cell>
          <cell r="C799">
            <v>3</v>
          </cell>
          <cell r="D799" t="str">
            <v>C</v>
          </cell>
          <cell r="E799">
            <v>35</v>
          </cell>
          <cell r="F799">
            <v>37756</v>
          </cell>
          <cell r="G799">
            <v>0.34</v>
          </cell>
          <cell r="H799">
            <v>0.2</v>
          </cell>
          <cell r="I799" t="str">
            <v>6         10</v>
          </cell>
          <cell r="J799">
            <v>0</v>
          </cell>
          <cell r="K799">
            <v>0</v>
          </cell>
          <cell r="L799">
            <v>2003</v>
          </cell>
          <cell r="M799" t="str">
            <v>No Trade</v>
          </cell>
          <cell r="N799" t="str">
            <v/>
          </cell>
          <cell r="O799" t="str">
            <v/>
          </cell>
          <cell r="P799" t="str">
            <v/>
          </cell>
        </row>
        <row r="800">
          <cell r="A800" t="str">
            <v>LO</v>
          </cell>
          <cell r="B800">
            <v>6</v>
          </cell>
          <cell r="C800">
            <v>3</v>
          </cell>
          <cell r="D800" t="str">
            <v>P</v>
          </cell>
          <cell r="E800">
            <v>35</v>
          </cell>
          <cell r="F800">
            <v>37756</v>
          </cell>
          <cell r="G800">
            <v>0</v>
          </cell>
          <cell r="H800">
            <v>0</v>
          </cell>
          <cell r="I800" t="str">
            <v>0          0</v>
          </cell>
          <cell r="J800">
            <v>0</v>
          </cell>
          <cell r="K800">
            <v>0</v>
          </cell>
          <cell r="L800">
            <v>2003</v>
          </cell>
          <cell r="M800" t="str">
            <v>No Trade</v>
          </cell>
          <cell r="N800" t="str">
            <v/>
          </cell>
          <cell r="O800" t="str">
            <v/>
          </cell>
          <cell r="P800" t="str">
            <v/>
          </cell>
        </row>
        <row r="801">
          <cell r="A801" t="str">
            <v>LO</v>
          </cell>
          <cell r="B801">
            <v>6</v>
          </cell>
          <cell r="C801">
            <v>3</v>
          </cell>
          <cell r="D801" t="str">
            <v>C</v>
          </cell>
          <cell r="E801">
            <v>35.5</v>
          </cell>
          <cell r="F801">
            <v>37756</v>
          </cell>
          <cell r="G801">
            <v>0</v>
          </cell>
          <cell r="H801">
            <v>0</v>
          </cell>
          <cell r="I801" t="str">
            <v>0          0</v>
          </cell>
          <cell r="J801">
            <v>0</v>
          </cell>
          <cell r="K801">
            <v>0</v>
          </cell>
          <cell r="L801">
            <v>2003</v>
          </cell>
          <cell r="M801" t="str">
            <v>No Trade</v>
          </cell>
          <cell r="N801" t="str">
            <v/>
          </cell>
          <cell r="O801" t="str">
            <v/>
          </cell>
          <cell r="P801" t="str">
            <v/>
          </cell>
        </row>
        <row r="802">
          <cell r="A802" t="str">
            <v>LO</v>
          </cell>
          <cell r="B802">
            <v>6</v>
          </cell>
          <cell r="C802">
            <v>3</v>
          </cell>
          <cell r="D802" t="str">
            <v>C</v>
          </cell>
          <cell r="E802">
            <v>36</v>
          </cell>
          <cell r="F802">
            <v>37756</v>
          </cell>
          <cell r="G802">
            <v>0.28999999999999998</v>
          </cell>
          <cell r="H802">
            <v>0.2</v>
          </cell>
          <cell r="I802" t="str">
            <v>2          4</v>
          </cell>
          <cell r="J802">
            <v>0</v>
          </cell>
          <cell r="K802">
            <v>0</v>
          </cell>
          <cell r="L802">
            <v>2003</v>
          </cell>
          <cell r="M802" t="str">
            <v>No Trade</v>
          </cell>
          <cell r="N802" t="str">
            <v/>
          </cell>
          <cell r="O802" t="str">
            <v/>
          </cell>
          <cell r="P802" t="str">
            <v/>
          </cell>
        </row>
        <row r="803">
          <cell r="A803" t="str">
            <v>LO</v>
          </cell>
          <cell r="B803">
            <v>6</v>
          </cell>
          <cell r="C803">
            <v>3</v>
          </cell>
          <cell r="D803" t="str">
            <v>C</v>
          </cell>
          <cell r="E803">
            <v>37</v>
          </cell>
          <cell r="F803">
            <v>37756</v>
          </cell>
          <cell r="G803">
            <v>0.24</v>
          </cell>
          <cell r="H803">
            <v>0.1</v>
          </cell>
          <cell r="I803" t="str">
            <v>9          0</v>
          </cell>
          <cell r="J803">
            <v>0</v>
          </cell>
          <cell r="K803">
            <v>0</v>
          </cell>
          <cell r="L803">
            <v>2003</v>
          </cell>
          <cell r="M803" t="str">
            <v>No Trade</v>
          </cell>
          <cell r="N803" t="str">
            <v/>
          </cell>
          <cell r="O803" t="str">
            <v/>
          </cell>
          <cell r="P803" t="str">
            <v/>
          </cell>
        </row>
        <row r="804">
          <cell r="A804" t="str">
            <v>LO</v>
          </cell>
          <cell r="B804">
            <v>6</v>
          </cell>
          <cell r="C804">
            <v>3</v>
          </cell>
          <cell r="D804" t="str">
            <v>C</v>
          </cell>
          <cell r="E804">
            <v>38</v>
          </cell>
          <cell r="F804">
            <v>37756</v>
          </cell>
          <cell r="G804">
            <v>0.21</v>
          </cell>
          <cell r="H804">
            <v>0.1</v>
          </cell>
          <cell r="I804" t="str">
            <v>6          0</v>
          </cell>
          <cell r="J804">
            <v>0</v>
          </cell>
          <cell r="K804">
            <v>0</v>
          </cell>
          <cell r="L804">
            <v>2003</v>
          </cell>
          <cell r="M804" t="str">
            <v>No Trade</v>
          </cell>
          <cell r="N804" t="str">
            <v/>
          </cell>
          <cell r="O804" t="str">
            <v/>
          </cell>
          <cell r="P804" t="str">
            <v/>
          </cell>
        </row>
        <row r="805">
          <cell r="A805" t="str">
            <v>LO</v>
          </cell>
          <cell r="B805">
            <v>6</v>
          </cell>
          <cell r="C805">
            <v>3</v>
          </cell>
          <cell r="D805" t="str">
            <v>C</v>
          </cell>
          <cell r="E805">
            <v>40</v>
          </cell>
          <cell r="F805">
            <v>37756</v>
          </cell>
          <cell r="G805">
            <v>0.15</v>
          </cell>
          <cell r="H805">
            <v>0.1</v>
          </cell>
          <cell r="I805" t="str">
            <v>2          4</v>
          </cell>
          <cell r="J805">
            <v>0</v>
          </cell>
          <cell r="K805">
            <v>0</v>
          </cell>
          <cell r="L805">
            <v>2003</v>
          </cell>
          <cell r="M805" t="str">
            <v>No Trade</v>
          </cell>
          <cell r="N805" t="str">
            <v/>
          </cell>
          <cell r="O805" t="str">
            <v/>
          </cell>
          <cell r="P805" t="str">
            <v/>
          </cell>
        </row>
        <row r="806">
          <cell r="A806" t="str">
            <v>LO</v>
          </cell>
          <cell r="B806">
            <v>6</v>
          </cell>
          <cell r="C806">
            <v>3</v>
          </cell>
          <cell r="D806" t="str">
            <v>C</v>
          </cell>
          <cell r="E806">
            <v>45</v>
          </cell>
          <cell r="F806">
            <v>37756</v>
          </cell>
          <cell r="G806">
            <v>0.08</v>
          </cell>
          <cell r="H806">
            <v>0</v>
          </cell>
          <cell r="I806" t="str">
            <v>6          0</v>
          </cell>
          <cell r="J806">
            <v>0</v>
          </cell>
          <cell r="K806">
            <v>0</v>
          </cell>
          <cell r="L806">
            <v>2003</v>
          </cell>
          <cell r="M806" t="str">
            <v>No Trade</v>
          </cell>
          <cell r="N806" t="str">
            <v/>
          </cell>
          <cell r="O806" t="str">
            <v/>
          </cell>
          <cell r="P806" t="str">
            <v/>
          </cell>
        </row>
        <row r="807">
          <cell r="A807" t="str">
            <v>LO</v>
          </cell>
          <cell r="B807">
            <v>7</v>
          </cell>
          <cell r="C807">
            <v>3</v>
          </cell>
          <cell r="D807" t="str">
            <v>P</v>
          </cell>
          <cell r="E807">
            <v>7.5</v>
          </cell>
          <cell r="F807">
            <v>37789</v>
          </cell>
          <cell r="G807">
            <v>0</v>
          </cell>
          <cell r="H807">
            <v>0</v>
          </cell>
          <cell r="I807" t="str">
            <v>0          0</v>
          </cell>
          <cell r="J807">
            <v>0</v>
          </cell>
          <cell r="K807">
            <v>0</v>
          </cell>
          <cell r="L807">
            <v>2003</v>
          </cell>
          <cell r="M807" t="str">
            <v>No Trade</v>
          </cell>
          <cell r="N807" t="str">
            <v/>
          </cell>
          <cell r="O807" t="str">
            <v/>
          </cell>
          <cell r="P807" t="str">
            <v/>
          </cell>
        </row>
        <row r="808">
          <cell r="A808" t="str">
            <v>LO</v>
          </cell>
          <cell r="B808">
            <v>7</v>
          </cell>
          <cell r="C808">
            <v>3</v>
          </cell>
          <cell r="D808" t="str">
            <v>P</v>
          </cell>
          <cell r="E808">
            <v>14</v>
          </cell>
          <cell r="F808">
            <v>37789</v>
          </cell>
          <cell r="G808">
            <v>0.09</v>
          </cell>
          <cell r="H808">
            <v>0</v>
          </cell>
          <cell r="I808" t="str">
            <v>9          0</v>
          </cell>
          <cell r="J808">
            <v>0</v>
          </cell>
          <cell r="K808">
            <v>0</v>
          </cell>
          <cell r="L808">
            <v>2003</v>
          </cell>
          <cell r="M808" t="str">
            <v>No Trade</v>
          </cell>
          <cell r="N808" t="str">
            <v/>
          </cell>
          <cell r="O808" t="str">
            <v/>
          </cell>
          <cell r="P808" t="str">
            <v/>
          </cell>
        </row>
        <row r="809">
          <cell r="A809" t="str">
            <v>LO</v>
          </cell>
          <cell r="B809">
            <v>7</v>
          </cell>
          <cell r="C809">
            <v>3</v>
          </cell>
          <cell r="D809" t="str">
            <v>P</v>
          </cell>
          <cell r="E809">
            <v>17</v>
          </cell>
          <cell r="F809">
            <v>37789</v>
          </cell>
          <cell r="G809">
            <v>0.3</v>
          </cell>
          <cell r="H809">
            <v>0.3</v>
          </cell>
          <cell r="I809" t="str">
            <v>2          0</v>
          </cell>
          <cell r="J809">
            <v>0</v>
          </cell>
          <cell r="K809">
            <v>0</v>
          </cell>
          <cell r="L809">
            <v>2003</v>
          </cell>
          <cell r="M809" t="str">
            <v>No Trade</v>
          </cell>
          <cell r="N809" t="str">
            <v/>
          </cell>
          <cell r="O809" t="str">
            <v/>
          </cell>
          <cell r="P809" t="str">
            <v/>
          </cell>
        </row>
        <row r="810">
          <cell r="A810" t="str">
            <v>LO</v>
          </cell>
          <cell r="B810">
            <v>7</v>
          </cell>
          <cell r="C810">
            <v>3</v>
          </cell>
          <cell r="D810" t="str">
            <v>C</v>
          </cell>
          <cell r="E810">
            <v>17.5</v>
          </cell>
          <cell r="F810">
            <v>37789</v>
          </cell>
          <cell r="G810">
            <v>0</v>
          </cell>
          <cell r="H810">
            <v>0</v>
          </cell>
          <cell r="I810" t="str">
            <v>0          0</v>
          </cell>
          <cell r="J810">
            <v>0</v>
          </cell>
          <cell r="K810">
            <v>0</v>
          </cell>
          <cell r="L810">
            <v>2003</v>
          </cell>
          <cell r="M810" t="str">
            <v>No Trade</v>
          </cell>
          <cell r="N810" t="str">
            <v/>
          </cell>
          <cell r="O810" t="str">
            <v/>
          </cell>
          <cell r="P810" t="str">
            <v/>
          </cell>
        </row>
        <row r="811">
          <cell r="A811" t="str">
            <v>LO</v>
          </cell>
          <cell r="B811">
            <v>7</v>
          </cell>
          <cell r="C811">
            <v>3</v>
          </cell>
          <cell r="D811" t="str">
            <v>P</v>
          </cell>
          <cell r="E811">
            <v>17.5</v>
          </cell>
          <cell r="F811">
            <v>37789</v>
          </cell>
          <cell r="G811">
            <v>0.36</v>
          </cell>
          <cell r="H811">
            <v>0.3</v>
          </cell>
          <cell r="I811" t="str">
            <v>8          0</v>
          </cell>
          <cell r="J811">
            <v>0</v>
          </cell>
          <cell r="K811">
            <v>0</v>
          </cell>
          <cell r="L811">
            <v>2003</v>
          </cell>
          <cell r="M811" t="str">
            <v>No Trade</v>
          </cell>
          <cell r="N811" t="str">
            <v/>
          </cell>
          <cell r="O811" t="str">
            <v/>
          </cell>
          <cell r="P811" t="str">
            <v/>
          </cell>
        </row>
        <row r="812">
          <cell r="A812" t="str">
            <v>LO</v>
          </cell>
          <cell r="B812">
            <v>7</v>
          </cell>
          <cell r="C812">
            <v>3</v>
          </cell>
          <cell r="D812" t="str">
            <v>P</v>
          </cell>
          <cell r="E812">
            <v>18</v>
          </cell>
          <cell r="F812">
            <v>37789</v>
          </cell>
          <cell r="G812">
            <v>0.42</v>
          </cell>
          <cell r="H812">
            <v>0.4</v>
          </cell>
          <cell r="I812" t="str">
            <v>4          0</v>
          </cell>
          <cell r="J812">
            <v>0</v>
          </cell>
          <cell r="K812">
            <v>0</v>
          </cell>
          <cell r="L812">
            <v>2003</v>
          </cell>
          <cell r="M812" t="str">
            <v>No Trade</v>
          </cell>
          <cell r="N812" t="str">
            <v/>
          </cell>
          <cell r="O812" t="str">
            <v/>
          </cell>
          <cell r="P812" t="str">
            <v/>
          </cell>
        </row>
        <row r="813">
          <cell r="A813" t="str">
            <v>LO</v>
          </cell>
          <cell r="B813">
            <v>7</v>
          </cell>
          <cell r="C813">
            <v>3</v>
          </cell>
          <cell r="D813" t="str">
            <v>P</v>
          </cell>
          <cell r="E813">
            <v>18.5</v>
          </cell>
          <cell r="F813">
            <v>37789</v>
          </cell>
          <cell r="G813">
            <v>0.49</v>
          </cell>
          <cell r="H813">
            <v>0.5</v>
          </cell>
          <cell r="I813" t="str">
            <v>2          0</v>
          </cell>
          <cell r="J813">
            <v>0</v>
          </cell>
          <cell r="K813">
            <v>0</v>
          </cell>
          <cell r="L813">
            <v>2003</v>
          </cell>
          <cell r="M813" t="str">
            <v>No Trade</v>
          </cell>
          <cell r="N813" t="str">
            <v/>
          </cell>
          <cell r="O813" t="str">
            <v/>
          </cell>
          <cell r="P813" t="str">
            <v/>
          </cell>
        </row>
        <row r="814">
          <cell r="A814" t="str">
            <v>LO</v>
          </cell>
          <cell r="B814">
            <v>7</v>
          </cell>
          <cell r="C814">
            <v>3</v>
          </cell>
          <cell r="D814" t="str">
            <v>P</v>
          </cell>
          <cell r="E814">
            <v>19</v>
          </cell>
          <cell r="F814">
            <v>37789</v>
          </cell>
          <cell r="G814">
            <v>0.56999999999999995</v>
          </cell>
          <cell r="H814">
            <v>0.6</v>
          </cell>
          <cell r="I814" t="str">
            <v>0          0</v>
          </cell>
          <cell r="J814">
            <v>0</v>
          </cell>
          <cell r="K814">
            <v>0</v>
          </cell>
          <cell r="L814">
            <v>2003</v>
          </cell>
          <cell r="M814" t="str">
            <v>No Trade</v>
          </cell>
          <cell r="N814" t="str">
            <v/>
          </cell>
          <cell r="O814" t="str">
            <v/>
          </cell>
          <cell r="P814" t="str">
            <v/>
          </cell>
        </row>
        <row r="815">
          <cell r="A815" t="str">
            <v>LO</v>
          </cell>
          <cell r="B815">
            <v>7</v>
          </cell>
          <cell r="C815">
            <v>3</v>
          </cell>
          <cell r="D815" t="str">
            <v>P</v>
          </cell>
          <cell r="E815">
            <v>20</v>
          </cell>
          <cell r="F815">
            <v>37789</v>
          </cell>
          <cell r="G815">
            <v>0.76</v>
          </cell>
          <cell r="H815">
            <v>0.8</v>
          </cell>
          <cell r="I815" t="str">
            <v>0          0</v>
          </cell>
          <cell r="J815">
            <v>0</v>
          </cell>
          <cell r="K815">
            <v>0</v>
          </cell>
          <cell r="L815">
            <v>2003</v>
          </cell>
          <cell r="M815" t="str">
            <v>No Trade</v>
          </cell>
          <cell r="N815" t="str">
            <v/>
          </cell>
          <cell r="O815" t="str">
            <v/>
          </cell>
          <cell r="P815" t="str">
            <v/>
          </cell>
        </row>
        <row r="816">
          <cell r="A816" t="str">
            <v>LO</v>
          </cell>
          <cell r="B816">
            <v>7</v>
          </cell>
          <cell r="C816">
            <v>3</v>
          </cell>
          <cell r="D816" t="str">
            <v>P</v>
          </cell>
          <cell r="E816">
            <v>20.5</v>
          </cell>
          <cell r="F816">
            <v>37789</v>
          </cell>
          <cell r="G816">
            <v>0.86</v>
          </cell>
          <cell r="H816">
            <v>0.9</v>
          </cell>
          <cell r="I816" t="str">
            <v>1          0</v>
          </cell>
          <cell r="J816">
            <v>0</v>
          </cell>
          <cell r="K816">
            <v>0</v>
          </cell>
          <cell r="L816">
            <v>2003</v>
          </cell>
          <cell r="M816" t="str">
            <v>No Trade</v>
          </cell>
          <cell r="N816" t="str">
            <v/>
          </cell>
          <cell r="O816" t="str">
            <v/>
          </cell>
          <cell r="P816" t="str">
            <v/>
          </cell>
        </row>
        <row r="817">
          <cell r="A817" t="str">
            <v>LO</v>
          </cell>
          <cell r="B817">
            <v>7</v>
          </cell>
          <cell r="C817">
            <v>3</v>
          </cell>
          <cell r="D817" t="str">
            <v>P</v>
          </cell>
          <cell r="E817">
            <v>21</v>
          </cell>
          <cell r="F817">
            <v>37789</v>
          </cell>
          <cell r="G817">
            <v>0.98</v>
          </cell>
          <cell r="H817">
            <v>1</v>
          </cell>
          <cell r="I817" t="str">
            <v>4          0</v>
          </cell>
          <cell r="J817">
            <v>0</v>
          </cell>
          <cell r="K817">
            <v>0</v>
          </cell>
          <cell r="L817">
            <v>2003</v>
          </cell>
          <cell r="M817" t="str">
            <v>No Trade</v>
          </cell>
          <cell r="N817" t="str">
            <v/>
          </cell>
          <cell r="O817" t="str">
            <v/>
          </cell>
          <cell r="P817" t="str">
            <v/>
          </cell>
        </row>
        <row r="818">
          <cell r="A818" t="str">
            <v>LO</v>
          </cell>
          <cell r="B818">
            <v>7</v>
          </cell>
          <cell r="C818">
            <v>3</v>
          </cell>
          <cell r="D818" t="str">
            <v>P</v>
          </cell>
          <cell r="E818">
            <v>21.5</v>
          </cell>
          <cell r="F818">
            <v>37789</v>
          </cell>
          <cell r="G818">
            <v>1.1100000000000001</v>
          </cell>
          <cell r="H818">
            <v>1.1000000000000001</v>
          </cell>
          <cell r="I818" t="str">
            <v>8          0</v>
          </cell>
          <cell r="J818">
            <v>0</v>
          </cell>
          <cell r="K818">
            <v>0</v>
          </cell>
          <cell r="L818">
            <v>2003</v>
          </cell>
          <cell r="M818" t="str">
            <v>No Trade</v>
          </cell>
          <cell r="N818" t="str">
            <v/>
          </cell>
          <cell r="O818" t="str">
            <v/>
          </cell>
          <cell r="P818" t="str">
            <v/>
          </cell>
        </row>
        <row r="819">
          <cell r="A819" t="str">
            <v>LO</v>
          </cell>
          <cell r="B819">
            <v>7</v>
          </cell>
          <cell r="C819">
            <v>3</v>
          </cell>
          <cell r="D819" t="str">
            <v>P</v>
          </cell>
          <cell r="E819">
            <v>22</v>
          </cell>
          <cell r="F819">
            <v>37789</v>
          </cell>
          <cell r="G819">
            <v>1.25</v>
          </cell>
          <cell r="H819">
            <v>1.3</v>
          </cell>
          <cell r="I819" t="str">
            <v>3         25</v>
          </cell>
          <cell r="J819">
            <v>0</v>
          </cell>
          <cell r="K819">
            <v>0</v>
          </cell>
          <cell r="L819">
            <v>2003</v>
          </cell>
          <cell r="M819" t="str">
            <v>No Trade</v>
          </cell>
          <cell r="N819" t="str">
            <v/>
          </cell>
          <cell r="O819" t="str">
            <v/>
          </cell>
          <cell r="P819" t="str">
            <v/>
          </cell>
        </row>
        <row r="820">
          <cell r="A820" t="str">
            <v>LO</v>
          </cell>
          <cell r="B820">
            <v>7</v>
          </cell>
          <cell r="C820">
            <v>3</v>
          </cell>
          <cell r="D820" t="str">
            <v>P</v>
          </cell>
          <cell r="E820">
            <v>22.5</v>
          </cell>
          <cell r="F820">
            <v>37789</v>
          </cell>
          <cell r="G820">
            <v>1.41</v>
          </cell>
          <cell r="H820">
            <v>1.4</v>
          </cell>
          <cell r="I820" t="str">
            <v>9          0</v>
          </cell>
          <cell r="J820">
            <v>0</v>
          </cell>
          <cell r="K820">
            <v>0</v>
          </cell>
          <cell r="L820">
            <v>2003</v>
          </cell>
          <cell r="M820" t="str">
            <v>No Trade</v>
          </cell>
          <cell r="N820" t="str">
            <v/>
          </cell>
          <cell r="O820" t="str">
            <v/>
          </cell>
          <cell r="P820" t="str">
            <v/>
          </cell>
        </row>
        <row r="821">
          <cell r="A821" t="str">
            <v>LO</v>
          </cell>
          <cell r="B821">
            <v>7</v>
          </cell>
          <cell r="C821">
            <v>3</v>
          </cell>
          <cell r="D821" t="str">
            <v>P</v>
          </cell>
          <cell r="E821">
            <v>23</v>
          </cell>
          <cell r="F821">
            <v>37789</v>
          </cell>
          <cell r="G821">
            <v>1.57</v>
          </cell>
          <cell r="H821">
            <v>1.6</v>
          </cell>
          <cell r="I821" t="str">
            <v>6          0</v>
          </cell>
          <cell r="J821">
            <v>0</v>
          </cell>
          <cell r="K821">
            <v>0</v>
          </cell>
          <cell r="L821">
            <v>2003</v>
          </cell>
          <cell r="M821" t="str">
            <v>No Trade</v>
          </cell>
          <cell r="N821" t="str">
            <v/>
          </cell>
          <cell r="O821" t="str">
            <v/>
          </cell>
          <cell r="P821" t="str">
            <v/>
          </cell>
        </row>
        <row r="822">
          <cell r="A822" t="str">
            <v>LO</v>
          </cell>
          <cell r="B822">
            <v>7</v>
          </cell>
          <cell r="C822">
            <v>3</v>
          </cell>
          <cell r="D822" t="str">
            <v>C</v>
          </cell>
          <cell r="E822">
            <v>23.5</v>
          </cell>
          <cell r="F822">
            <v>37789</v>
          </cell>
          <cell r="G822">
            <v>3.7</v>
          </cell>
          <cell r="H822">
            <v>3.3</v>
          </cell>
          <cell r="I822" t="str">
            <v>3          0</v>
          </cell>
          <cell r="J822">
            <v>0</v>
          </cell>
          <cell r="K822">
            <v>0</v>
          </cell>
          <cell r="L822">
            <v>2003</v>
          </cell>
          <cell r="M822" t="str">
            <v>No Trade</v>
          </cell>
          <cell r="N822" t="str">
            <v/>
          </cell>
          <cell r="O822" t="str">
            <v/>
          </cell>
          <cell r="P822" t="str">
            <v/>
          </cell>
        </row>
        <row r="823">
          <cell r="A823" t="str">
            <v>LO</v>
          </cell>
          <cell r="B823">
            <v>7</v>
          </cell>
          <cell r="C823">
            <v>3</v>
          </cell>
          <cell r="D823" t="str">
            <v>P</v>
          </cell>
          <cell r="E823">
            <v>23.5</v>
          </cell>
          <cell r="F823">
            <v>37789</v>
          </cell>
          <cell r="G823">
            <v>1.75</v>
          </cell>
          <cell r="H823">
            <v>1.8</v>
          </cell>
          <cell r="I823" t="str">
            <v>5          0</v>
          </cell>
          <cell r="J823">
            <v>0</v>
          </cell>
          <cell r="K823">
            <v>0</v>
          </cell>
          <cell r="L823">
            <v>2003</v>
          </cell>
          <cell r="M823" t="str">
            <v>No Trade</v>
          </cell>
          <cell r="N823" t="str">
            <v/>
          </cell>
          <cell r="O823" t="str">
            <v/>
          </cell>
          <cell r="P823" t="str">
            <v/>
          </cell>
        </row>
        <row r="824">
          <cell r="A824" t="str">
            <v>LO</v>
          </cell>
          <cell r="B824">
            <v>7</v>
          </cell>
          <cell r="C824">
            <v>3</v>
          </cell>
          <cell r="D824" t="str">
            <v>C</v>
          </cell>
          <cell r="E824">
            <v>24</v>
          </cell>
          <cell r="F824">
            <v>37789</v>
          </cell>
          <cell r="G824">
            <v>3.4</v>
          </cell>
          <cell r="H824">
            <v>3</v>
          </cell>
          <cell r="I824" t="str">
            <v>6          0</v>
          </cell>
          <cell r="J824">
            <v>0</v>
          </cell>
          <cell r="K824">
            <v>0</v>
          </cell>
          <cell r="L824">
            <v>2003</v>
          </cell>
          <cell r="M824" t="str">
            <v>No Trade</v>
          </cell>
          <cell r="N824" t="str">
            <v/>
          </cell>
          <cell r="O824" t="str">
            <v/>
          </cell>
          <cell r="P824" t="str">
            <v/>
          </cell>
        </row>
        <row r="825">
          <cell r="A825" t="str">
            <v>LO</v>
          </cell>
          <cell r="B825">
            <v>7</v>
          </cell>
          <cell r="C825">
            <v>3</v>
          </cell>
          <cell r="D825" t="str">
            <v>P</v>
          </cell>
          <cell r="E825">
            <v>24</v>
          </cell>
          <cell r="F825">
            <v>37789</v>
          </cell>
          <cell r="G825">
            <v>1.94</v>
          </cell>
          <cell r="H825">
            <v>2</v>
          </cell>
          <cell r="I825" t="str">
            <v>6          0</v>
          </cell>
          <cell r="J825">
            <v>0</v>
          </cell>
          <cell r="K825">
            <v>0</v>
          </cell>
          <cell r="L825">
            <v>2003</v>
          </cell>
          <cell r="M825" t="str">
            <v>No Trade</v>
          </cell>
          <cell r="N825" t="str">
            <v/>
          </cell>
          <cell r="O825" t="str">
            <v/>
          </cell>
          <cell r="P825" t="str">
            <v/>
          </cell>
        </row>
        <row r="826">
          <cell r="A826" t="str">
            <v>LO</v>
          </cell>
          <cell r="B826">
            <v>7</v>
          </cell>
          <cell r="C826">
            <v>3</v>
          </cell>
          <cell r="D826" t="str">
            <v>C</v>
          </cell>
          <cell r="E826">
            <v>24.5</v>
          </cell>
          <cell r="F826">
            <v>37789</v>
          </cell>
          <cell r="G826">
            <v>3.12</v>
          </cell>
          <cell r="H826">
            <v>2.7</v>
          </cell>
          <cell r="I826" t="str">
            <v>7          0</v>
          </cell>
          <cell r="J826">
            <v>0</v>
          </cell>
          <cell r="K826">
            <v>0</v>
          </cell>
          <cell r="L826">
            <v>2003</v>
          </cell>
          <cell r="M826" t="str">
            <v>No Trade</v>
          </cell>
          <cell r="N826" t="str">
            <v/>
          </cell>
          <cell r="O826" t="str">
            <v/>
          </cell>
          <cell r="P826" t="str">
            <v/>
          </cell>
        </row>
        <row r="827">
          <cell r="A827" t="str">
            <v>LO</v>
          </cell>
          <cell r="B827">
            <v>7</v>
          </cell>
          <cell r="C827">
            <v>3</v>
          </cell>
          <cell r="D827" t="str">
            <v>P</v>
          </cell>
          <cell r="E827">
            <v>24.5</v>
          </cell>
          <cell r="F827">
            <v>37789</v>
          </cell>
          <cell r="G827">
            <v>2.14</v>
          </cell>
          <cell r="H827">
            <v>2.2000000000000002</v>
          </cell>
          <cell r="I827" t="str">
            <v>7         50</v>
          </cell>
          <cell r="J827">
            <v>2.2000000000000002</v>
          </cell>
          <cell r="K827">
            <v>2.2000000000000002</v>
          </cell>
          <cell r="L827">
            <v>2003</v>
          </cell>
          <cell r="M827" t="str">
            <v>No Trade</v>
          </cell>
          <cell r="N827" t="str">
            <v/>
          </cell>
          <cell r="O827" t="str">
            <v/>
          </cell>
          <cell r="P827" t="str">
            <v/>
          </cell>
        </row>
        <row r="828">
          <cell r="A828" t="str">
            <v>LO</v>
          </cell>
          <cell r="B828">
            <v>7</v>
          </cell>
          <cell r="C828">
            <v>3</v>
          </cell>
          <cell r="D828" t="str">
            <v>C</v>
          </cell>
          <cell r="E828">
            <v>25</v>
          </cell>
          <cell r="F828">
            <v>37789</v>
          </cell>
          <cell r="G828">
            <v>2.84</v>
          </cell>
          <cell r="H828">
            <v>2.5</v>
          </cell>
          <cell r="I828" t="str">
            <v>1          0</v>
          </cell>
          <cell r="J828">
            <v>0</v>
          </cell>
          <cell r="K828">
            <v>0</v>
          </cell>
          <cell r="L828">
            <v>2003</v>
          </cell>
          <cell r="M828" t="str">
            <v>No Trade</v>
          </cell>
          <cell r="N828" t="str">
            <v/>
          </cell>
          <cell r="O828" t="str">
            <v/>
          </cell>
          <cell r="P828" t="str">
            <v/>
          </cell>
        </row>
        <row r="829">
          <cell r="A829" t="str">
            <v>LO</v>
          </cell>
          <cell r="B829">
            <v>7</v>
          </cell>
          <cell r="C829">
            <v>3</v>
          </cell>
          <cell r="D829" t="str">
            <v>P</v>
          </cell>
          <cell r="E829">
            <v>25</v>
          </cell>
          <cell r="F829">
            <v>37789</v>
          </cell>
          <cell r="G829">
            <v>2.36</v>
          </cell>
          <cell r="H829">
            <v>2.5</v>
          </cell>
          <cell r="I829" t="str">
            <v>1          0</v>
          </cell>
          <cell r="J829">
            <v>0</v>
          </cell>
          <cell r="K829">
            <v>0</v>
          </cell>
          <cell r="L829">
            <v>2003</v>
          </cell>
          <cell r="M829" t="str">
            <v>No Trade</v>
          </cell>
          <cell r="N829" t="str">
            <v/>
          </cell>
          <cell r="O829" t="str">
            <v/>
          </cell>
          <cell r="P829" t="str">
            <v/>
          </cell>
        </row>
        <row r="830">
          <cell r="A830" t="str">
            <v>LO</v>
          </cell>
          <cell r="B830">
            <v>7</v>
          </cell>
          <cell r="C830">
            <v>3</v>
          </cell>
          <cell r="D830" t="str">
            <v>C</v>
          </cell>
          <cell r="E830">
            <v>25.5</v>
          </cell>
          <cell r="F830">
            <v>37789</v>
          </cell>
          <cell r="G830">
            <v>2.57</v>
          </cell>
          <cell r="H830">
            <v>2.2000000000000002</v>
          </cell>
          <cell r="I830" t="str">
            <v>7          0</v>
          </cell>
          <cell r="J830">
            <v>0</v>
          </cell>
          <cell r="K830">
            <v>0</v>
          </cell>
          <cell r="L830">
            <v>2003</v>
          </cell>
          <cell r="M830" t="str">
            <v>No Trade</v>
          </cell>
          <cell r="N830" t="str">
            <v/>
          </cell>
          <cell r="O830" t="str">
            <v/>
          </cell>
          <cell r="P830" t="str">
            <v/>
          </cell>
        </row>
        <row r="831">
          <cell r="A831" t="str">
            <v>LO</v>
          </cell>
          <cell r="B831">
            <v>7</v>
          </cell>
          <cell r="C831">
            <v>3</v>
          </cell>
          <cell r="D831" t="str">
            <v>P</v>
          </cell>
          <cell r="E831">
            <v>25.5</v>
          </cell>
          <cell r="F831">
            <v>37789</v>
          </cell>
          <cell r="G831">
            <v>2.59</v>
          </cell>
          <cell r="H831">
            <v>2.7</v>
          </cell>
          <cell r="I831" t="str">
            <v>7          0</v>
          </cell>
          <cell r="J831">
            <v>0</v>
          </cell>
          <cell r="K831">
            <v>0</v>
          </cell>
          <cell r="L831">
            <v>2003</v>
          </cell>
          <cell r="M831" t="str">
            <v>No Trade</v>
          </cell>
          <cell r="N831" t="str">
            <v/>
          </cell>
          <cell r="O831" t="str">
            <v/>
          </cell>
          <cell r="P831" t="str">
            <v/>
          </cell>
        </row>
        <row r="832">
          <cell r="A832" t="str">
            <v>LO</v>
          </cell>
          <cell r="B832">
            <v>7</v>
          </cell>
          <cell r="C832">
            <v>3</v>
          </cell>
          <cell r="D832" t="str">
            <v>C</v>
          </cell>
          <cell r="E832">
            <v>26</v>
          </cell>
          <cell r="F832">
            <v>37789</v>
          </cell>
          <cell r="G832">
            <v>2.34</v>
          </cell>
          <cell r="H832">
            <v>2</v>
          </cell>
          <cell r="I832" t="str">
            <v>5          0</v>
          </cell>
          <cell r="J832">
            <v>0</v>
          </cell>
          <cell r="K832">
            <v>0</v>
          </cell>
          <cell r="L832">
            <v>2003</v>
          </cell>
          <cell r="M832" t="str">
            <v>No Trade</v>
          </cell>
          <cell r="N832" t="str">
            <v/>
          </cell>
          <cell r="O832" t="str">
            <v/>
          </cell>
          <cell r="P832" t="str">
            <v/>
          </cell>
        </row>
        <row r="833">
          <cell r="A833" t="str">
            <v>LO</v>
          </cell>
          <cell r="B833">
            <v>7</v>
          </cell>
          <cell r="C833">
            <v>3</v>
          </cell>
          <cell r="D833" t="str">
            <v>P</v>
          </cell>
          <cell r="E833">
            <v>26</v>
          </cell>
          <cell r="F833">
            <v>37789</v>
          </cell>
          <cell r="G833">
            <v>2.86</v>
          </cell>
          <cell r="H833">
            <v>3</v>
          </cell>
          <cell r="I833" t="str">
            <v>5          0</v>
          </cell>
          <cell r="J833">
            <v>0</v>
          </cell>
          <cell r="K833">
            <v>0</v>
          </cell>
          <cell r="L833">
            <v>2003</v>
          </cell>
          <cell r="M833" t="str">
            <v>No Trade</v>
          </cell>
          <cell r="N833" t="str">
            <v/>
          </cell>
          <cell r="O833" t="str">
            <v/>
          </cell>
          <cell r="P833" t="str">
            <v/>
          </cell>
        </row>
        <row r="834">
          <cell r="A834" t="str">
            <v>LO</v>
          </cell>
          <cell r="B834">
            <v>7</v>
          </cell>
          <cell r="C834">
            <v>3</v>
          </cell>
          <cell r="D834" t="str">
            <v>C</v>
          </cell>
          <cell r="E834">
            <v>27</v>
          </cell>
          <cell r="F834">
            <v>37789</v>
          </cell>
          <cell r="G834">
            <v>1.91</v>
          </cell>
          <cell r="H834">
            <v>1.6</v>
          </cell>
          <cell r="I834" t="str">
            <v>5          0</v>
          </cell>
          <cell r="J834">
            <v>0</v>
          </cell>
          <cell r="K834">
            <v>0</v>
          </cell>
          <cell r="L834">
            <v>2003</v>
          </cell>
          <cell r="M834" t="str">
            <v>No Trade</v>
          </cell>
          <cell r="N834" t="str">
            <v/>
          </cell>
          <cell r="O834" t="str">
            <v/>
          </cell>
          <cell r="P834" t="str">
            <v/>
          </cell>
        </row>
        <row r="835">
          <cell r="A835" t="str">
            <v>LO</v>
          </cell>
          <cell r="B835">
            <v>7</v>
          </cell>
          <cell r="C835">
            <v>3</v>
          </cell>
          <cell r="D835" t="str">
            <v>C</v>
          </cell>
          <cell r="E835">
            <v>27.5</v>
          </cell>
          <cell r="F835">
            <v>37789</v>
          </cell>
          <cell r="G835">
            <v>1.72</v>
          </cell>
          <cell r="H835">
            <v>1.4</v>
          </cell>
          <cell r="I835" t="str">
            <v>8          0</v>
          </cell>
          <cell r="J835">
            <v>0</v>
          </cell>
          <cell r="K835">
            <v>0</v>
          </cell>
          <cell r="L835">
            <v>2003</v>
          </cell>
          <cell r="M835" t="str">
            <v>No Trade</v>
          </cell>
          <cell r="N835" t="str">
            <v/>
          </cell>
          <cell r="O835" t="str">
            <v/>
          </cell>
          <cell r="P835" t="str">
            <v/>
          </cell>
        </row>
        <row r="836">
          <cell r="A836" t="str">
            <v>LO</v>
          </cell>
          <cell r="B836">
            <v>7</v>
          </cell>
          <cell r="C836">
            <v>3</v>
          </cell>
          <cell r="D836" t="str">
            <v>C</v>
          </cell>
          <cell r="E836">
            <v>28</v>
          </cell>
          <cell r="F836">
            <v>37789</v>
          </cell>
          <cell r="G836">
            <v>1.54</v>
          </cell>
          <cell r="H836">
            <v>1.3</v>
          </cell>
          <cell r="I836" t="str">
            <v>1          0</v>
          </cell>
          <cell r="J836">
            <v>0</v>
          </cell>
          <cell r="K836">
            <v>0</v>
          </cell>
          <cell r="L836">
            <v>2003</v>
          </cell>
          <cell r="M836" t="str">
            <v>No Trade</v>
          </cell>
          <cell r="N836" t="str">
            <v/>
          </cell>
          <cell r="O836" t="str">
            <v/>
          </cell>
          <cell r="P836" t="str">
            <v/>
          </cell>
        </row>
        <row r="837">
          <cell r="A837" t="str">
            <v>LO</v>
          </cell>
          <cell r="B837">
            <v>7</v>
          </cell>
          <cell r="C837">
            <v>3</v>
          </cell>
          <cell r="D837" t="str">
            <v>C</v>
          </cell>
          <cell r="E837">
            <v>28.5</v>
          </cell>
          <cell r="F837">
            <v>37789</v>
          </cell>
          <cell r="G837">
            <v>1.38</v>
          </cell>
          <cell r="H837">
            <v>1.1000000000000001</v>
          </cell>
          <cell r="I837" t="str">
            <v>6          0</v>
          </cell>
          <cell r="J837">
            <v>0</v>
          </cell>
          <cell r="K837">
            <v>0</v>
          </cell>
          <cell r="L837">
            <v>2003</v>
          </cell>
          <cell r="M837" t="str">
            <v>No Trade</v>
          </cell>
          <cell r="N837" t="str">
            <v/>
          </cell>
          <cell r="O837" t="str">
            <v/>
          </cell>
          <cell r="P837" t="str">
            <v/>
          </cell>
        </row>
        <row r="838">
          <cell r="A838" t="str">
            <v>LO</v>
          </cell>
          <cell r="B838">
            <v>7</v>
          </cell>
          <cell r="C838">
            <v>3</v>
          </cell>
          <cell r="D838" t="str">
            <v>C</v>
          </cell>
          <cell r="E838">
            <v>29</v>
          </cell>
          <cell r="F838">
            <v>37789</v>
          </cell>
          <cell r="G838">
            <v>1.22</v>
          </cell>
          <cell r="H838">
            <v>1</v>
          </cell>
          <cell r="I838" t="str">
            <v>3          0</v>
          </cell>
          <cell r="J838">
            <v>0</v>
          </cell>
          <cell r="K838">
            <v>0</v>
          </cell>
          <cell r="L838">
            <v>2003</v>
          </cell>
          <cell r="M838" t="str">
            <v>No Trade</v>
          </cell>
          <cell r="N838" t="str">
            <v/>
          </cell>
          <cell r="O838" t="str">
            <v/>
          </cell>
          <cell r="P838" t="str">
            <v/>
          </cell>
        </row>
        <row r="839">
          <cell r="A839" t="str">
            <v>LO</v>
          </cell>
          <cell r="B839">
            <v>7</v>
          </cell>
          <cell r="C839">
            <v>3</v>
          </cell>
          <cell r="D839" t="str">
            <v>C</v>
          </cell>
          <cell r="E839">
            <v>30</v>
          </cell>
          <cell r="F839">
            <v>37789</v>
          </cell>
          <cell r="G839">
            <v>0.98</v>
          </cell>
          <cell r="H839">
            <v>0.8</v>
          </cell>
          <cell r="I839" t="str">
            <v>2         75</v>
          </cell>
          <cell r="J839">
            <v>0</v>
          </cell>
          <cell r="K839">
            <v>0</v>
          </cell>
          <cell r="L839">
            <v>2003</v>
          </cell>
          <cell r="M839" t="str">
            <v>No Trade</v>
          </cell>
          <cell r="N839" t="str">
            <v/>
          </cell>
          <cell r="O839" t="str">
            <v/>
          </cell>
          <cell r="P839" t="str">
            <v/>
          </cell>
        </row>
        <row r="840">
          <cell r="A840" t="str">
            <v>LO</v>
          </cell>
          <cell r="B840">
            <v>7</v>
          </cell>
          <cell r="C840">
            <v>3</v>
          </cell>
          <cell r="D840" t="str">
            <v>C</v>
          </cell>
          <cell r="E840">
            <v>31</v>
          </cell>
          <cell r="F840">
            <v>37789</v>
          </cell>
          <cell r="G840">
            <v>0.78</v>
          </cell>
          <cell r="H840">
            <v>0.6</v>
          </cell>
          <cell r="I840" t="str">
            <v>5          0</v>
          </cell>
          <cell r="J840">
            <v>0</v>
          </cell>
          <cell r="K840">
            <v>0</v>
          </cell>
          <cell r="L840">
            <v>2003</v>
          </cell>
          <cell r="M840" t="str">
            <v>No Trade</v>
          </cell>
          <cell r="N840" t="str">
            <v/>
          </cell>
          <cell r="O840" t="str">
            <v/>
          </cell>
          <cell r="P840" t="str">
            <v/>
          </cell>
        </row>
        <row r="841">
          <cell r="A841" t="str">
            <v>LO</v>
          </cell>
          <cell r="B841">
            <v>7</v>
          </cell>
          <cell r="C841">
            <v>3</v>
          </cell>
          <cell r="D841" t="str">
            <v>C</v>
          </cell>
          <cell r="E841">
            <v>32</v>
          </cell>
          <cell r="F841">
            <v>37789</v>
          </cell>
          <cell r="G841">
            <v>0.64</v>
          </cell>
          <cell r="H841">
            <v>0.5</v>
          </cell>
          <cell r="I841" t="str">
            <v>5          0</v>
          </cell>
          <cell r="J841">
            <v>0</v>
          </cell>
          <cell r="K841">
            <v>0</v>
          </cell>
          <cell r="L841">
            <v>2003</v>
          </cell>
          <cell r="M841" t="str">
            <v>No Trade</v>
          </cell>
          <cell r="N841" t="str">
            <v/>
          </cell>
          <cell r="O841" t="str">
            <v/>
          </cell>
          <cell r="P841" t="str">
            <v/>
          </cell>
        </row>
        <row r="842">
          <cell r="A842" t="str">
            <v>LO</v>
          </cell>
          <cell r="B842">
            <v>7</v>
          </cell>
          <cell r="C842">
            <v>3</v>
          </cell>
          <cell r="D842" t="str">
            <v>C</v>
          </cell>
          <cell r="E842">
            <v>33</v>
          </cell>
          <cell r="F842">
            <v>37789</v>
          </cell>
          <cell r="G842">
            <v>0.54</v>
          </cell>
          <cell r="H842">
            <v>0.4</v>
          </cell>
          <cell r="I842" t="str">
            <v>6          0</v>
          </cell>
          <cell r="J842">
            <v>0</v>
          </cell>
          <cell r="K842">
            <v>0</v>
          </cell>
          <cell r="L842">
            <v>2003</v>
          </cell>
          <cell r="M842" t="str">
            <v>No Trade</v>
          </cell>
          <cell r="N842" t="str">
            <v/>
          </cell>
          <cell r="O842" t="str">
            <v/>
          </cell>
          <cell r="P842" t="str">
            <v/>
          </cell>
        </row>
        <row r="843">
          <cell r="A843" t="str">
            <v>LO</v>
          </cell>
          <cell r="B843">
            <v>7</v>
          </cell>
          <cell r="C843">
            <v>3</v>
          </cell>
          <cell r="D843" t="str">
            <v>C</v>
          </cell>
          <cell r="E843">
            <v>34</v>
          </cell>
          <cell r="F843">
            <v>37789</v>
          </cell>
          <cell r="G843">
            <v>0.46</v>
          </cell>
          <cell r="H843">
            <v>0.3</v>
          </cell>
          <cell r="I843" t="str">
            <v>9          0</v>
          </cell>
          <cell r="J843">
            <v>0</v>
          </cell>
          <cell r="K843">
            <v>0</v>
          </cell>
          <cell r="L843">
            <v>2003</v>
          </cell>
          <cell r="M843" t="str">
            <v>No Trade</v>
          </cell>
          <cell r="N843" t="str">
            <v/>
          </cell>
          <cell r="O843" t="str">
            <v/>
          </cell>
          <cell r="P843" t="str">
            <v/>
          </cell>
        </row>
        <row r="844">
          <cell r="A844" t="str">
            <v>LO</v>
          </cell>
          <cell r="B844">
            <v>7</v>
          </cell>
          <cell r="C844">
            <v>3</v>
          </cell>
          <cell r="D844" t="str">
            <v>C</v>
          </cell>
          <cell r="E844">
            <v>35</v>
          </cell>
          <cell r="F844">
            <v>37789</v>
          </cell>
          <cell r="G844">
            <v>0.39</v>
          </cell>
          <cell r="H844">
            <v>0.3</v>
          </cell>
          <cell r="I844" t="str">
            <v>3          0</v>
          </cell>
          <cell r="J844">
            <v>0</v>
          </cell>
          <cell r="K844">
            <v>0</v>
          </cell>
          <cell r="L844">
            <v>2003</v>
          </cell>
          <cell r="M844" t="str">
            <v>No Trade</v>
          </cell>
          <cell r="N844" t="str">
            <v/>
          </cell>
          <cell r="O844" t="str">
            <v/>
          </cell>
          <cell r="P844" t="str">
            <v/>
          </cell>
        </row>
        <row r="845">
          <cell r="A845" t="str">
            <v>LO</v>
          </cell>
          <cell r="B845">
            <v>7</v>
          </cell>
          <cell r="C845">
            <v>3</v>
          </cell>
          <cell r="D845" t="str">
            <v>C</v>
          </cell>
          <cell r="E845">
            <v>36</v>
          </cell>
          <cell r="F845">
            <v>37789</v>
          </cell>
          <cell r="G845">
            <v>0.34</v>
          </cell>
          <cell r="H845">
            <v>0.2</v>
          </cell>
          <cell r="I845" t="str">
            <v>8          0</v>
          </cell>
          <cell r="J845">
            <v>0</v>
          </cell>
          <cell r="K845">
            <v>0</v>
          </cell>
          <cell r="L845">
            <v>2003</v>
          </cell>
          <cell r="M845" t="str">
            <v>No Trade</v>
          </cell>
          <cell r="N845" t="str">
            <v/>
          </cell>
          <cell r="O845" t="str">
            <v/>
          </cell>
          <cell r="P845" t="str">
            <v/>
          </cell>
        </row>
        <row r="846">
          <cell r="A846" t="str">
            <v>LO</v>
          </cell>
          <cell r="B846">
            <v>7</v>
          </cell>
          <cell r="C846">
            <v>3</v>
          </cell>
          <cell r="D846" t="str">
            <v>C</v>
          </cell>
          <cell r="E846">
            <v>40</v>
          </cell>
          <cell r="F846">
            <v>37789</v>
          </cell>
          <cell r="G846">
            <v>0.2</v>
          </cell>
          <cell r="H846">
            <v>0.1</v>
          </cell>
          <cell r="I846" t="str">
            <v>6         10</v>
          </cell>
          <cell r="J846">
            <v>0.18</v>
          </cell>
          <cell r="K846">
            <v>0.18</v>
          </cell>
          <cell r="L846">
            <v>2003</v>
          </cell>
          <cell r="M846" t="str">
            <v>No Trade</v>
          </cell>
          <cell r="N846" t="str">
            <v/>
          </cell>
          <cell r="O846" t="str">
            <v/>
          </cell>
          <cell r="P846" t="str">
            <v/>
          </cell>
        </row>
        <row r="847">
          <cell r="A847" t="str">
            <v>LO</v>
          </cell>
          <cell r="B847">
            <v>8</v>
          </cell>
          <cell r="C847">
            <v>3</v>
          </cell>
          <cell r="D847" t="str">
            <v>P</v>
          </cell>
          <cell r="E847">
            <v>14</v>
          </cell>
          <cell r="F847">
            <v>37819</v>
          </cell>
          <cell r="G847">
            <v>0.12</v>
          </cell>
          <cell r="H847">
            <v>0.1</v>
          </cell>
          <cell r="I847" t="str">
            <v>2          0</v>
          </cell>
          <cell r="J847">
            <v>0</v>
          </cell>
          <cell r="K847">
            <v>0</v>
          </cell>
          <cell r="L847">
            <v>2003</v>
          </cell>
          <cell r="M847" t="str">
            <v>No Trade</v>
          </cell>
          <cell r="N847" t="str">
            <v/>
          </cell>
          <cell r="O847" t="str">
            <v/>
          </cell>
          <cell r="P847" t="str">
            <v/>
          </cell>
        </row>
        <row r="848">
          <cell r="A848" t="str">
            <v>LO</v>
          </cell>
          <cell r="B848">
            <v>8</v>
          </cell>
          <cell r="C848">
            <v>3</v>
          </cell>
          <cell r="D848" t="str">
            <v>P</v>
          </cell>
          <cell r="E848">
            <v>17</v>
          </cell>
          <cell r="F848">
            <v>37819</v>
          </cell>
          <cell r="G848">
            <v>0.37</v>
          </cell>
          <cell r="H848">
            <v>0.3</v>
          </cell>
          <cell r="I848" t="str">
            <v>8          0</v>
          </cell>
          <cell r="J848">
            <v>0</v>
          </cell>
          <cell r="K848">
            <v>0</v>
          </cell>
          <cell r="L848">
            <v>2003</v>
          </cell>
          <cell r="M848" t="str">
            <v>No Trade</v>
          </cell>
          <cell r="N848" t="str">
            <v/>
          </cell>
          <cell r="O848" t="str">
            <v/>
          </cell>
          <cell r="P848" t="str">
            <v/>
          </cell>
        </row>
        <row r="849">
          <cell r="A849" t="str">
            <v>LO</v>
          </cell>
          <cell r="B849">
            <v>8</v>
          </cell>
          <cell r="C849">
            <v>3</v>
          </cell>
          <cell r="D849" t="str">
            <v>P</v>
          </cell>
          <cell r="E849">
            <v>18</v>
          </cell>
          <cell r="F849">
            <v>37819</v>
          </cell>
          <cell r="G849">
            <v>0.5</v>
          </cell>
          <cell r="H849">
            <v>0.5</v>
          </cell>
          <cell r="I849" t="str">
            <v>2          0</v>
          </cell>
          <cell r="J849">
            <v>0</v>
          </cell>
          <cell r="K849">
            <v>0</v>
          </cell>
          <cell r="L849">
            <v>2003</v>
          </cell>
          <cell r="M849" t="str">
            <v>No Trade</v>
          </cell>
          <cell r="N849" t="str">
            <v/>
          </cell>
          <cell r="O849" t="str">
            <v/>
          </cell>
          <cell r="P849" t="str">
            <v/>
          </cell>
        </row>
        <row r="850">
          <cell r="A850" t="str">
            <v>LO</v>
          </cell>
          <cell r="B850">
            <v>8</v>
          </cell>
          <cell r="C850">
            <v>3</v>
          </cell>
          <cell r="D850" t="str">
            <v>P</v>
          </cell>
          <cell r="E850">
            <v>18.5</v>
          </cell>
          <cell r="F850">
            <v>37819</v>
          </cell>
          <cell r="G850">
            <v>0.57999999999999996</v>
          </cell>
          <cell r="H850">
            <v>0.6</v>
          </cell>
          <cell r="I850" t="str">
            <v>1          0</v>
          </cell>
          <cell r="J850">
            <v>0</v>
          </cell>
          <cell r="K850">
            <v>0</v>
          </cell>
          <cell r="L850">
            <v>2003</v>
          </cell>
          <cell r="M850" t="str">
            <v>No Trade</v>
          </cell>
          <cell r="N850" t="str">
            <v/>
          </cell>
          <cell r="O850" t="str">
            <v/>
          </cell>
          <cell r="P850" t="str">
            <v/>
          </cell>
        </row>
        <row r="851">
          <cell r="A851" t="str">
            <v>LO</v>
          </cell>
          <cell r="B851">
            <v>8</v>
          </cell>
          <cell r="C851">
            <v>3</v>
          </cell>
          <cell r="D851" t="str">
            <v>P</v>
          </cell>
          <cell r="E851">
            <v>20</v>
          </cell>
          <cell r="F851">
            <v>37819</v>
          </cell>
          <cell r="G851">
            <v>0.87</v>
          </cell>
          <cell r="H851">
            <v>0.9</v>
          </cell>
          <cell r="I851" t="str">
            <v>1          0</v>
          </cell>
          <cell r="J851">
            <v>0</v>
          </cell>
          <cell r="K851">
            <v>0</v>
          </cell>
          <cell r="L851">
            <v>2003</v>
          </cell>
          <cell r="M851" t="str">
            <v>No Trade</v>
          </cell>
          <cell r="N851" t="str">
            <v/>
          </cell>
          <cell r="O851" t="str">
            <v/>
          </cell>
          <cell r="P851" t="str">
            <v/>
          </cell>
        </row>
        <row r="852">
          <cell r="A852" t="str">
            <v>LO</v>
          </cell>
          <cell r="B852">
            <v>8</v>
          </cell>
          <cell r="C852">
            <v>3</v>
          </cell>
          <cell r="D852" t="str">
            <v>P</v>
          </cell>
          <cell r="E852">
            <v>21</v>
          </cell>
          <cell r="F852">
            <v>37819</v>
          </cell>
          <cell r="G852">
            <v>1.1200000000000001</v>
          </cell>
          <cell r="H852">
            <v>1.1000000000000001</v>
          </cell>
          <cell r="I852" t="str">
            <v>7          0</v>
          </cell>
          <cell r="J852">
            <v>0</v>
          </cell>
          <cell r="K852">
            <v>0</v>
          </cell>
          <cell r="L852">
            <v>2003</v>
          </cell>
          <cell r="M852" t="str">
            <v>No Trade</v>
          </cell>
          <cell r="N852" t="str">
            <v/>
          </cell>
          <cell r="O852" t="str">
            <v/>
          </cell>
          <cell r="P852" t="str">
            <v/>
          </cell>
        </row>
        <row r="853">
          <cell r="A853" t="str">
            <v>LO</v>
          </cell>
          <cell r="B853">
            <v>8</v>
          </cell>
          <cell r="C853">
            <v>3</v>
          </cell>
          <cell r="D853" t="str">
            <v>P</v>
          </cell>
          <cell r="E853">
            <v>22</v>
          </cell>
          <cell r="F853">
            <v>37819</v>
          </cell>
          <cell r="G853">
            <v>1.4</v>
          </cell>
          <cell r="H853">
            <v>1.4</v>
          </cell>
          <cell r="I853" t="str">
            <v>7          0</v>
          </cell>
          <cell r="J853">
            <v>0</v>
          </cell>
          <cell r="K853">
            <v>0</v>
          </cell>
          <cell r="L853">
            <v>2003</v>
          </cell>
          <cell r="M853" t="str">
            <v>No Trade</v>
          </cell>
          <cell r="N853" t="str">
            <v/>
          </cell>
          <cell r="O853" t="str">
            <v/>
          </cell>
          <cell r="P853" t="str">
            <v/>
          </cell>
        </row>
        <row r="854">
          <cell r="A854" t="str">
            <v>LO</v>
          </cell>
          <cell r="B854">
            <v>8</v>
          </cell>
          <cell r="C854">
            <v>3</v>
          </cell>
          <cell r="D854" t="str">
            <v>P</v>
          </cell>
          <cell r="E854">
            <v>23</v>
          </cell>
          <cell r="F854">
            <v>37819</v>
          </cell>
          <cell r="G854">
            <v>1.74</v>
          </cell>
          <cell r="H854">
            <v>1.8</v>
          </cell>
          <cell r="I854" t="str">
            <v>3          0</v>
          </cell>
          <cell r="J854">
            <v>0</v>
          </cell>
          <cell r="K854">
            <v>0</v>
          </cell>
          <cell r="L854">
            <v>2003</v>
          </cell>
          <cell r="M854" t="str">
            <v>No Trade</v>
          </cell>
          <cell r="N854" t="str">
            <v/>
          </cell>
          <cell r="O854" t="str">
            <v/>
          </cell>
          <cell r="P854" t="str">
            <v/>
          </cell>
        </row>
        <row r="855">
          <cell r="A855" t="str">
            <v>LO</v>
          </cell>
          <cell r="B855">
            <v>8</v>
          </cell>
          <cell r="C855">
            <v>3</v>
          </cell>
          <cell r="D855" t="str">
            <v>C</v>
          </cell>
          <cell r="E855">
            <v>24</v>
          </cell>
          <cell r="F855">
            <v>37819</v>
          </cell>
          <cell r="G855">
            <v>3.29</v>
          </cell>
          <cell r="H855">
            <v>2.9</v>
          </cell>
          <cell r="I855" t="str">
            <v>5          0</v>
          </cell>
          <cell r="J855">
            <v>0</v>
          </cell>
          <cell r="K855">
            <v>0</v>
          </cell>
          <cell r="L855">
            <v>2003</v>
          </cell>
          <cell r="M855" t="str">
            <v>No Trade</v>
          </cell>
          <cell r="N855" t="str">
            <v/>
          </cell>
          <cell r="O855" t="str">
            <v/>
          </cell>
          <cell r="P855" t="str">
            <v/>
          </cell>
        </row>
        <row r="856">
          <cell r="A856" t="str">
            <v>LO</v>
          </cell>
          <cell r="B856">
            <v>8</v>
          </cell>
          <cell r="C856">
            <v>3</v>
          </cell>
          <cell r="D856" t="str">
            <v>P</v>
          </cell>
          <cell r="E856">
            <v>24</v>
          </cell>
          <cell r="F856">
            <v>37819</v>
          </cell>
          <cell r="G856">
            <v>2.12</v>
          </cell>
          <cell r="H856">
            <v>2.2000000000000002</v>
          </cell>
          <cell r="I856" t="str">
            <v>3          0</v>
          </cell>
          <cell r="J856">
            <v>0</v>
          </cell>
          <cell r="K856">
            <v>0</v>
          </cell>
          <cell r="L856">
            <v>2003</v>
          </cell>
          <cell r="M856" t="str">
            <v>No Trade</v>
          </cell>
          <cell r="N856" t="str">
            <v/>
          </cell>
          <cell r="O856" t="str">
            <v/>
          </cell>
          <cell r="P856" t="str">
            <v/>
          </cell>
        </row>
        <row r="857">
          <cell r="A857" t="str">
            <v>LO</v>
          </cell>
          <cell r="B857">
            <v>8</v>
          </cell>
          <cell r="C857">
            <v>3</v>
          </cell>
          <cell r="D857" t="str">
            <v>C</v>
          </cell>
          <cell r="E857">
            <v>24.5</v>
          </cell>
          <cell r="F857">
            <v>37819</v>
          </cell>
          <cell r="G857">
            <v>3</v>
          </cell>
          <cell r="H857">
            <v>2.6</v>
          </cell>
          <cell r="I857" t="str">
            <v>8          0</v>
          </cell>
          <cell r="J857">
            <v>0</v>
          </cell>
          <cell r="K857">
            <v>0</v>
          </cell>
          <cell r="L857">
            <v>2003</v>
          </cell>
          <cell r="M857" t="str">
            <v>No Trade</v>
          </cell>
          <cell r="N857" t="str">
            <v/>
          </cell>
          <cell r="O857" t="str">
            <v/>
          </cell>
          <cell r="P857" t="str">
            <v/>
          </cell>
        </row>
        <row r="858">
          <cell r="A858" t="str">
            <v>LO</v>
          </cell>
          <cell r="B858">
            <v>8</v>
          </cell>
          <cell r="C858">
            <v>3</v>
          </cell>
          <cell r="D858" t="str">
            <v>P</v>
          </cell>
          <cell r="E858">
            <v>24.5</v>
          </cell>
          <cell r="F858">
            <v>37819</v>
          </cell>
          <cell r="G858">
            <v>2.34</v>
          </cell>
          <cell r="H858">
            <v>2.4</v>
          </cell>
          <cell r="I858" t="str">
            <v>6          0</v>
          </cell>
          <cell r="J858">
            <v>0</v>
          </cell>
          <cell r="K858">
            <v>0</v>
          </cell>
          <cell r="L858">
            <v>2003</v>
          </cell>
          <cell r="M858" t="str">
            <v>No Trade</v>
          </cell>
          <cell r="N858" t="str">
            <v/>
          </cell>
          <cell r="O858" t="str">
            <v/>
          </cell>
          <cell r="P858" t="str">
            <v/>
          </cell>
        </row>
        <row r="859">
          <cell r="A859" t="str">
            <v>LO</v>
          </cell>
          <cell r="B859">
            <v>8</v>
          </cell>
          <cell r="C859">
            <v>3</v>
          </cell>
          <cell r="D859" t="str">
            <v>C</v>
          </cell>
          <cell r="E859">
            <v>25</v>
          </cell>
          <cell r="F859">
            <v>37819</v>
          </cell>
          <cell r="G859">
            <v>2.74</v>
          </cell>
          <cell r="H859">
            <v>2.4</v>
          </cell>
          <cell r="I859" t="str">
            <v>3        400</v>
          </cell>
          <cell r="J859">
            <v>0</v>
          </cell>
          <cell r="K859">
            <v>0</v>
          </cell>
          <cell r="L859">
            <v>2003</v>
          </cell>
          <cell r="M859" t="str">
            <v>No Trade</v>
          </cell>
          <cell r="N859" t="str">
            <v/>
          </cell>
          <cell r="O859" t="str">
            <v/>
          </cell>
          <cell r="P859" t="str">
            <v/>
          </cell>
        </row>
        <row r="860">
          <cell r="A860" t="str">
            <v>LO</v>
          </cell>
          <cell r="B860">
            <v>8</v>
          </cell>
          <cell r="C860">
            <v>3</v>
          </cell>
          <cell r="D860" t="str">
            <v>P</v>
          </cell>
          <cell r="E860">
            <v>25</v>
          </cell>
          <cell r="F860">
            <v>37819</v>
          </cell>
          <cell r="G860">
            <v>2.56</v>
          </cell>
          <cell r="H860">
            <v>2.7</v>
          </cell>
          <cell r="I860" t="str">
            <v>1          0</v>
          </cell>
          <cell r="J860">
            <v>0</v>
          </cell>
          <cell r="K860">
            <v>0</v>
          </cell>
          <cell r="L860">
            <v>2003</v>
          </cell>
          <cell r="M860" t="str">
            <v>No Trade</v>
          </cell>
          <cell r="N860" t="str">
            <v/>
          </cell>
          <cell r="O860" t="str">
            <v/>
          </cell>
          <cell r="P860" t="str">
            <v/>
          </cell>
        </row>
        <row r="861">
          <cell r="A861" t="str">
            <v>LO</v>
          </cell>
          <cell r="B861">
            <v>8</v>
          </cell>
          <cell r="C861">
            <v>3</v>
          </cell>
          <cell r="D861" t="str">
            <v>C</v>
          </cell>
          <cell r="E861">
            <v>25.5</v>
          </cell>
          <cell r="F861">
            <v>37819</v>
          </cell>
          <cell r="G861">
            <v>2.5</v>
          </cell>
          <cell r="H861">
            <v>2.2000000000000002</v>
          </cell>
          <cell r="I861" t="str">
            <v>1          0</v>
          </cell>
          <cell r="J861">
            <v>0</v>
          </cell>
          <cell r="K861">
            <v>0</v>
          </cell>
          <cell r="L861">
            <v>2003</v>
          </cell>
          <cell r="M861" t="str">
            <v>No Trade</v>
          </cell>
          <cell r="N861" t="str">
            <v/>
          </cell>
          <cell r="O861" t="str">
            <v/>
          </cell>
          <cell r="P861" t="str">
            <v/>
          </cell>
        </row>
        <row r="862">
          <cell r="A862" t="str">
            <v>LO</v>
          </cell>
          <cell r="B862">
            <v>8</v>
          </cell>
          <cell r="C862">
            <v>3</v>
          </cell>
          <cell r="D862" t="str">
            <v>P</v>
          </cell>
          <cell r="E862">
            <v>25.5</v>
          </cell>
          <cell r="F862">
            <v>37819</v>
          </cell>
          <cell r="G862">
            <v>2.81</v>
          </cell>
          <cell r="H862">
            <v>2.9</v>
          </cell>
          <cell r="I862" t="str">
            <v>9          0</v>
          </cell>
          <cell r="J862">
            <v>0</v>
          </cell>
          <cell r="K862">
            <v>0</v>
          </cell>
          <cell r="L862">
            <v>2003</v>
          </cell>
          <cell r="M862" t="str">
            <v>No Trade</v>
          </cell>
          <cell r="N862" t="str">
            <v/>
          </cell>
          <cell r="O862" t="str">
            <v/>
          </cell>
          <cell r="P862" t="str">
            <v/>
          </cell>
        </row>
        <row r="863">
          <cell r="A863" t="str">
            <v>LO</v>
          </cell>
          <cell r="B863">
            <v>8</v>
          </cell>
          <cell r="C863">
            <v>3</v>
          </cell>
          <cell r="D863" t="str">
            <v>C</v>
          </cell>
          <cell r="E863">
            <v>26</v>
          </cell>
          <cell r="F863">
            <v>37819</v>
          </cell>
          <cell r="G863">
            <v>2.27</v>
          </cell>
          <cell r="H863">
            <v>1.9</v>
          </cell>
          <cell r="I863" t="str">
            <v>9          0</v>
          </cell>
          <cell r="J863">
            <v>0</v>
          </cell>
          <cell r="K863">
            <v>0</v>
          </cell>
          <cell r="L863">
            <v>2003</v>
          </cell>
          <cell r="M863" t="str">
            <v>No Trade</v>
          </cell>
          <cell r="N863" t="str">
            <v/>
          </cell>
          <cell r="O863" t="str">
            <v/>
          </cell>
          <cell r="P863" t="str">
            <v/>
          </cell>
        </row>
        <row r="864">
          <cell r="A864" t="str">
            <v>LO</v>
          </cell>
          <cell r="B864">
            <v>8</v>
          </cell>
          <cell r="C864">
            <v>3</v>
          </cell>
          <cell r="D864" t="str">
            <v>P</v>
          </cell>
          <cell r="E864">
            <v>26</v>
          </cell>
          <cell r="F864">
            <v>37819</v>
          </cell>
          <cell r="G864">
            <v>3.09</v>
          </cell>
          <cell r="H864">
            <v>3.2</v>
          </cell>
          <cell r="I864" t="str">
            <v>6          0</v>
          </cell>
          <cell r="J864">
            <v>0</v>
          </cell>
          <cell r="K864">
            <v>0</v>
          </cell>
          <cell r="L864">
            <v>2003</v>
          </cell>
          <cell r="M864" t="str">
            <v>No Trade</v>
          </cell>
          <cell r="N864" t="str">
            <v/>
          </cell>
          <cell r="O864" t="str">
            <v/>
          </cell>
          <cell r="P864" t="str">
            <v/>
          </cell>
        </row>
        <row r="865">
          <cell r="A865" t="str">
            <v>LO</v>
          </cell>
          <cell r="B865">
            <v>8</v>
          </cell>
          <cell r="C865">
            <v>3</v>
          </cell>
          <cell r="D865" t="str">
            <v>C</v>
          </cell>
          <cell r="E865">
            <v>27</v>
          </cell>
          <cell r="F865">
            <v>37819</v>
          </cell>
          <cell r="G865">
            <v>1.86</v>
          </cell>
          <cell r="H865">
            <v>1.6</v>
          </cell>
          <cell r="I865" t="str">
            <v>1          0</v>
          </cell>
          <cell r="J865">
            <v>0</v>
          </cell>
          <cell r="K865">
            <v>0</v>
          </cell>
          <cell r="L865">
            <v>2003</v>
          </cell>
          <cell r="M865" t="str">
            <v>No Trade</v>
          </cell>
          <cell r="N865" t="str">
            <v/>
          </cell>
          <cell r="O865" t="str">
            <v/>
          </cell>
          <cell r="P865" t="str">
            <v/>
          </cell>
        </row>
        <row r="866">
          <cell r="A866" t="str">
            <v>LO</v>
          </cell>
          <cell r="B866">
            <v>8</v>
          </cell>
          <cell r="C866">
            <v>3</v>
          </cell>
          <cell r="D866" t="str">
            <v>C</v>
          </cell>
          <cell r="E866">
            <v>28</v>
          </cell>
          <cell r="F866">
            <v>37819</v>
          </cell>
          <cell r="G866">
            <v>1.5</v>
          </cell>
          <cell r="H866">
            <v>1.2</v>
          </cell>
          <cell r="I866" t="str">
            <v>8          0</v>
          </cell>
          <cell r="J866">
            <v>0</v>
          </cell>
          <cell r="K866">
            <v>0</v>
          </cell>
          <cell r="L866">
            <v>2003</v>
          </cell>
          <cell r="M866" t="str">
            <v>No Trade</v>
          </cell>
          <cell r="N866" t="str">
            <v/>
          </cell>
          <cell r="O866" t="str">
            <v/>
          </cell>
          <cell r="P866" t="str">
            <v/>
          </cell>
        </row>
        <row r="867">
          <cell r="A867" t="str">
            <v>LO</v>
          </cell>
          <cell r="B867">
            <v>8</v>
          </cell>
          <cell r="C867">
            <v>3</v>
          </cell>
          <cell r="D867" t="str">
            <v>C</v>
          </cell>
          <cell r="E867">
            <v>28.5</v>
          </cell>
          <cell r="F867">
            <v>37819</v>
          </cell>
          <cell r="G867">
            <v>1.34</v>
          </cell>
          <cell r="H867">
            <v>1.1000000000000001</v>
          </cell>
          <cell r="I867" t="str">
            <v>4          0</v>
          </cell>
          <cell r="J867">
            <v>0</v>
          </cell>
          <cell r="K867">
            <v>0</v>
          </cell>
          <cell r="L867">
            <v>2003</v>
          </cell>
          <cell r="M867" t="str">
            <v>No Trade</v>
          </cell>
          <cell r="N867" t="str">
            <v/>
          </cell>
          <cell r="O867" t="str">
            <v/>
          </cell>
          <cell r="P867" t="str">
            <v/>
          </cell>
        </row>
        <row r="868">
          <cell r="A868" t="str">
            <v>LO</v>
          </cell>
          <cell r="B868">
            <v>8</v>
          </cell>
          <cell r="C868">
            <v>3</v>
          </cell>
          <cell r="D868" t="str">
            <v>C</v>
          </cell>
          <cell r="E868">
            <v>30</v>
          </cell>
          <cell r="F868">
            <v>37819</v>
          </cell>
          <cell r="G868">
            <v>0.97</v>
          </cell>
          <cell r="H868">
            <v>0.8</v>
          </cell>
          <cell r="I868" t="str">
            <v>2          0</v>
          </cell>
          <cell r="J868">
            <v>0</v>
          </cell>
          <cell r="K868">
            <v>0</v>
          </cell>
          <cell r="L868">
            <v>2003</v>
          </cell>
          <cell r="M868" t="str">
            <v>No Trade</v>
          </cell>
          <cell r="N868" t="str">
            <v/>
          </cell>
          <cell r="O868" t="str">
            <v/>
          </cell>
          <cell r="P868" t="str">
            <v/>
          </cell>
        </row>
        <row r="869">
          <cell r="A869" t="str">
            <v>LO</v>
          </cell>
          <cell r="B869">
            <v>8</v>
          </cell>
          <cell r="C869">
            <v>3</v>
          </cell>
          <cell r="D869" t="str">
            <v>C</v>
          </cell>
          <cell r="E869">
            <v>31</v>
          </cell>
          <cell r="F869">
            <v>37819</v>
          </cell>
          <cell r="G869">
            <v>0.79</v>
          </cell>
          <cell r="H869">
            <v>0.6</v>
          </cell>
          <cell r="I869" t="str">
            <v>8        407</v>
          </cell>
          <cell r="J869">
            <v>0</v>
          </cell>
          <cell r="K869">
            <v>0</v>
          </cell>
          <cell r="L869">
            <v>2003</v>
          </cell>
          <cell r="M869" t="str">
            <v>No Trade</v>
          </cell>
          <cell r="N869" t="str">
            <v/>
          </cell>
          <cell r="O869" t="str">
            <v/>
          </cell>
          <cell r="P869" t="str">
            <v/>
          </cell>
        </row>
        <row r="870">
          <cell r="A870" t="str">
            <v>LO</v>
          </cell>
          <cell r="B870">
            <v>8</v>
          </cell>
          <cell r="C870">
            <v>3</v>
          </cell>
          <cell r="D870" t="str">
            <v>C</v>
          </cell>
          <cell r="E870">
            <v>32</v>
          </cell>
          <cell r="F870">
            <v>37819</v>
          </cell>
          <cell r="G870">
            <v>0.67</v>
          </cell>
          <cell r="H870">
            <v>0.5</v>
          </cell>
          <cell r="I870" t="str">
            <v>7          0</v>
          </cell>
          <cell r="J870">
            <v>0</v>
          </cell>
          <cell r="K870">
            <v>0</v>
          </cell>
          <cell r="L870">
            <v>2003</v>
          </cell>
          <cell r="M870" t="str">
            <v>No Trade</v>
          </cell>
          <cell r="N870" t="str">
            <v/>
          </cell>
          <cell r="O870" t="str">
            <v/>
          </cell>
          <cell r="P870" t="str">
            <v/>
          </cell>
        </row>
        <row r="871">
          <cell r="A871" t="str">
            <v>LO</v>
          </cell>
          <cell r="B871">
            <v>8</v>
          </cell>
          <cell r="C871">
            <v>3</v>
          </cell>
          <cell r="D871" t="str">
            <v>C</v>
          </cell>
          <cell r="E871">
            <v>33</v>
          </cell>
          <cell r="F871">
            <v>37819</v>
          </cell>
          <cell r="G871">
            <v>0.56999999999999995</v>
          </cell>
          <cell r="H871">
            <v>0.4</v>
          </cell>
          <cell r="I871" t="str">
            <v>9          7</v>
          </cell>
          <cell r="J871">
            <v>0</v>
          </cell>
          <cell r="K871">
            <v>0</v>
          </cell>
          <cell r="L871">
            <v>2003</v>
          </cell>
          <cell r="M871" t="str">
            <v>No Trade</v>
          </cell>
          <cell r="N871" t="str">
            <v/>
          </cell>
          <cell r="O871" t="str">
            <v/>
          </cell>
          <cell r="P871" t="str">
            <v/>
          </cell>
        </row>
        <row r="872">
          <cell r="A872" t="str">
            <v>LO</v>
          </cell>
          <cell r="B872">
            <v>8</v>
          </cell>
          <cell r="C872">
            <v>3</v>
          </cell>
          <cell r="D872" t="str">
            <v>C</v>
          </cell>
          <cell r="E872">
            <v>34</v>
          </cell>
          <cell r="F872">
            <v>37819</v>
          </cell>
          <cell r="G872">
            <v>0.49</v>
          </cell>
          <cell r="H872">
            <v>0.4</v>
          </cell>
          <cell r="I872" t="str">
            <v>2          0</v>
          </cell>
          <cell r="J872">
            <v>0</v>
          </cell>
          <cell r="K872">
            <v>0</v>
          </cell>
          <cell r="L872">
            <v>2003</v>
          </cell>
          <cell r="M872" t="str">
            <v>No Trade</v>
          </cell>
          <cell r="N872" t="str">
            <v/>
          </cell>
          <cell r="O872" t="str">
            <v/>
          </cell>
          <cell r="P872" t="str">
            <v/>
          </cell>
        </row>
        <row r="873">
          <cell r="A873" t="str">
            <v>LO</v>
          </cell>
          <cell r="B873">
            <v>8</v>
          </cell>
          <cell r="C873">
            <v>3</v>
          </cell>
          <cell r="D873" t="str">
            <v>C</v>
          </cell>
          <cell r="E873">
            <v>35</v>
          </cell>
          <cell r="F873">
            <v>37819</v>
          </cell>
          <cell r="G873">
            <v>0.43</v>
          </cell>
          <cell r="H873">
            <v>0.3</v>
          </cell>
          <cell r="I873" t="str">
            <v>6          0</v>
          </cell>
          <cell r="J873">
            <v>0</v>
          </cell>
          <cell r="K873">
            <v>0</v>
          </cell>
          <cell r="L873">
            <v>2003</v>
          </cell>
          <cell r="M873" t="str">
            <v>No Trade</v>
          </cell>
          <cell r="N873" t="str">
            <v/>
          </cell>
          <cell r="O873" t="str">
            <v/>
          </cell>
          <cell r="P873" t="str">
            <v/>
          </cell>
        </row>
        <row r="874">
          <cell r="A874" t="str">
            <v>LO</v>
          </cell>
          <cell r="B874">
            <v>8</v>
          </cell>
          <cell r="C874">
            <v>3</v>
          </cell>
          <cell r="D874" t="str">
            <v>C</v>
          </cell>
          <cell r="E874">
            <v>36</v>
          </cell>
          <cell r="F874">
            <v>37819</v>
          </cell>
          <cell r="G874">
            <v>0.37</v>
          </cell>
          <cell r="H874">
            <v>0.3</v>
          </cell>
          <cell r="I874" t="str">
            <v>1          0</v>
          </cell>
          <cell r="J874">
            <v>0</v>
          </cell>
          <cell r="K874">
            <v>0</v>
          </cell>
          <cell r="L874">
            <v>2003</v>
          </cell>
          <cell r="M874" t="str">
            <v>No Trade</v>
          </cell>
          <cell r="N874" t="str">
            <v/>
          </cell>
          <cell r="O874" t="str">
            <v/>
          </cell>
          <cell r="P874" t="str">
            <v/>
          </cell>
        </row>
        <row r="875">
          <cell r="A875" t="str">
            <v>LO</v>
          </cell>
          <cell r="B875">
            <v>9</v>
          </cell>
          <cell r="C875">
            <v>3</v>
          </cell>
          <cell r="D875" t="str">
            <v>P</v>
          </cell>
          <cell r="E875">
            <v>14</v>
          </cell>
          <cell r="F875">
            <v>37848</v>
          </cell>
          <cell r="G875">
            <v>0.16</v>
          </cell>
          <cell r="H875">
            <v>0.1</v>
          </cell>
          <cell r="I875" t="str">
            <v>6          0</v>
          </cell>
          <cell r="J875">
            <v>0</v>
          </cell>
          <cell r="K875">
            <v>0</v>
          </cell>
          <cell r="L875">
            <v>2003</v>
          </cell>
          <cell r="M875" t="str">
            <v>No Trade</v>
          </cell>
          <cell r="N875" t="str">
            <v/>
          </cell>
          <cell r="O875" t="str">
            <v/>
          </cell>
          <cell r="P875" t="str">
            <v/>
          </cell>
        </row>
        <row r="876">
          <cell r="A876" t="str">
            <v>LO</v>
          </cell>
          <cell r="B876">
            <v>9</v>
          </cell>
          <cell r="C876">
            <v>3</v>
          </cell>
          <cell r="D876" t="str">
            <v>P</v>
          </cell>
          <cell r="E876">
            <v>17</v>
          </cell>
          <cell r="F876">
            <v>37848</v>
          </cell>
          <cell r="G876">
            <v>0.44</v>
          </cell>
          <cell r="H876">
            <v>0.4</v>
          </cell>
          <cell r="I876" t="str">
            <v>5          0</v>
          </cell>
          <cell r="J876">
            <v>0</v>
          </cell>
          <cell r="K876">
            <v>0</v>
          </cell>
          <cell r="L876">
            <v>2003</v>
          </cell>
          <cell r="M876" t="str">
            <v>No Trade</v>
          </cell>
          <cell r="N876" t="str">
            <v/>
          </cell>
          <cell r="O876" t="str">
            <v/>
          </cell>
          <cell r="P876" t="str">
            <v/>
          </cell>
        </row>
        <row r="877">
          <cell r="A877" t="str">
            <v>LO</v>
          </cell>
          <cell r="B877">
            <v>9</v>
          </cell>
          <cell r="C877">
            <v>3</v>
          </cell>
          <cell r="D877" t="str">
            <v>P</v>
          </cell>
          <cell r="E877">
            <v>19.5</v>
          </cell>
          <cell r="F877">
            <v>37848</v>
          </cell>
          <cell r="G877">
            <v>0.88</v>
          </cell>
          <cell r="H877">
            <v>0.9</v>
          </cell>
          <cell r="I877" t="str">
            <v>1          0</v>
          </cell>
          <cell r="J877">
            <v>0</v>
          </cell>
          <cell r="K877">
            <v>0</v>
          </cell>
          <cell r="L877">
            <v>2003</v>
          </cell>
          <cell r="M877" t="str">
            <v>No Trade</v>
          </cell>
          <cell r="N877" t="str">
            <v/>
          </cell>
          <cell r="O877" t="str">
            <v/>
          </cell>
          <cell r="P877" t="str">
            <v/>
          </cell>
        </row>
        <row r="878">
          <cell r="A878" t="str">
            <v>LO</v>
          </cell>
          <cell r="B878">
            <v>9</v>
          </cell>
          <cell r="C878">
            <v>3</v>
          </cell>
          <cell r="D878" t="str">
            <v>P</v>
          </cell>
          <cell r="E878">
            <v>20</v>
          </cell>
          <cell r="F878">
            <v>37848</v>
          </cell>
          <cell r="G878">
            <v>0.99</v>
          </cell>
          <cell r="H878">
            <v>1</v>
          </cell>
          <cell r="I878" t="str">
            <v>3          0</v>
          </cell>
          <cell r="J878">
            <v>0</v>
          </cell>
          <cell r="K878">
            <v>0</v>
          </cell>
          <cell r="L878">
            <v>2003</v>
          </cell>
          <cell r="M878" t="str">
            <v>No Trade</v>
          </cell>
          <cell r="N878" t="str">
            <v/>
          </cell>
          <cell r="O878" t="str">
            <v/>
          </cell>
          <cell r="P878" t="str">
            <v/>
          </cell>
        </row>
        <row r="879">
          <cell r="A879" t="str">
            <v>LO</v>
          </cell>
          <cell r="B879">
            <v>9</v>
          </cell>
          <cell r="C879">
            <v>3</v>
          </cell>
          <cell r="D879" t="str">
            <v>P</v>
          </cell>
          <cell r="E879">
            <v>21</v>
          </cell>
          <cell r="F879">
            <v>37848</v>
          </cell>
          <cell r="G879">
            <v>1.25</v>
          </cell>
          <cell r="H879">
            <v>1.3</v>
          </cell>
          <cell r="I879" t="str">
            <v>0          0</v>
          </cell>
          <cell r="J879">
            <v>0</v>
          </cell>
          <cell r="K879">
            <v>0</v>
          </cell>
          <cell r="L879">
            <v>2003</v>
          </cell>
          <cell r="M879" t="str">
            <v>No Trade</v>
          </cell>
          <cell r="N879" t="str">
            <v/>
          </cell>
          <cell r="O879" t="str">
            <v/>
          </cell>
          <cell r="P879" t="str">
            <v/>
          </cell>
        </row>
        <row r="880">
          <cell r="A880" t="str">
            <v>LO</v>
          </cell>
          <cell r="B880">
            <v>9</v>
          </cell>
          <cell r="C880">
            <v>3</v>
          </cell>
          <cell r="D880" t="str">
            <v>P</v>
          </cell>
          <cell r="E880">
            <v>22</v>
          </cell>
          <cell r="F880">
            <v>37848</v>
          </cell>
          <cell r="G880">
            <v>1.55</v>
          </cell>
          <cell r="H880">
            <v>1.6</v>
          </cell>
          <cell r="I880" t="str">
            <v>2          0</v>
          </cell>
          <cell r="J880">
            <v>0</v>
          </cell>
          <cell r="K880">
            <v>0</v>
          </cell>
          <cell r="L880">
            <v>2003</v>
          </cell>
          <cell r="M880" t="str">
            <v>No Trade</v>
          </cell>
          <cell r="N880" t="str">
            <v/>
          </cell>
          <cell r="O880" t="str">
            <v/>
          </cell>
          <cell r="P880" t="str">
            <v/>
          </cell>
        </row>
        <row r="881">
          <cell r="A881" t="str">
            <v>LO</v>
          </cell>
          <cell r="B881">
            <v>9</v>
          </cell>
          <cell r="C881">
            <v>3</v>
          </cell>
          <cell r="D881" t="str">
            <v>P</v>
          </cell>
          <cell r="E881">
            <v>23</v>
          </cell>
          <cell r="F881">
            <v>37848</v>
          </cell>
          <cell r="G881">
            <v>1.9</v>
          </cell>
          <cell r="H881">
            <v>1.9</v>
          </cell>
          <cell r="I881" t="str">
            <v>9          0</v>
          </cell>
          <cell r="J881">
            <v>0</v>
          </cell>
          <cell r="K881">
            <v>0</v>
          </cell>
          <cell r="L881">
            <v>2003</v>
          </cell>
          <cell r="M881" t="str">
            <v>No Trade</v>
          </cell>
          <cell r="N881" t="str">
            <v/>
          </cell>
          <cell r="O881" t="str">
            <v/>
          </cell>
          <cell r="P881" t="str">
            <v/>
          </cell>
        </row>
        <row r="882">
          <cell r="A882" t="str">
            <v>LO</v>
          </cell>
          <cell r="B882">
            <v>9</v>
          </cell>
          <cell r="C882">
            <v>3</v>
          </cell>
          <cell r="D882" t="str">
            <v>C</v>
          </cell>
          <cell r="E882">
            <v>24</v>
          </cell>
          <cell r="F882">
            <v>37848</v>
          </cell>
          <cell r="G882">
            <v>3.2</v>
          </cell>
          <cell r="H882">
            <v>2.8</v>
          </cell>
          <cell r="I882" t="str">
            <v>9          0</v>
          </cell>
          <cell r="J882">
            <v>0</v>
          </cell>
          <cell r="K882">
            <v>0</v>
          </cell>
          <cell r="L882">
            <v>2003</v>
          </cell>
          <cell r="M882" t="str">
            <v>No Trade</v>
          </cell>
          <cell r="N882" t="str">
            <v/>
          </cell>
          <cell r="O882" t="str">
            <v/>
          </cell>
          <cell r="P882" t="str">
            <v/>
          </cell>
        </row>
        <row r="883">
          <cell r="A883" t="str">
            <v>LO</v>
          </cell>
          <cell r="B883">
            <v>9</v>
          </cell>
          <cell r="C883">
            <v>3</v>
          </cell>
          <cell r="D883" t="str">
            <v>P</v>
          </cell>
          <cell r="E883">
            <v>24</v>
          </cell>
          <cell r="F883">
            <v>37848</v>
          </cell>
          <cell r="G883">
            <v>2.2999999999999998</v>
          </cell>
          <cell r="H883">
            <v>2.4</v>
          </cell>
          <cell r="I883" t="str">
            <v>1          0</v>
          </cell>
          <cell r="J883">
            <v>0</v>
          </cell>
          <cell r="K883">
            <v>0</v>
          </cell>
          <cell r="L883">
            <v>2003</v>
          </cell>
          <cell r="M883" t="str">
            <v>No Trade</v>
          </cell>
          <cell r="N883" t="str">
            <v/>
          </cell>
          <cell r="O883" t="str">
            <v/>
          </cell>
          <cell r="P883" t="str">
            <v/>
          </cell>
        </row>
        <row r="884">
          <cell r="A884" t="str">
            <v>LO</v>
          </cell>
          <cell r="B884">
            <v>9</v>
          </cell>
          <cell r="C884">
            <v>3</v>
          </cell>
          <cell r="D884" t="str">
            <v>C</v>
          </cell>
          <cell r="E884">
            <v>24.5</v>
          </cell>
          <cell r="F884">
            <v>37848</v>
          </cell>
          <cell r="G884">
            <v>2.93</v>
          </cell>
          <cell r="H884">
            <v>2.6</v>
          </cell>
          <cell r="I884" t="str">
            <v>2          0</v>
          </cell>
          <cell r="J884">
            <v>0</v>
          </cell>
          <cell r="K884">
            <v>0</v>
          </cell>
          <cell r="L884">
            <v>2003</v>
          </cell>
          <cell r="M884" t="str">
            <v>No Trade</v>
          </cell>
          <cell r="N884" t="str">
            <v/>
          </cell>
          <cell r="O884" t="str">
            <v/>
          </cell>
          <cell r="P884" t="str">
            <v/>
          </cell>
        </row>
        <row r="885">
          <cell r="A885" t="str">
            <v>LO</v>
          </cell>
          <cell r="B885">
            <v>9</v>
          </cell>
          <cell r="C885">
            <v>3</v>
          </cell>
          <cell r="D885" t="str">
            <v>P</v>
          </cell>
          <cell r="E885">
            <v>24.5</v>
          </cell>
          <cell r="F885">
            <v>37848</v>
          </cell>
          <cell r="G885">
            <v>2.52</v>
          </cell>
          <cell r="H885">
            <v>2.6</v>
          </cell>
          <cell r="I885" t="str">
            <v>4          0</v>
          </cell>
          <cell r="J885">
            <v>0</v>
          </cell>
          <cell r="K885">
            <v>0</v>
          </cell>
          <cell r="L885">
            <v>2003</v>
          </cell>
          <cell r="M885" t="str">
            <v>No Trade</v>
          </cell>
          <cell r="N885" t="str">
            <v/>
          </cell>
          <cell r="O885" t="str">
            <v/>
          </cell>
          <cell r="P885" t="str">
            <v/>
          </cell>
        </row>
        <row r="886">
          <cell r="A886" t="str">
            <v>LO</v>
          </cell>
          <cell r="B886">
            <v>9</v>
          </cell>
          <cell r="C886">
            <v>3</v>
          </cell>
          <cell r="D886" t="str">
            <v>C</v>
          </cell>
          <cell r="E886">
            <v>25</v>
          </cell>
          <cell r="F886">
            <v>37848</v>
          </cell>
          <cell r="G886">
            <v>2.67</v>
          </cell>
          <cell r="H886">
            <v>2.2999999999999998</v>
          </cell>
          <cell r="I886" t="str">
            <v>8          0</v>
          </cell>
          <cell r="J886">
            <v>0</v>
          </cell>
          <cell r="K886">
            <v>0</v>
          </cell>
          <cell r="L886">
            <v>2003</v>
          </cell>
          <cell r="M886" t="str">
            <v>No Trade</v>
          </cell>
          <cell r="N886" t="str">
            <v/>
          </cell>
          <cell r="O886" t="str">
            <v/>
          </cell>
          <cell r="P886" t="str">
            <v/>
          </cell>
        </row>
        <row r="887">
          <cell r="A887" t="str">
            <v>LO</v>
          </cell>
          <cell r="B887">
            <v>9</v>
          </cell>
          <cell r="C887">
            <v>3</v>
          </cell>
          <cell r="D887" t="str">
            <v>P</v>
          </cell>
          <cell r="E887">
            <v>25</v>
          </cell>
          <cell r="F887">
            <v>37848</v>
          </cell>
          <cell r="G887">
            <v>2.75</v>
          </cell>
          <cell r="H887">
            <v>2.9</v>
          </cell>
          <cell r="I887" t="str">
            <v>0          0</v>
          </cell>
          <cell r="J887">
            <v>0</v>
          </cell>
          <cell r="K887">
            <v>0</v>
          </cell>
          <cell r="L887">
            <v>2003</v>
          </cell>
          <cell r="M887" t="str">
            <v>No Trade</v>
          </cell>
          <cell r="N887" t="str">
            <v/>
          </cell>
          <cell r="O887" t="str">
            <v/>
          </cell>
          <cell r="P887" t="str">
            <v/>
          </cell>
        </row>
        <row r="888">
          <cell r="A888" t="str">
            <v>LO</v>
          </cell>
          <cell r="B888">
            <v>9</v>
          </cell>
          <cell r="C888">
            <v>3</v>
          </cell>
          <cell r="D888" t="str">
            <v>C</v>
          </cell>
          <cell r="E888">
            <v>25.5</v>
          </cell>
          <cell r="F888">
            <v>37848</v>
          </cell>
          <cell r="G888">
            <v>2.44</v>
          </cell>
          <cell r="H888">
            <v>2.1</v>
          </cell>
          <cell r="I888" t="str">
            <v>6          0</v>
          </cell>
          <cell r="J888">
            <v>0</v>
          </cell>
          <cell r="K888">
            <v>0</v>
          </cell>
          <cell r="L888">
            <v>2003</v>
          </cell>
          <cell r="M888" t="str">
            <v>No Trade</v>
          </cell>
          <cell r="N888" t="str">
            <v/>
          </cell>
          <cell r="O888" t="str">
            <v/>
          </cell>
          <cell r="P888" t="str">
            <v/>
          </cell>
        </row>
        <row r="889">
          <cell r="A889" t="str">
            <v>LO</v>
          </cell>
          <cell r="B889">
            <v>9</v>
          </cell>
          <cell r="C889">
            <v>3</v>
          </cell>
          <cell r="D889" t="str">
            <v>P</v>
          </cell>
          <cell r="E889">
            <v>25.5</v>
          </cell>
          <cell r="F889">
            <v>37848</v>
          </cell>
          <cell r="G889">
            <v>3.02</v>
          </cell>
          <cell r="H889">
            <v>3.1</v>
          </cell>
          <cell r="I889" t="str">
            <v>8          0</v>
          </cell>
          <cell r="J889">
            <v>0</v>
          </cell>
          <cell r="K889">
            <v>0</v>
          </cell>
          <cell r="L889">
            <v>2003</v>
          </cell>
          <cell r="M889" t="str">
            <v>No Trade</v>
          </cell>
          <cell r="N889" t="str">
            <v/>
          </cell>
          <cell r="O889" t="str">
            <v/>
          </cell>
          <cell r="P889" t="str">
            <v/>
          </cell>
        </row>
        <row r="890">
          <cell r="A890" t="str">
            <v>LO</v>
          </cell>
          <cell r="B890">
            <v>9</v>
          </cell>
          <cell r="C890">
            <v>3</v>
          </cell>
          <cell r="D890" t="str">
            <v>C</v>
          </cell>
          <cell r="E890">
            <v>26</v>
          </cell>
          <cell r="F890">
            <v>37848</v>
          </cell>
          <cell r="G890">
            <v>2.2200000000000002</v>
          </cell>
          <cell r="H890">
            <v>1.9</v>
          </cell>
          <cell r="I890" t="str">
            <v>5          0</v>
          </cell>
          <cell r="J890">
            <v>0</v>
          </cell>
          <cell r="K890">
            <v>0</v>
          </cell>
          <cell r="L890">
            <v>2003</v>
          </cell>
          <cell r="M890" t="str">
            <v>No Trade</v>
          </cell>
          <cell r="N890" t="str">
            <v/>
          </cell>
          <cell r="O890" t="str">
            <v/>
          </cell>
          <cell r="P890" t="str">
            <v/>
          </cell>
        </row>
        <row r="891">
          <cell r="A891" t="str">
            <v>LO</v>
          </cell>
          <cell r="B891">
            <v>9</v>
          </cell>
          <cell r="C891">
            <v>3</v>
          </cell>
          <cell r="D891" t="str">
            <v>P</v>
          </cell>
          <cell r="E891">
            <v>26</v>
          </cell>
          <cell r="F891">
            <v>37848</v>
          </cell>
          <cell r="G891">
            <v>3.28</v>
          </cell>
          <cell r="H891">
            <v>3.4</v>
          </cell>
          <cell r="I891" t="str">
            <v>5          0</v>
          </cell>
          <cell r="J891">
            <v>0</v>
          </cell>
          <cell r="K891">
            <v>0</v>
          </cell>
          <cell r="L891">
            <v>2003</v>
          </cell>
          <cell r="M891" t="str">
            <v>No Trade</v>
          </cell>
          <cell r="N891" t="str">
            <v/>
          </cell>
          <cell r="O891" t="str">
            <v/>
          </cell>
          <cell r="P891" t="str">
            <v/>
          </cell>
        </row>
        <row r="892">
          <cell r="A892" t="str">
            <v>LO</v>
          </cell>
          <cell r="B892">
            <v>9</v>
          </cell>
          <cell r="C892">
            <v>3</v>
          </cell>
          <cell r="D892" t="str">
            <v>C</v>
          </cell>
          <cell r="E892">
            <v>26.5</v>
          </cell>
          <cell r="F892">
            <v>37848</v>
          </cell>
          <cell r="G892">
            <v>2.0099999999999998</v>
          </cell>
          <cell r="H892">
            <v>1.7</v>
          </cell>
          <cell r="I892" t="str">
            <v>6          0</v>
          </cell>
          <cell r="J892">
            <v>0</v>
          </cell>
          <cell r="K892">
            <v>0</v>
          </cell>
          <cell r="L892">
            <v>2003</v>
          </cell>
          <cell r="M892" t="str">
            <v>No Trade</v>
          </cell>
          <cell r="N892" t="str">
            <v/>
          </cell>
          <cell r="O892" t="str">
            <v/>
          </cell>
          <cell r="P892" t="str">
            <v/>
          </cell>
        </row>
        <row r="893">
          <cell r="A893" t="str">
            <v>LO</v>
          </cell>
          <cell r="B893">
            <v>9</v>
          </cell>
          <cell r="C893">
            <v>3</v>
          </cell>
          <cell r="D893" t="str">
            <v>C</v>
          </cell>
          <cell r="E893">
            <v>27</v>
          </cell>
          <cell r="F893">
            <v>37848</v>
          </cell>
          <cell r="G893">
            <v>1.82</v>
          </cell>
          <cell r="H893">
            <v>1.5</v>
          </cell>
          <cell r="I893" t="str">
            <v>8          0</v>
          </cell>
          <cell r="J893">
            <v>0</v>
          </cell>
          <cell r="K893">
            <v>0</v>
          </cell>
          <cell r="L893">
            <v>2003</v>
          </cell>
          <cell r="M893" t="str">
            <v>No Trade</v>
          </cell>
          <cell r="N893" t="str">
            <v/>
          </cell>
          <cell r="O893" t="str">
            <v/>
          </cell>
          <cell r="P893" t="str">
            <v/>
          </cell>
        </row>
        <row r="894">
          <cell r="A894" t="str">
            <v>LO</v>
          </cell>
          <cell r="B894">
            <v>9</v>
          </cell>
          <cell r="C894">
            <v>3</v>
          </cell>
          <cell r="D894" t="str">
            <v>C</v>
          </cell>
          <cell r="E894">
            <v>27.5</v>
          </cell>
          <cell r="F894">
            <v>37848</v>
          </cell>
          <cell r="G894">
            <v>1.64</v>
          </cell>
          <cell r="H894">
            <v>1.4</v>
          </cell>
          <cell r="I894" t="str">
            <v>2          0</v>
          </cell>
          <cell r="J894">
            <v>0</v>
          </cell>
          <cell r="K894">
            <v>0</v>
          </cell>
          <cell r="L894">
            <v>2003</v>
          </cell>
          <cell r="M894" t="str">
            <v>No Trade</v>
          </cell>
          <cell r="N894" t="str">
            <v/>
          </cell>
          <cell r="O894" t="str">
            <v/>
          </cell>
          <cell r="P894" t="str">
            <v/>
          </cell>
        </row>
        <row r="895">
          <cell r="A895" t="str">
            <v>LO</v>
          </cell>
          <cell r="B895">
            <v>9</v>
          </cell>
          <cell r="C895">
            <v>3</v>
          </cell>
          <cell r="D895" t="str">
            <v>C</v>
          </cell>
          <cell r="E895">
            <v>28</v>
          </cell>
          <cell r="F895">
            <v>37848</v>
          </cell>
          <cell r="G895">
            <v>1.47</v>
          </cell>
          <cell r="H895">
            <v>1.2</v>
          </cell>
          <cell r="I895" t="str">
            <v>6          0</v>
          </cell>
          <cell r="J895">
            <v>0</v>
          </cell>
          <cell r="K895">
            <v>0</v>
          </cell>
          <cell r="L895">
            <v>2003</v>
          </cell>
          <cell r="M895" t="str">
            <v>No Trade</v>
          </cell>
          <cell r="N895" t="str">
            <v/>
          </cell>
          <cell r="O895" t="str">
            <v/>
          </cell>
          <cell r="P895" t="str">
            <v/>
          </cell>
        </row>
        <row r="896">
          <cell r="A896" t="str">
            <v>LO</v>
          </cell>
          <cell r="B896">
            <v>9</v>
          </cell>
          <cell r="C896">
            <v>3</v>
          </cell>
          <cell r="D896" t="str">
            <v>C</v>
          </cell>
          <cell r="E896">
            <v>28.5</v>
          </cell>
          <cell r="F896">
            <v>37848</v>
          </cell>
          <cell r="G896">
            <v>1.32</v>
          </cell>
          <cell r="H896">
            <v>1.1000000000000001</v>
          </cell>
          <cell r="I896" t="str">
            <v>2          0</v>
          </cell>
          <cell r="J896">
            <v>0</v>
          </cell>
          <cell r="K896">
            <v>0</v>
          </cell>
          <cell r="L896">
            <v>2003</v>
          </cell>
          <cell r="M896" t="str">
            <v>No Trade</v>
          </cell>
          <cell r="N896" t="str">
            <v/>
          </cell>
          <cell r="O896" t="str">
            <v/>
          </cell>
          <cell r="P896" t="str">
            <v/>
          </cell>
        </row>
        <row r="897">
          <cell r="A897" t="str">
            <v>LO</v>
          </cell>
          <cell r="B897">
            <v>9</v>
          </cell>
          <cell r="C897">
            <v>3</v>
          </cell>
          <cell r="D897" t="str">
            <v>C</v>
          </cell>
          <cell r="E897">
            <v>29</v>
          </cell>
          <cell r="F897">
            <v>37848</v>
          </cell>
          <cell r="G897">
            <v>1.17</v>
          </cell>
          <cell r="H897">
            <v>1</v>
          </cell>
          <cell r="I897" t="str">
            <v>1          0</v>
          </cell>
          <cell r="J897">
            <v>0</v>
          </cell>
          <cell r="K897">
            <v>0</v>
          </cell>
          <cell r="L897">
            <v>2003</v>
          </cell>
          <cell r="M897" t="str">
            <v>No Trade</v>
          </cell>
          <cell r="N897" t="str">
            <v/>
          </cell>
          <cell r="O897" t="str">
            <v/>
          </cell>
          <cell r="P897" t="str">
            <v/>
          </cell>
        </row>
        <row r="898">
          <cell r="A898" t="str">
            <v>LO</v>
          </cell>
          <cell r="B898">
            <v>9</v>
          </cell>
          <cell r="C898">
            <v>3</v>
          </cell>
          <cell r="D898" t="str">
            <v>C</v>
          </cell>
          <cell r="E898">
            <v>30</v>
          </cell>
          <cell r="F898">
            <v>37848</v>
          </cell>
          <cell r="G898">
            <v>0.96</v>
          </cell>
          <cell r="H898">
            <v>0.8</v>
          </cell>
          <cell r="I898" t="str">
            <v>2          0</v>
          </cell>
          <cell r="J898">
            <v>0</v>
          </cell>
          <cell r="K898">
            <v>0</v>
          </cell>
          <cell r="L898">
            <v>2003</v>
          </cell>
          <cell r="M898" t="str">
            <v>No Trade</v>
          </cell>
          <cell r="N898" t="str">
            <v/>
          </cell>
          <cell r="O898" t="str">
            <v/>
          </cell>
          <cell r="P898" t="str">
            <v/>
          </cell>
        </row>
        <row r="899">
          <cell r="A899" t="str">
            <v>LO</v>
          </cell>
          <cell r="B899">
            <v>9</v>
          </cell>
          <cell r="C899">
            <v>3</v>
          </cell>
          <cell r="D899" t="str">
            <v>C</v>
          </cell>
          <cell r="E899">
            <v>31</v>
          </cell>
          <cell r="F899">
            <v>37848</v>
          </cell>
          <cell r="G899">
            <v>0.78</v>
          </cell>
          <cell r="H899">
            <v>0.6</v>
          </cell>
          <cell r="I899" t="str">
            <v>8          0</v>
          </cell>
          <cell r="J899">
            <v>0</v>
          </cell>
          <cell r="K899">
            <v>0</v>
          </cell>
          <cell r="L899">
            <v>2003</v>
          </cell>
          <cell r="M899" t="str">
            <v>No Trade</v>
          </cell>
          <cell r="N899" t="str">
            <v/>
          </cell>
          <cell r="O899" t="str">
            <v/>
          </cell>
          <cell r="P899" t="str">
            <v/>
          </cell>
        </row>
        <row r="900">
          <cell r="A900" t="str">
            <v>LO</v>
          </cell>
          <cell r="B900">
            <v>9</v>
          </cell>
          <cell r="C900">
            <v>3</v>
          </cell>
          <cell r="D900" t="str">
            <v>C</v>
          </cell>
          <cell r="E900">
            <v>32</v>
          </cell>
          <cell r="F900">
            <v>37848</v>
          </cell>
          <cell r="G900">
            <v>0.67</v>
          </cell>
          <cell r="H900">
            <v>0.5</v>
          </cell>
          <cell r="I900" t="str">
            <v>8          0</v>
          </cell>
          <cell r="J900">
            <v>0</v>
          </cell>
          <cell r="K900">
            <v>0</v>
          </cell>
          <cell r="L900">
            <v>2003</v>
          </cell>
          <cell r="M900" t="str">
            <v>No Trade</v>
          </cell>
          <cell r="N900" t="str">
            <v/>
          </cell>
          <cell r="O900" t="str">
            <v/>
          </cell>
          <cell r="P900" t="str">
            <v/>
          </cell>
        </row>
        <row r="901">
          <cell r="A901" t="str">
            <v>LO</v>
          </cell>
          <cell r="B901">
            <v>9</v>
          </cell>
          <cell r="C901">
            <v>3</v>
          </cell>
          <cell r="D901" t="str">
            <v>C</v>
          </cell>
          <cell r="E901">
            <v>33</v>
          </cell>
          <cell r="F901">
            <v>37848</v>
          </cell>
          <cell r="G901">
            <v>0.57999999999999996</v>
          </cell>
          <cell r="H901">
            <v>0.5</v>
          </cell>
          <cell r="I901" t="str">
            <v>0          0</v>
          </cell>
          <cell r="J901">
            <v>0</v>
          </cell>
          <cell r="K901">
            <v>0</v>
          </cell>
          <cell r="L901">
            <v>2003</v>
          </cell>
          <cell r="M901" t="str">
            <v>No Trade</v>
          </cell>
          <cell r="N901" t="str">
            <v/>
          </cell>
          <cell r="O901" t="str">
            <v/>
          </cell>
          <cell r="P901" t="str">
            <v/>
          </cell>
        </row>
        <row r="902">
          <cell r="A902" t="str">
            <v>LO</v>
          </cell>
          <cell r="B902">
            <v>9</v>
          </cell>
          <cell r="C902">
            <v>3</v>
          </cell>
          <cell r="D902" t="str">
            <v>C</v>
          </cell>
          <cell r="E902">
            <v>34</v>
          </cell>
          <cell r="F902">
            <v>37848</v>
          </cell>
          <cell r="G902">
            <v>0.5</v>
          </cell>
          <cell r="H902">
            <v>0.4</v>
          </cell>
          <cell r="I902" t="str">
            <v>3          0</v>
          </cell>
          <cell r="J902">
            <v>0</v>
          </cell>
          <cell r="K902">
            <v>0</v>
          </cell>
          <cell r="L902">
            <v>2003</v>
          </cell>
          <cell r="M902" t="str">
            <v>No Trade</v>
          </cell>
          <cell r="N902" t="str">
            <v/>
          </cell>
          <cell r="O902" t="str">
            <v/>
          </cell>
          <cell r="P902" t="str">
            <v/>
          </cell>
        </row>
        <row r="903">
          <cell r="A903" t="str">
            <v>LO</v>
          </cell>
          <cell r="B903">
            <v>9</v>
          </cell>
          <cell r="C903">
            <v>3</v>
          </cell>
          <cell r="D903" t="str">
            <v>C</v>
          </cell>
          <cell r="E903">
            <v>35</v>
          </cell>
          <cell r="F903">
            <v>37848</v>
          </cell>
          <cell r="G903">
            <v>0.44</v>
          </cell>
          <cell r="H903">
            <v>0.3</v>
          </cell>
          <cell r="I903" t="str">
            <v>7          0</v>
          </cell>
          <cell r="J903">
            <v>0</v>
          </cell>
          <cell r="K903">
            <v>0</v>
          </cell>
          <cell r="L903">
            <v>2003</v>
          </cell>
          <cell r="M903" t="str">
            <v>No Trade</v>
          </cell>
          <cell r="N903" t="str">
            <v/>
          </cell>
          <cell r="O903" t="str">
            <v/>
          </cell>
          <cell r="P903" t="str">
            <v/>
          </cell>
        </row>
        <row r="904">
          <cell r="A904" t="str">
            <v>LO</v>
          </cell>
          <cell r="B904">
            <v>9</v>
          </cell>
          <cell r="C904">
            <v>3</v>
          </cell>
          <cell r="D904" t="str">
            <v>P</v>
          </cell>
          <cell r="E904">
            <v>35</v>
          </cell>
          <cell r="F904">
            <v>37848</v>
          </cell>
          <cell r="G904">
            <v>10.01</v>
          </cell>
          <cell r="H904">
            <v>10</v>
          </cell>
          <cell r="I904" t="str">
            <v>1          0</v>
          </cell>
          <cell r="J904">
            <v>0</v>
          </cell>
          <cell r="K904">
            <v>0</v>
          </cell>
          <cell r="L904">
            <v>2003</v>
          </cell>
          <cell r="M904" t="str">
            <v>No Trade</v>
          </cell>
          <cell r="N904" t="str">
            <v/>
          </cell>
          <cell r="O904" t="str">
            <v/>
          </cell>
          <cell r="P904" t="str">
            <v/>
          </cell>
        </row>
        <row r="905">
          <cell r="A905" t="str">
            <v>LO</v>
          </cell>
          <cell r="B905">
            <v>9</v>
          </cell>
          <cell r="C905">
            <v>3</v>
          </cell>
          <cell r="D905" t="str">
            <v>C</v>
          </cell>
          <cell r="E905">
            <v>36</v>
          </cell>
          <cell r="F905">
            <v>37848</v>
          </cell>
          <cell r="G905">
            <v>0.38</v>
          </cell>
          <cell r="H905">
            <v>0.3</v>
          </cell>
          <cell r="I905" t="str">
            <v>3          0</v>
          </cell>
          <cell r="J905">
            <v>0</v>
          </cell>
          <cell r="K905">
            <v>0</v>
          </cell>
          <cell r="L905">
            <v>2003</v>
          </cell>
          <cell r="M905" t="str">
            <v>No Trade</v>
          </cell>
          <cell r="N905" t="str">
            <v/>
          </cell>
          <cell r="O905" t="str">
            <v/>
          </cell>
          <cell r="P905" t="str">
            <v/>
          </cell>
        </row>
        <row r="906">
          <cell r="A906" t="str">
            <v>LO</v>
          </cell>
          <cell r="B906">
            <v>10</v>
          </cell>
          <cell r="C906">
            <v>3</v>
          </cell>
          <cell r="D906" t="str">
            <v>P</v>
          </cell>
          <cell r="E906">
            <v>14</v>
          </cell>
          <cell r="F906">
            <v>37881</v>
          </cell>
          <cell r="G906">
            <v>0.19</v>
          </cell>
          <cell r="H906">
            <v>0.1</v>
          </cell>
          <cell r="I906" t="str">
            <v>9          0</v>
          </cell>
          <cell r="J906">
            <v>0</v>
          </cell>
          <cell r="K906">
            <v>0</v>
          </cell>
          <cell r="L906">
            <v>2003</v>
          </cell>
          <cell r="M906" t="str">
            <v>No Trade</v>
          </cell>
          <cell r="N906" t="str">
            <v/>
          </cell>
          <cell r="O906" t="str">
            <v/>
          </cell>
          <cell r="P906" t="str">
            <v/>
          </cell>
        </row>
        <row r="907">
          <cell r="A907" t="str">
            <v>LO</v>
          </cell>
          <cell r="B907">
            <v>10</v>
          </cell>
          <cell r="C907">
            <v>3</v>
          </cell>
          <cell r="D907" t="str">
            <v>P</v>
          </cell>
          <cell r="E907">
            <v>15</v>
          </cell>
          <cell r="F907">
            <v>37881</v>
          </cell>
          <cell r="G907">
            <v>0.27</v>
          </cell>
          <cell r="H907">
            <v>0.2</v>
          </cell>
          <cell r="I907" t="str">
            <v>7          0</v>
          </cell>
          <cell r="J907">
            <v>0</v>
          </cell>
          <cell r="K907">
            <v>0</v>
          </cell>
          <cell r="L907">
            <v>2003</v>
          </cell>
          <cell r="M907" t="str">
            <v>No Trade</v>
          </cell>
          <cell r="N907" t="str">
            <v/>
          </cell>
          <cell r="O907" t="str">
            <v/>
          </cell>
          <cell r="P907" t="str">
            <v/>
          </cell>
        </row>
        <row r="908">
          <cell r="A908" t="str">
            <v>LO</v>
          </cell>
          <cell r="B908">
            <v>10</v>
          </cell>
          <cell r="C908">
            <v>3</v>
          </cell>
          <cell r="D908" t="str">
            <v>P</v>
          </cell>
          <cell r="E908">
            <v>17</v>
          </cell>
          <cell r="F908">
            <v>37881</v>
          </cell>
          <cell r="G908">
            <v>0.5</v>
          </cell>
          <cell r="H908">
            <v>0.5</v>
          </cell>
          <cell r="I908" t="str">
            <v>1          0</v>
          </cell>
          <cell r="J908">
            <v>0</v>
          </cell>
          <cell r="K908">
            <v>0</v>
          </cell>
          <cell r="L908">
            <v>2003</v>
          </cell>
          <cell r="M908" t="str">
            <v>No Trade</v>
          </cell>
          <cell r="N908" t="str">
            <v/>
          </cell>
          <cell r="O908" t="str">
            <v/>
          </cell>
          <cell r="P908" t="str">
            <v/>
          </cell>
        </row>
        <row r="909">
          <cell r="A909" t="str">
            <v>LO</v>
          </cell>
          <cell r="B909">
            <v>10</v>
          </cell>
          <cell r="C909">
            <v>3</v>
          </cell>
          <cell r="D909" t="str">
            <v>P</v>
          </cell>
          <cell r="E909">
            <v>21</v>
          </cell>
          <cell r="F909">
            <v>37881</v>
          </cell>
          <cell r="G909">
            <v>1.36</v>
          </cell>
          <cell r="H909">
            <v>1.4</v>
          </cell>
          <cell r="I909" t="str">
            <v>0          0</v>
          </cell>
          <cell r="J909">
            <v>0</v>
          </cell>
          <cell r="K909">
            <v>0</v>
          </cell>
          <cell r="L909">
            <v>2003</v>
          </cell>
          <cell r="M909" t="str">
            <v>No Trade</v>
          </cell>
          <cell r="N909" t="str">
            <v/>
          </cell>
          <cell r="O909" t="str">
            <v/>
          </cell>
          <cell r="P909" t="str">
            <v/>
          </cell>
        </row>
        <row r="910">
          <cell r="A910" t="str">
            <v>LO</v>
          </cell>
          <cell r="B910">
            <v>10</v>
          </cell>
          <cell r="C910">
            <v>3</v>
          </cell>
          <cell r="D910" t="str">
            <v>P</v>
          </cell>
          <cell r="E910">
            <v>22</v>
          </cell>
          <cell r="F910">
            <v>37881</v>
          </cell>
          <cell r="G910">
            <v>1.67</v>
          </cell>
          <cell r="H910">
            <v>1.7</v>
          </cell>
          <cell r="I910" t="str">
            <v>3          0</v>
          </cell>
          <cell r="J910">
            <v>0</v>
          </cell>
          <cell r="K910">
            <v>0</v>
          </cell>
          <cell r="L910">
            <v>2003</v>
          </cell>
          <cell r="M910" t="str">
            <v>No Trade</v>
          </cell>
          <cell r="N910" t="str">
            <v/>
          </cell>
          <cell r="O910" t="str">
            <v/>
          </cell>
          <cell r="P910" t="str">
            <v/>
          </cell>
        </row>
        <row r="911">
          <cell r="A911" t="str">
            <v>LO</v>
          </cell>
          <cell r="B911">
            <v>10</v>
          </cell>
          <cell r="C911">
            <v>3</v>
          </cell>
          <cell r="D911" t="str">
            <v>C</v>
          </cell>
          <cell r="E911">
            <v>23.5</v>
          </cell>
          <cell r="F911">
            <v>37881</v>
          </cell>
          <cell r="G911">
            <v>3.38</v>
          </cell>
          <cell r="H911">
            <v>3</v>
          </cell>
          <cell r="I911" t="str">
            <v>5          0</v>
          </cell>
          <cell r="J911">
            <v>0</v>
          </cell>
          <cell r="K911">
            <v>0</v>
          </cell>
          <cell r="L911">
            <v>2003</v>
          </cell>
          <cell r="M911" t="str">
            <v>No Trade</v>
          </cell>
          <cell r="N911" t="str">
            <v/>
          </cell>
          <cell r="O911" t="str">
            <v/>
          </cell>
          <cell r="P911" t="str">
            <v/>
          </cell>
        </row>
        <row r="912">
          <cell r="A912" t="str">
            <v>LO</v>
          </cell>
          <cell r="B912">
            <v>10</v>
          </cell>
          <cell r="C912">
            <v>3</v>
          </cell>
          <cell r="D912" t="str">
            <v>P</v>
          </cell>
          <cell r="E912">
            <v>23.5</v>
          </cell>
          <cell r="F912">
            <v>37881</v>
          </cell>
          <cell r="G912">
            <v>2.23</v>
          </cell>
          <cell r="H912">
            <v>2.2999999999999998</v>
          </cell>
          <cell r="I912" t="str">
            <v>2          0</v>
          </cell>
          <cell r="J912">
            <v>0</v>
          </cell>
          <cell r="K912">
            <v>0</v>
          </cell>
          <cell r="L912">
            <v>2003</v>
          </cell>
          <cell r="M912" t="str">
            <v>No Trade</v>
          </cell>
          <cell r="N912" t="str">
            <v/>
          </cell>
          <cell r="O912" t="str">
            <v/>
          </cell>
          <cell r="P912" t="str">
            <v/>
          </cell>
        </row>
        <row r="913">
          <cell r="A913" t="str">
            <v>LO</v>
          </cell>
          <cell r="B913">
            <v>10</v>
          </cell>
          <cell r="C913">
            <v>3</v>
          </cell>
          <cell r="D913" t="str">
            <v>C</v>
          </cell>
          <cell r="E913">
            <v>24</v>
          </cell>
          <cell r="F913">
            <v>37881</v>
          </cell>
          <cell r="G913">
            <v>3.1</v>
          </cell>
          <cell r="H913">
            <v>2.7</v>
          </cell>
          <cell r="I913" t="str">
            <v>8          0</v>
          </cell>
          <cell r="J913">
            <v>0</v>
          </cell>
          <cell r="K913">
            <v>0</v>
          </cell>
          <cell r="L913">
            <v>2003</v>
          </cell>
          <cell r="M913" t="str">
            <v>No Trade</v>
          </cell>
          <cell r="N913" t="str">
            <v/>
          </cell>
          <cell r="O913" t="str">
            <v/>
          </cell>
          <cell r="P913" t="str">
            <v/>
          </cell>
        </row>
        <row r="914">
          <cell r="A914" t="str">
            <v>LO</v>
          </cell>
          <cell r="B914">
            <v>10</v>
          </cell>
          <cell r="C914">
            <v>3</v>
          </cell>
          <cell r="D914" t="str">
            <v>P</v>
          </cell>
          <cell r="E914">
            <v>24</v>
          </cell>
          <cell r="F914">
            <v>37881</v>
          </cell>
          <cell r="G914">
            <v>2.44</v>
          </cell>
          <cell r="H914">
            <v>2.5</v>
          </cell>
          <cell r="I914" t="str">
            <v>4          0</v>
          </cell>
          <cell r="J914">
            <v>0</v>
          </cell>
          <cell r="K914">
            <v>0</v>
          </cell>
          <cell r="L914">
            <v>2003</v>
          </cell>
          <cell r="M914" t="str">
            <v>No Trade</v>
          </cell>
          <cell r="N914" t="str">
            <v/>
          </cell>
          <cell r="O914" t="str">
            <v/>
          </cell>
          <cell r="P914" t="str">
            <v/>
          </cell>
        </row>
        <row r="915">
          <cell r="A915" t="str">
            <v>LO</v>
          </cell>
          <cell r="B915">
            <v>10</v>
          </cell>
          <cell r="C915">
            <v>3</v>
          </cell>
          <cell r="D915" t="str">
            <v>C</v>
          </cell>
          <cell r="E915">
            <v>24.5</v>
          </cell>
          <cell r="F915">
            <v>37881</v>
          </cell>
          <cell r="G915">
            <v>2.83</v>
          </cell>
          <cell r="H915">
            <v>2.5</v>
          </cell>
          <cell r="I915" t="str">
            <v>4          0</v>
          </cell>
          <cell r="J915">
            <v>0</v>
          </cell>
          <cell r="K915">
            <v>0</v>
          </cell>
          <cell r="L915">
            <v>2003</v>
          </cell>
          <cell r="M915" t="str">
            <v>No Trade</v>
          </cell>
          <cell r="N915" t="str">
            <v/>
          </cell>
          <cell r="O915" t="str">
            <v/>
          </cell>
          <cell r="P915" t="str">
            <v/>
          </cell>
        </row>
        <row r="916">
          <cell r="A916" t="str">
            <v>LO</v>
          </cell>
          <cell r="B916">
            <v>10</v>
          </cell>
          <cell r="C916">
            <v>3</v>
          </cell>
          <cell r="D916" t="str">
            <v>C</v>
          </cell>
          <cell r="E916">
            <v>25</v>
          </cell>
          <cell r="F916">
            <v>37881</v>
          </cell>
          <cell r="G916">
            <v>2.6</v>
          </cell>
          <cell r="H916">
            <v>2.2999999999999998</v>
          </cell>
          <cell r="I916" t="str">
            <v>1          0</v>
          </cell>
          <cell r="J916">
            <v>0</v>
          </cell>
          <cell r="K916">
            <v>0</v>
          </cell>
          <cell r="L916">
            <v>2003</v>
          </cell>
          <cell r="M916" t="str">
            <v>No Trade</v>
          </cell>
          <cell r="N916" t="str">
            <v/>
          </cell>
          <cell r="O916" t="str">
            <v/>
          </cell>
          <cell r="P916" t="str">
            <v/>
          </cell>
        </row>
        <row r="917">
          <cell r="A917" t="str">
            <v>LO</v>
          </cell>
          <cell r="B917">
            <v>10</v>
          </cell>
          <cell r="C917">
            <v>3</v>
          </cell>
          <cell r="D917" t="str">
            <v>P</v>
          </cell>
          <cell r="E917">
            <v>25</v>
          </cell>
          <cell r="F917">
            <v>37881</v>
          </cell>
          <cell r="G917">
            <v>2.92</v>
          </cell>
          <cell r="H917">
            <v>3</v>
          </cell>
          <cell r="I917" t="str">
            <v>4          0</v>
          </cell>
          <cell r="J917">
            <v>0</v>
          </cell>
          <cell r="K917">
            <v>0</v>
          </cell>
          <cell r="L917">
            <v>2003</v>
          </cell>
          <cell r="M917" t="str">
            <v>No Trade</v>
          </cell>
          <cell r="N917" t="str">
            <v/>
          </cell>
          <cell r="O917" t="str">
            <v/>
          </cell>
          <cell r="P917" t="str">
            <v/>
          </cell>
        </row>
        <row r="918">
          <cell r="A918" t="str">
            <v>LO</v>
          </cell>
          <cell r="B918">
            <v>10</v>
          </cell>
          <cell r="C918">
            <v>3</v>
          </cell>
          <cell r="D918" t="str">
            <v>C</v>
          </cell>
          <cell r="E918">
            <v>26</v>
          </cell>
          <cell r="F918">
            <v>37881</v>
          </cell>
          <cell r="G918">
            <v>2.16</v>
          </cell>
          <cell r="H918">
            <v>1.9</v>
          </cell>
          <cell r="I918" t="str">
            <v>0          0</v>
          </cell>
          <cell r="J918">
            <v>0</v>
          </cell>
          <cell r="K918">
            <v>0</v>
          </cell>
          <cell r="L918">
            <v>2003</v>
          </cell>
          <cell r="M918" t="str">
            <v>No Trade</v>
          </cell>
          <cell r="N918" t="str">
            <v/>
          </cell>
          <cell r="O918" t="str">
            <v/>
          </cell>
          <cell r="P918" t="str">
            <v/>
          </cell>
        </row>
        <row r="919">
          <cell r="A919" t="str">
            <v>LO</v>
          </cell>
          <cell r="B919">
            <v>10</v>
          </cell>
          <cell r="C919">
            <v>3</v>
          </cell>
          <cell r="D919" t="str">
            <v>C</v>
          </cell>
          <cell r="E919">
            <v>28</v>
          </cell>
          <cell r="F919">
            <v>37881</v>
          </cell>
          <cell r="G919">
            <v>1.43</v>
          </cell>
          <cell r="H919">
            <v>1.2</v>
          </cell>
          <cell r="I919" t="str">
            <v>2          0</v>
          </cell>
          <cell r="J919">
            <v>0</v>
          </cell>
          <cell r="K919">
            <v>0</v>
          </cell>
          <cell r="L919">
            <v>2003</v>
          </cell>
          <cell r="M919" t="str">
            <v>No Trade</v>
          </cell>
          <cell r="N919" t="str">
            <v/>
          </cell>
          <cell r="O919" t="str">
            <v/>
          </cell>
          <cell r="P919" t="str">
            <v/>
          </cell>
        </row>
        <row r="920">
          <cell r="A920" t="str">
            <v>LO</v>
          </cell>
          <cell r="B920">
            <v>10</v>
          </cell>
          <cell r="C920">
            <v>3</v>
          </cell>
          <cell r="D920" t="str">
            <v>C</v>
          </cell>
          <cell r="E920">
            <v>28.5</v>
          </cell>
          <cell r="F920">
            <v>37881</v>
          </cell>
          <cell r="G920">
            <v>1.28</v>
          </cell>
          <cell r="H920">
            <v>1.1000000000000001</v>
          </cell>
          <cell r="I920" t="str">
            <v>1          0</v>
          </cell>
          <cell r="J920">
            <v>0</v>
          </cell>
          <cell r="K920">
            <v>0</v>
          </cell>
          <cell r="L920">
            <v>2003</v>
          </cell>
          <cell r="M920" t="str">
            <v>No Trade</v>
          </cell>
          <cell r="N920" t="str">
            <v/>
          </cell>
          <cell r="O920" t="str">
            <v/>
          </cell>
          <cell r="P920" t="str">
            <v/>
          </cell>
        </row>
        <row r="921">
          <cell r="A921" t="str">
            <v>LO</v>
          </cell>
          <cell r="B921">
            <v>10</v>
          </cell>
          <cell r="C921">
            <v>3</v>
          </cell>
          <cell r="D921" t="str">
            <v>P</v>
          </cell>
          <cell r="E921">
            <v>29</v>
          </cell>
          <cell r="F921">
            <v>37881</v>
          </cell>
          <cell r="G921">
            <v>2.89</v>
          </cell>
          <cell r="H921">
            <v>2.8</v>
          </cell>
          <cell r="I921" t="str">
            <v>9          0</v>
          </cell>
          <cell r="J921">
            <v>0</v>
          </cell>
          <cell r="K921">
            <v>0</v>
          </cell>
          <cell r="L921">
            <v>2003</v>
          </cell>
          <cell r="M921" t="str">
            <v>No Trade</v>
          </cell>
          <cell r="N921" t="str">
            <v/>
          </cell>
          <cell r="O921" t="str">
            <v/>
          </cell>
          <cell r="P921" t="str">
            <v/>
          </cell>
        </row>
        <row r="922">
          <cell r="A922" t="str">
            <v>LO</v>
          </cell>
          <cell r="B922">
            <v>10</v>
          </cell>
          <cell r="C922">
            <v>3</v>
          </cell>
          <cell r="D922" t="str">
            <v>C</v>
          </cell>
          <cell r="E922">
            <v>31</v>
          </cell>
          <cell r="F922">
            <v>37881</v>
          </cell>
          <cell r="G922">
            <v>0.8</v>
          </cell>
          <cell r="H922">
            <v>0.7</v>
          </cell>
          <cell r="I922" t="str">
            <v>0          0</v>
          </cell>
          <cell r="J922">
            <v>0</v>
          </cell>
          <cell r="K922">
            <v>0</v>
          </cell>
          <cell r="L922">
            <v>2003</v>
          </cell>
          <cell r="M922" t="str">
            <v>No Trade</v>
          </cell>
          <cell r="N922" t="str">
            <v/>
          </cell>
          <cell r="O922" t="str">
            <v/>
          </cell>
          <cell r="P922" t="str">
            <v/>
          </cell>
        </row>
        <row r="923">
          <cell r="A923" t="str">
            <v>LO</v>
          </cell>
          <cell r="B923">
            <v>10</v>
          </cell>
          <cell r="C923">
            <v>3</v>
          </cell>
          <cell r="D923" t="str">
            <v>C</v>
          </cell>
          <cell r="E923">
            <v>32</v>
          </cell>
          <cell r="F923">
            <v>37881</v>
          </cell>
          <cell r="G923">
            <v>0.69</v>
          </cell>
          <cell r="H923">
            <v>0.6</v>
          </cell>
          <cell r="I923" t="str">
            <v>0          0</v>
          </cell>
          <cell r="J923">
            <v>0</v>
          </cell>
          <cell r="K923">
            <v>0</v>
          </cell>
          <cell r="L923">
            <v>2003</v>
          </cell>
          <cell r="M923" t="str">
            <v>No Trade</v>
          </cell>
          <cell r="N923" t="str">
            <v/>
          </cell>
          <cell r="O923" t="str">
            <v/>
          </cell>
          <cell r="P923" t="str">
            <v/>
          </cell>
        </row>
        <row r="924">
          <cell r="A924" t="str">
            <v>LO</v>
          </cell>
          <cell r="B924">
            <v>10</v>
          </cell>
          <cell r="C924">
            <v>3</v>
          </cell>
          <cell r="D924" t="str">
            <v>C</v>
          </cell>
          <cell r="E924">
            <v>33</v>
          </cell>
          <cell r="F924">
            <v>37881</v>
          </cell>
          <cell r="G924">
            <v>0.6</v>
          </cell>
          <cell r="H924">
            <v>0.5</v>
          </cell>
          <cell r="I924" t="str">
            <v>2          0</v>
          </cell>
          <cell r="J924">
            <v>0</v>
          </cell>
          <cell r="K924">
            <v>0</v>
          </cell>
          <cell r="L924">
            <v>2003</v>
          </cell>
          <cell r="M924" t="str">
            <v>No Trade</v>
          </cell>
          <cell r="N924" t="str">
            <v/>
          </cell>
          <cell r="O924" t="str">
            <v/>
          </cell>
          <cell r="P924" t="str">
            <v/>
          </cell>
        </row>
        <row r="925">
          <cell r="A925" t="str">
            <v>LO</v>
          </cell>
          <cell r="B925">
            <v>10</v>
          </cell>
          <cell r="C925">
            <v>3</v>
          </cell>
          <cell r="D925" t="str">
            <v>C</v>
          </cell>
          <cell r="E925">
            <v>34</v>
          </cell>
          <cell r="F925">
            <v>37881</v>
          </cell>
          <cell r="G925">
            <v>0.53</v>
          </cell>
          <cell r="H925">
            <v>0.4</v>
          </cell>
          <cell r="I925" t="str">
            <v>5          0</v>
          </cell>
          <cell r="J925">
            <v>0</v>
          </cell>
          <cell r="K925">
            <v>0</v>
          </cell>
          <cell r="L925">
            <v>2003</v>
          </cell>
          <cell r="M925" t="str">
            <v>No Trade</v>
          </cell>
          <cell r="N925" t="str">
            <v/>
          </cell>
          <cell r="O925" t="str">
            <v/>
          </cell>
          <cell r="P925" t="str">
            <v/>
          </cell>
        </row>
        <row r="926">
          <cell r="A926" t="str">
            <v>LO</v>
          </cell>
          <cell r="B926">
            <v>10</v>
          </cell>
          <cell r="C926">
            <v>3</v>
          </cell>
          <cell r="D926" t="str">
            <v>C</v>
          </cell>
          <cell r="E926">
            <v>35</v>
          </cell>
          <cell r="F926">
            <v>37881</v>
          </cell>
          <cell r="G926">
            <v>0.46</v>
          </cell>
          <cell r="H926">
            <v>0.4</v>
          </cell>
          <cell r="I926" t="str">
            <v>0          0</v>
          </cell>
          <cell r="J926">
            <v>0</v>
          </cell>
          <cell r="K926">
            <v>0</v>
          </cell>
          <cell r="L926">
            <v>2003</v>
          </cell>
          <cell r="M926" t="str">
            <v>No Trade</v>
          </cell>
          <cell r="N926" t="str">
            <v/>
          </cell>
          <cell r="O926" t="str">
            <v/>
          </cell>
          <cell r="P926" t="str">
            <v/>
          </cell>
        </row>
        <row r="927">
          <cell r="A927" t="str">
            <v>LO</v>
          </cell>
          <cell r="B927">
            <v>11</v>
          </cell>
          <cell r="C927">
            <v>3</v>
          </cell>
          <cell r="D927" t="str">
            <v>P</v>
          </cell>
          <cell r="E927">
            <v>17</v>
          </cell>
          <cell r="F927">
            <v>37910</v>
          </cell>
          <cell r="G927">
            <v>0.55000000000000004</v>
          </cell>
          <cell r="H927">
            <v>0.5</v>
          </cell>
          <cell r="I927" t="str">
            <v>6          0</v>
          </cell>
          <cell r="J927">
            <v>0</v>
          </cell>
          <cell r="K927">
            <v>0</v>
          </cell>
          <cell r="L927">
            <v>2003</v>
          </cell>
          <cell r="M927" t="str">
            <v>No Trade</v>
          </cell>
          <cell r="N927" t="str">
            <v/>
          </cell>
          <cell r="O927" t="str">
            <v/>
          </cell>
          <cell r="P927" t="str">
            <v/>
          </cell>
        </row>
        <row r="928">
          <cell r="A928" t="str">
            <v>LO</v>
          </cell>
          <cell r="B928">
            <v>11</v>
          </cell>
          <cell r="C928">
            <v>3</v>
          </cell>
          <cell r="D928" t="str">
            <v>P</v>
          </cell>
          <cell r="E928">
            <v>20</v>
          </cell>
          <cell r="F928">
            <v>37910</v>
          </cell>
          <cell r="G928">
            <v>1.17</v>
          </cell>
          <cell r="H928">
            <v>1.2</v>
          </cell>
          <cell r="I928" t="str">
            <v>0          0</v>
          </cell>
          <cell r="J928">
            <v>0</v>
          </cell>
          <cell r="K928">
            <v>0</v>
          </cell>
          <cell r="L928">
            <v>2003</v>
          </cell>
          <cell r="M928" t="str">
            <v>No Trade</v>
          </cell>
          <cell r="N928" t="str">
            <v/>
          </cell>
          <cell r="O928" t="str">
            <v/>
          </cell>
          <cell r="P928" t="str">
            <v/>
          </cell>
        </row>
        <row r="929">
          <cell r="A929" t="str">
            <v>LO</v>
          </cell>
          <cell r="B929">
            <v>11</v>
          </cell>
          <cell r="C929">
            <v>3</v>
          </cell>
          <cell r="D929" t="str">
            <v>P</v>
          </cell>
          <cell r="E929">
            <v>21</v>
          </cell>
          <cell r="F929">
            <v>37910</v>
          </cell>
          <cell r="G929">
            <v>1.45</v>
          </cell>
          <cell r="H929">
            <v>1.4</v>
          </cell>
          <cell r="I929" t="str">
            <v>9          0</v>
          </cell>
          <cell r="J929">
            <v>0</v>
          </cell>
          <cell r="K929">
            <v>0</v>
          </cell>
          <cell r="L929">
            <v>2003</v>
          </cell>
          <cell r="M929" t="str">
            <v>No Trade</v>
          </cell>
          <cell r="N929" t="str">
            <v/>
          </cell>
          <cell r="O929" t="str">
            <v/>
          </cell>
          <cell r="P929" t="str">
            <v/>
          </cell>
        </row>
        <row r="930">
          <cell r="A930" t="str">
            <v>LO</v>
          </cell>
          <cell r="B930">
            <v>11</v>
          </cell>
          <cell r="C930">
            <v>3</v>
          </cell>
          <cell r="D930" t="str">
            <v>P</v>
          </cell>
          <cell r="E930">
            <v>22</v>
          </cell>
          <cell r="F930">
            <v>37910</v>
          </cell>
          <cell r="G930">
            <v>1.77</v>
          </cell>
          <cell r="H930">
            <v>1.8</v>
          </cell>
          <cell r="I930" t="str">
            <v>3          0</v>
          </cell>
          <cell r="J930">
            <v>0</v>
          </cell>
          <cell r="K930">
            <v>0</v>
          </cell>
          <cell r="L930">
            <v>2003</v>
          </cell>
          <cell r="M930" t="str">
            <v>No Trade</v>
          </cell>
          <cell r="N930" t="str">
            <v/>
          </cell>
          <cell r="O930" t="str">
            <v/>
          </cell>
          <cell r="P930" t="str">
            <v/>
          </cell>
        </row>
        <row r="931">
          <cell r="A931" t="str">
            <v>LO</v>
          </cell>
          <cell r="B931">
            <v>11</v>
          </cell>
          <cell r="C931">
            <v>3</v>
          </cell>
          <cell r="D931" t="str">
            <v>P</v>
          </cell>
          <cell r="E931">
            <v>23</v>
          </cell>
          <cell r="F931">
            <v>37910</v>
          </cell>
          <cell r="G931">
            <v>2.13</v>
          </cell>
          <cell r="H931">
            <v>2.2000000000000002</v>
          </cell>
          <cell r="I931" t="str">
            <v>1          0</v>
          </cell>
          <cell r="J931">
            <v>0</v>
          </cell>
          <cell r="K931">
            <v>0</v>
          </cell>
          <cell r="L931">
            <v>2003</v>
          </cell>
          <cell r="M931" t="str">
            <v>No Trade</v>
          </cell>
          <cell r="N931" t="str">
            <v/>
          </cell>
          <cell r="O931" t="str">
            <v/>
          </cell>
          <cell r="P931" t="str">
            <v/>
          </cell>
        </row>
        <row r="932">
          <cell r="A932" t="str">
            <v>LO</v>
          </cell>
          <cell r="B932">
            <v>11</v>
          </cell>
          <cell r="C932">
            <v>3</v>
          </cell>
          <cell r="D932" t="str">
            <v>C</v>
          </cell>
          <cell r="E932">
            <v>23.5</v>
          </cell>
          <cell r="F932">
            <v>37910</v>
          </cell>
          <cell r="G932">
            <v>3.31</v>
          </cell>
          <cell r="H932">
            <v>3</v>
          </cell>
          <cell r="I932" t="str">
            <v>0          0</v>
          </cell>
          <cell r="J932">
            <v>0</v>
          </cell>
          <cell r="K932">
            <v>0</v>
          </cell>
          <cell r="L932">
            <v>2003</v>
          </cell>
          <cell r="M932" t="str">
            <v>No Trade</v>
          </cell>
          <cell r="N932" t="str">
            <v/>
          </cell>
          <cell r="O932" t="str">
            <v/>
          </cell>
          <cell r="P932" t="str">
            <v/>
          </cell>
        </row>
        <row r="933">
          <cell r="A933" t="str">
            <v>LO</v>
          </cell>
          <cell r="B933">
            <v>11</v>
          </cell>
          <cell r="C933">
            <v>3</v>
          </cell>
          <cell r="D933" t="str">
            <v>P</v>
          </cell>
          <cell r="E933">
            <v>23.5</v>
          </cell>
          <cell r="F933">
            <v>37910</v>
          </cell>
          <cell r="G933">
            <v>2.34</v>
          </cell>
          <cell r="H933">
            <v>2.4</v>
          </cell>
          <cell r="I933" t="str">
            <v>3          0</v>
          </cell>
          <cell r="J933">
            <v>0</v>
          </cell>
          <cell r="K933">
            <v>0</v>
          </cell>
          <cell r="L933">
            <v>2003</v>
          </cell>
          <cell r="M933" t="str">
            <v>No Trade</v>
          </cell>
          <cell r="N933" t="str">
            <v/>
          </cell>
          <cell r="O933" t="str">
            <v/>
          </cell>
          <cell r="P933" t="str">
            <v/>
          </cell>
        </row>
        <row r="934">
          <cell r="A934" t="str">
            <v>LO</v>
          </cell>
          <cell r="B934">
            <v>11</v>
          </cell>
          <cell r="C934">
            <v>3</v>
          </cell>
          <cell r="D934" t="str">
            <v>C</v>
          </cell>
          <cell r="E934">
            <v>24</v>
          </cell>
          <cell r="F934">
            <v>37910</v>
          </cell>
          <cell r="G934">
            <v>3.04</v>
          </cell>
          <cell r="H934">
            <v>2.7</v>
          </cell>
          <cell r="I934" t="str">
            <v>2          0</v>
          </cell>
          <cell r="J934">
            <v>0</v>
          </cell>
          <cell r="K934">
            <v>0</v>
          </cell>
          <cell r="L934">
            <v>2003</v>
          </cell>
          <cell r="M934" t="str">
            <v>No Trade</v>
          </cell>
          <cell r="N934" t="str">
            <v/>
          </cell>
          <cell r="O934" t="str">
            <v/>
          </cell>
          <cell r="P934" t="str">
            <v/>
          </cell>
        </row>
        <row r="935">
          <cell r="A935" t="str">
            <v>LO</v>
          </cell>
          <cell r="B935">
            <v>11</v>
          </cell>
          <cell r="C935">
            <v>3</v>
          </cell>
          <cell r="D935" t="str">
            <v>P</v>
          </cell>
          <cell r="E935">
            <v>24</v>
          </cell>
          <cell r="F935">
            <v>37910</v>
          </cell>
          <cell r="G935">
            <v>2.5499999999999998</v>
          </cell>
          <cell r="H935">
            <v>2.6</v>
          </cell>
          <cell r="I935" t="str">
            <v>5          0</v>
          </cell>
          <cell r="J935">
            <v>0</v>
          </cell>
          <cell r="K935">
            <v>0</v>
          </cell>
          <cell r="L935">
            <v>2003</v>
          </cell>
          <cell r="M935" t="str">
            <v>No Trade</v>
          </cell>
          <cell r="N935" t="str">
            <v/>
          </cell>
          <cell r="O935" t="str">
            <v/>
          </cell>
          <cell r="P935" t="str">
            <v/>
          </cell>
        </row>
        <row r="936">
          <cell r="A936" t="str">
            <v>LO</v>
          </cell>
          <cell r="B936">
            <v>11</v>
          </cell>
          <cell r="C936">
            <v>3</v>
          </cell>
          <cell r="D936" t="str">
            <v>C</v>
          </cell>
          <cell r="E936">
            <v>26</v>
          </cell>
          <cell r="F936">
            <v>37910</v>
          </cell>
          <cell r="G936">
            <v>2.11</v>
          </cell>
          <cell r="H936">
            <v>1.8</v>
          </cell>
          <cell r="I936" t="str">
            <v>5          0</v>
          </cell>
          <cell r="J936">
            <v>0</v>
          </cell>
          <cell r="K936">
            <v>0</v>
          </cell>
          <cell r="L936">
            <v>2003</v>
          </cell>
          <cell r="M936" t="str">
            <v>No Trade</v>
          </cell>
          <cell r="N936" t="str">
            <v/>
          </cell>
          <cell r="O936" t="str">
            <v/>
          </cell>
          <cell r="P936" t="str">
            <v/>
          </cell>
        </row>
        <row r="937">
          <cell r="A937" t="str">
            <v>LO</v>
          </cell>
          <cell r="B937">
            <v>11</v>
          </cell>
          <cell r="C937">
            <v>3</v>
          </cell>
          <cell r="D937" t="str">
            <v>C</v>
          </cell>
          <cell r="E937">
            <v>28.5</v>
          </cell>
          <cell r="F937">
            <v>37910</v>
          </cell>
          <cell r="G937">
            <v>1.25</v>
          </cell>
          <cell r="H937">
            <v>1</v>
          </cell>
          <cell r="I937" t="str">
            <v>8          0</v>
          </cell>
          <cell r="J937">
            <v>0</v>
          </cell>
          <cell r="K937">
            <v>0</v>
          </cell>
          <cell r="L937">
            <v>2003</v>
          </cell>
          <cell r="M937" t="str">
            <v>No Trade</v>
          </cell>
          <cell r="N937" t="str">
            <v/>
          </cell>
          <cell r="O937" t="str">
            <v/>
          </cell>
          <cell r="P937" t="str">
            <v/>
          </cell>
        </row>
        <row r="938">
          <cell r="A938" t="str">
            <v>LO</v>
          </cell>
          <cell r="B938">
            <v>11</v>
          </cell>
          <cell r="C938">
            <v>3</v>
          </cell>
          <cell r="D938" t="str">
            <v>C</v>
          </cell>
          <cell r="E938">
            <v>30</v>
          </cell>
          <cell r="F938">
            <v>37910</v>
          </cell>
          <cell r="G938">
            <v>0.94</v>
          </cell>
          <cell r="H938">
            <v>0.8</v>
          </cell>
          <cell r="I938" t="str">
            <v>0          0</v>
          </cell>
          <cell r="J938">
            <v>0</v>
          </cell>
          <cell r="K938">
            <v>0</v>
          </cell>
          <cell r="L938">
            <v>2003</v>
          </cell>
          <cell r="M938" t="str">
            <v>No Trade</v>
          </cell>
          <cell r="N938" t="str">
            <v/>
          </cell>
          <cell r="O938" t="str">
            <v/>
          </cell>
          <cell r="P938" t="str">
            <v/>
          </cell>
        </row>
        <row r="939">
          <cell r="A939" t="str">
            <v>LO</v>
          </cell>
          <cell r="B939">
            <v>11</v>
          </cell>
          <cell r="C939">
            <v>3</v>
          </cell>
          <cell r="D939" t="str">
            <v>C</v>
          </cell>
          <cell r="E939">
            <v>31</v>
          </cell>
          <cell r="F939">
            <v>37910</v>
          </cell>
          <cell r="G939">
            <v>0.79</v>
          </cell>
          <cell r="H939">
            <v>0.6</v>
          </cell>
          <cell r="I939" t="str">
            <v>8          0</v>
          </cell>
          <cell r="J939">
            <v>0</v>
          </cell>
          <cell r="K939">
            <v>0</v>
          </cell>
          <cell r="L939">
            <v>2003</v>
          </cell>
          <cell r="M939" t="str">
            <v>No Trade</v>
          </cell>
          <cell r="N939" t="str">
            <v/>
          </cell>
          <cell r="O939" t="str">
            <v/>
          </cell>
          <cell r="P939" t="str">
            <v/>
          </cell>
        </row>
        <row r="940">
          <cell r="A940" t="str">
            <v>LO</v>
          </cell>
          <cell r="B940">
            <v>11</v>
          </cell>
          <cell r="C940">
            <v>3</v>
          </cell>
          <cell r="D940" t="str">
            <v>C</v>
          </cell>
          <cell r="E940">
            <v>32</v>
          </cell>
          <cell r="F940">
            <v>37910</v>
          </cell>
          <cell r="G940">
            <v>0.68</v>
          </cell>
          <cell r="H940">
            <v>0.5</v>
          </cell>
          <cell r="I940" t="str">
            <v>9          5</v>
          </cell>
          <cell r="J940">
            <v>0</v>
          </cell>
          <cell r="K940">
            <v>0</v>
          </cell>
          <cell r="L940">
            <v>2003</v>
          </cell>
          <cell r="M940" t="str">
            <v>No Trade</v>
          </cell>
          <cell r="N940" t="str">
            <v/>
          </cell>
          <cell r="O940" t="str">
            <v/>
          </cell>
          <cell r="P940" t="str">
            <v/>
          </cell>
        </row>
        <row r="941">
          <cell r="A941" t="str">
            <v>LO</v>
          </cell>
          <cell r="B941">
            <v>11</v>
          </cell>
          <cell r="C941">
            <v>3</v>
          </cell>
          <cell r="D941" t="str">
            <v>C</v>
          </cell>
          <cell r="E941">
            <v>33</v>
          </cell>
          <cell r="F941">
            <v>37910</v>
          </cell>
          <cell r="G941">
            <v>0.6</v>
          </cell>
          <cell r="H941">
            <v>0.5</v>
          </cell>
          <cell r="I941" t="str">
            <v>2          0</v>
          </cell>
          <cell r="J941">
            <v>0</v>
          </cell>
          <cell r="K941">
            <v>0</v>
          </cell>
          <cell r="L941">
            <v>2003</v>
          </cell>
          <cell r="M941" t="str">
            <v>No Trade</v>
          </cell>
          <cell r="N941" t="str">
            <v/>
          </cell>
          <cell r="O941" t="str">
            <v/>
          </cell>
          <cell r="P941" t="str">
            <v/>
          </cell>
        </row>
        <row r="942">
          <cell r="A942" t="str">
            <v>LO</v>
          </cell>
          <cell r="B942">
            <v>11</v>
          </cell>
          <cell r="C942">
            <v>3</v>
          </cell>
          <cell r="D942" t="str">
            <v>C</v>
          </cell>
          <cell r="E942">
            <v>34</v>
          </cell>
          <cell r="F942">
            <v>37910</v>
          </cell>
          <cell r="G942">
            <v>0.53</v>
          </cell>
          <cell r="H942">
            <v>0.4</v>
          </cell>
          <cell r="I942" t="str">
            <v>5          0</v>
          </cell>
          <cell r="J942">
            <v>0</v>
          </cell>
          <cell r="K942">
            <v>0</v>
          </cell>
          <cell r="L942">
            <v>2003</v>
          </cell>
          <cell r="M942" t="str">
            <v>No Trade</v>
          </cell>
          <cell r="N942" t="str">
            <v/>
          </cell>
          <cell r="O942" t="str">
            <v/>
          </cell>
          <cell r="P942" t="str">
            <v/>
          </cell>
        </row>
        <row r="943">
          <cell r="A943" t="str">
            <v>LO</v>
          </cell>
          <cell r="B943">
            <v>11</v>
          </cell>
          <cell r="C943">
            <v>3</v>
          </cell>
          <cell r="D943" t="str">
            <v>C</v>
          </cell>
          <cell r="E943">
            <v>35</v>
          </cell>
          <cell r="F943">
            <v>37910</v>
          </cell>
          <cell r="G943">
            <v>0.47</v>
          </cell>
          <cell r="H943">
            <v>0.4</v>
          </cell>
          <cell r="I943" t="str">
            <v>0          5</v>
          </cell>
          <cell r="J943">
            <v>0</v>
          </cell>
          <cell r="K943">
            <v>0</v>
          </cell>
          <cell r="L943">
            <v>2003</v>
          </cell>
          <cell r="M943" t="str">
            <v>No Trade</v>
          </cell>
          <cell r="N943" t="str">
            <v/>
          </cell>
          <cell r="O943" t="str">
            <v/>
          </cell>
          <cell r="P943" t="str">
            <v/>
          </cell>
        </row>
        <row r="944">
          <cell r="A944" t="str">
            <v>LO</v>
          </cell>
          <cell r="B944">
            <v>12</v>
          </cell>
          <cell r="C944">
            <v>3</v>
          </cell>
          <cell r="D944" t="str">
            <v>C</v>
          </cell>
          <cell r="E944">
            <v>2.5</v>
          </cell>
          <cell r="F944">
            <v>37942</v>
          </cell>
          <cell r="G944">
            <v>0</v>
          </cell>
          <cell r="H944">
            <v>0</v>
          </cell>
          <cell r="I944" t="str">
            <v>0          0</v>
          </cell>
          <cell r="J944">
            <v>0</v>
          </cell>
          <cell r="K944">
            <v>0</v>
          </cell>
          <cell r="L944">
            <v>2003</v>
          </cell>
          <cell r="M944" t="str">
            <v>No Trade</v>
          </cell>
          <cell r="N944" t="str">
            <v/>
          </cell>
          <cell r="O944" t="str">
            <v/>
          </cell>
          <cell r="P944" t="str">
            <v/>
          </cell>
        </row>
        <row r="945">
          <cell r="A945" t="str">
            <v>LO</v>
          </cell>
          <cell r="B945">
            <v>12</v>
          </cell>
          <cell r="C945">
            <v>3</v>
          </cell>
          <cell r="D945" t="str">
            <v>P</v>
          </cell>
          <cell r="E945">
            <v>2.5</v>
          </cell>
          <cell r="F945">
            <v>37942</v>
          </cell>
          <cell r="G945">
            <v>0</v>
          </cell>
          <cell r="H945">
            <v>0</v>
          </cell>
          <cell r="I945" t="str">
            <v>0          0</v>
          </cell>
          <cell r="J945">
            <v>0</v>
          </cell>
          <cell r="K945">
            <v>0</v>
          </cell>
          <cell r="L945">
            <v>2003</v>
          </cell>
          <cell r="M945" t="str">
            <v>No Trade</v>
          </cell>
          <cell r="N945" t="str">
            <v/>
          </cell>
          <cell r="O945" t="str">
            <v/>
          </cell>
          <cell r="P945" t="str">
            <v/>
          </cell>
        </row>
        <row r="946">
          <cell r="A946" t="str">
            <v>LO</v>
          </cell>
          <cell r="B946">
            <v>12</v>
          </cell>
          <cell r="C946">
            <v>3</v>
          </cell>
          <cell r="D946" t="str">
            <v>C</v>
          </cell>
          <cell r="E946">
            <v>5</v>
          </cell>
          <cell r="F946">
            <v>37942</v>
          </cell>
          <cell r="G946">
            <v>0</v>
          </cell>
          <cell r="H946">
            <v>0</v>
          </cell>
          <cell r="I946" t="str">
            <v>0          0</v>
          </cell>
          <cell r="J946">
            <v>0</v>
          </cell>
          <cell r="K946">
            <v>0</v>
          </cell>
          <cell r="L946">
            <v>2003</v>
          </cell>
          <cell r="M946" t="str">
            <v>No Trade</v>
          </cell>
          <cell r="N946" t="str">
            <v/>
          </cell>
          <cell r="O946" t="str">
            <v/>
          </cell>
          <cell r="P946" t="str">
            <v/>
          </cell>
        </row>
        <row r="947">
          <cell r="A947" t="str">
            <v>LO</v>
          </cell>
          <cell r="B947">
            <v>12</v>
          </cell>
          <cell r="C947">
            <v>3</v>
          </cell>
          <cell r="D947" t="str">
            <v>P</v>
          </cell>
          <cell r="E947">
            <v>13</v>
          </cell>
          <cell r="F947">
            <v>37942</v>
          </cell>
          <cell r="G947">
            <v>0.17</v>
          </cell>
          <cell r="H947">
            <v>0.1</v>
          </cell>
          <cell r="I947" t="str">
            <v>7          0</v>
          </cell>
          <cell r="J947">
            <v>0</v>
          </cell>
          <cell r="K947">
            <v>0</v>
          </cell>
          <cell r="L947">
            <v>2003</v>
          </cell>
          <cell r="M947" t="str">
            <v>No Trade</v>
          </cell>
          <cell r="N947" t="str">
            <v/>
          </cell>
          <cell r="O947" t="str">
            <v/>
          </cell>
          <cell r="P947" t="str">
            <v/>
          </cell>
        </row>
        <row r="948">
          <cell r="A948" t="str">
            <v>LO</v>
          </cell>
          <cell r="B948">
            <v>12</v>
          </cell>
          <cell r="C948">
            <v>3</v>
          </cell>
          <cell r="D948" t="str">
            <v>P</v>
          </cell>
          <cell r="E948">
            <v>14</v>
          </cell>
          <cell r="F948">
            <v>37942</v>
          </cell>
          <cell r="G948">
            <v>0.24</v>
          </cell>
          <cell r="H948">
            <v>0.2</v>
          </cell>
          <cell r="I948" t="str">
            <v>4          0</v>
          </cell>
          <cell r="J948">
            <v>0</v>
          </cell>
          <cell r="K948">
            <v>0</v>
          </cell>
          <cell r="L948">
            <v>2003</v>
          </cell>
          <cell r="M948" t="str">
            <v>No Trade</v>
          </cell>
          <cell r="N948" t="str">
            <v/>
          </cell>
          <cell r="O948" t="str">
            <v/>
          </cell>
          <cell r="P948" t="str">
            <v/>
          </cell>
        </row>
        <row r="949">
          <cell r="A949" t="str">
            <v>LO</v>
          </cell>
          <cell r="B949">
            <v>12</v>
          </cell>
          <cell r="C949">
            <v>3</v>
          </cell>
          <cell r="D949" t="str">
            <v>P</v>
          </cell>
          <cell r="E949">
            <v>15</v>
          </cell>
          <cell r="F949">
            <v>37942</v>
          </cell>
          <cell r="G949">
            <v>0</v>
          </cell>
          <cell r="H949">
            <v>0</v>
          </cell>
          <cell r="I949" t="str">
            <v>0          0</v>
          </cell>
          <cell r="J949">
            <v>0</v>
          </cell>
          <cell r="K949">
            <v>0</v>
          </cell>
          <cell r="L949">
            <v>2003</v>
          </cell>
          <cell r="M949" t="str">
            <v>No Trade</v>
          </cell>
          <cell r="N949" t="str">
            <v/>
          </cell>
          <cell r="O949" t="str">
            <v/>
          </cell>
          <cell r="P949" t="str">
            <v/>
          </cell>
        </row>
        <row r="950">
          <cell r="A950" t="str">
            <v>LO</v>
          </cell>
          <cell r="B950">
            <v>12</v>
          </cell>
          <cell r="C950">
            <v>3</v>
          </cell>
          <cell r="D950" t="str">
            <v>P</v>
          </cell>
          <cell r="E950">
            <v>15.5</v>
          </cell>
          <cell r="F950">
            <v>37942</v>
          </cell>
          <cell r="G950">
            <v>0</v>
          </cell>
          <cell r="H950">
            <v>0</v>
          </cell>
          <cell r="I950" t="str">
            <v>0          0</v>
          </cell>
          <cell r="J950">
            <v>0</v>
          </cell>
          <cell r="K950">
            <v>0</v>
          </cell>
          <cell r="L950">
            <v>2003</v>
          </cell>
          <cell r="M950" t="str">
            <v>No Trade</v>
          </cell>
          <cell r="N950" t="str">
            <v/>
          </cell>
          <cell r="O950" t="str">
            <v/>
          </cell>
          <cell r="P950" t="str">
            <v/>
          </cell>
        </row>
        <row r="951">
          <cell r="A951" t="str">
            <v>LO</v>
          </cell>
          <cell r="B951">
            <v>12</v>
          </cell>
          <cell r="C951">
            <v>3</v>
          </cell>
          <cell r="D951" t="str">
            <v>P</v>
          </cell>
          <cell r="E951">
            <v>16</v>
          </cell>
          <cell r="F951">
            <v>37942</v>
          </cell>
          <cell r="G951">
            <v>0.46</v>
          </cell>
          <cell r="H951">
            <v>0.4</v>
          </cell>
          <cell r="I951" t="str">
            <v>6          0</v>
          </cell>
          <cell r="J951">
            <v>0</v>
          </cell>
          <cell r="K951">
            <v>0</v>
          </cell>
          <cell r="L951">
            <v>2003</v>
          </cell>
          <cell r="M951" t="str">
            <v>No Trade</v>
          </cell>
          <cell r="N951" t="str">
            <v/>
          </cell>
          <cell r="O951" t="str">
            <v/>
          </cell>
          <cell r="P951" t="str">
            <v/>
          </cell>
        </row>
        <row r="952">
          <cell r="A952" t="str">
            <v>LO</v>
          </cell>
          <cell r="B952">
            <v>12</v>
          </cell>
          <cell r="C952">
            <v>3</v>
          </cell>
          <cell r="D952" t="str">
            <v>P</v>
          </cell>
          <cell r="E952">
            <v>17</v>
          </cell>
          <cell r="F952">
            <v>37942</v>
          </cell>
          <cell r="G952">
            <v>0.61</v>
          </cell>
          <cell r="H952">
            <v>0.6</v>
          </cell>
          <cell r="I952" t="str">
            <v>2          0</v>
          </cell>
          <cell r="J952">
            <v>0</v>
          </cell>
          <cell r="K952">
            <v>0</v>
          </cell>
          <cell r="L952">
            <v>2003</v>
          </cell>
          <cell r="M952" t="str">
            <v>No Trade</v>
          </cell>
          <cell r="N952" t="str">
            <v/>
          </cell>
          <cell r="O952" t="str">
            <v/>
          </cell>
          <cell r="P952" t="str">
            <v/>
          </cell>
        </row>
        <row r="953">
          <cell r="A953" t="str">
            <v>LO</v>
          </cell>
          <cell r="B953">
            <v>12</v>
          </cell>
          <cell r="C953">
            <v>3</v>
          </cell>
          <cell r="D953" t="str">
            <v>P</v>
          </cell>
          <cell r="E953">
            <v>18</v>
          </cell>
          <cell r="F953">
            <v>37942</v>
          </cell>
          <cell r="G953">
            <v>0.79</v>
          </cell>
          <cell r="H953">
            <v>0.8</v>
          </cell>
          <cell r="I953" t="str">
            <v>0          0</v>
          </cell>
          <cell r="J953">
            <v>0</v>
          </cell>
          <cell r="K953">
            <v>0</v>
          </cell>
          <cell r="L953">
            <v>2003</v>
          </cell>
          <cell r="M953" t="str">
            <v>No Trade</v>
          </cell>
          <cell r="N953" t="str">
            <v/>
          </cell>
          <cell r="O953" t="str">
            <v/>
          </cell>
          <cell r="P953" t="str">
            <v/>
          </cell>
        </row>
        <row r="954">
          <cell r="A954" t="str">
            <v>LO</v>
          </cell>
          <cell r="B954">
            <v>12</v>
          </cell>
          <cell r="C954">
            <v>3</v>
          </cell>
          <cell r="D954" t="str">
            <v>P</v>
          </cell>
          <cell r="E954">
            <v>19</v>
          </cell>
          <cell r="F954">
            <v>37942</v>
          </cell>
          <cell r="G954">
            <v>1</v>
          </cell>
          <cell r="H954">
            <v>1</v>
          </cell>
          <cell r="I954" t="str">
            <v>2          0</v>
          </cell>
          <cell r="J954">
            <v>0</v>
          </cell>
          <cell r="K954">
            <v>0</v>
          </cell>
          <cell r="L954">
            <v>2003</v>
          </cell>
          <cell r="M954" t="str">
            <v>No Trade</v>
          </cell>
          <cell r="N954" t="str">
            <v/>
          </cell>
          <cell r="O954" t="str">
            <v/>
          </cell>
          <cell r="P954" t="str">
            <v/>
          </cell>
        </row>
        <row r="955">
          <cell r="A955" t="str">
            <v>LO</v>
          </cell>
          <cell r="B955">
            <v>12</v>
          </cell>
          <cell r="C955">
            <v>3</v>
          </cell>
          <cell r="D955" t="str">
            <v>C</v>
          </cell>
          <cell r="E955">
            <v>20</v>
          </cell>
          <cell r="F955">
            <v>37942</v>
          </cell>
          <cell r="G955">
            <v>5.46</v>
          </cell>
          <cell r="H955">
            <v>5</v>
          </cell>
          <cell r="I955" t="str">
            <v>9          0</v>
          </cell>
          <cell r="J955">
            <v>0</v>
          </cell>
          <cell r="K955">
            <v>0</v>
          </cell>
          <cell r="L955">
            <v>2003</v>
          </cell>
          <cell r="M955" t="str">
            <v>No Trade</v>
          </cell>
          <cell r="N955" t="str">
            <v/>
          </cell>
          <cell r="O955" t="str">
            <v/>
          </cell>
          <cell r="P955" t="str">
            <v/>
          </cell>
        </row>
        <row r="956">
          <cell r="A956" t="str">
            <v>LO</v>
          </cell>
          <cell r="B956">
            <v>12</v>
          </cell>
          <cell r="C956">
            <v>3</v>
          </cell>
          <cell r="D956" t="str">
            <v>P</v>
          </cell>
          <cell r="E956">
            <v>20</v>
          </cell>
          <cell r="F956">
            <v>37942</v>
          </cell>
          <cell r="G956">
            <v>1.24</v>
          </cell>
          <cell r="H956">
            <v>1.2</v>
          </cell>
          <cell r="I956" t="str">
            <v>8          0</v>
          </cell>
          <cell r="J956">
            <v>0</v>
          </cell>
          <cell r="K956">
            <v>0</v>
          </cell>
          <cell r="L956">
            <v>2003</v>
          </cell>
          <cell r="M956" t="str">
            <v>No Trade</v>
          </cell>
          <cell r="N956" t="str">
            <v/>
          </cell>
          <cell r="O956" t="str">
            <v/>
          </cell>
          <cell r="P956" t="str">
            <v/>
          </cell>
        </row>
        <row r="957">
          <cell r="A957" t="str">
            <v>LO</v>
          </cell>
          <cell r="B957">
            <v>12</v>
          </cell>
          <cell r="C957">
            <v>3</v>
          </cell>
          <cell r="D957" t="str">
            <v>C</v>
          </cell>
          <cell r="E957">
            <v>20.5</v>
          </cell>
          <cell r="F957">
            <v>37942</v>
          </cell>
          <cell r="G957">
            <v>5.1100000000000003</v>
          </cell>
          <cell r="H957">
            <v>4.7</v>
          </cell>
          <cell r="I957" t="str">
            <v>5          0</v>
          </cell>
          <cell r="J957">
            <v>0</v>
          </cell>
          <cell r="K957">
            <v>0</v>
          </cell>
          <cell r="L957">
            <v>2003</v>
          </cell>
          <cell r="M957" t="str">
            <v>No Trade</v>
          </cell>
          <cell r="N957" t="str">
            <v/>
          </cell>
          <cell r="O957" t="str">
            <v/>
          </cell>
          <cell r="P957" t="str">
            <v/>
          </cell>
        </row>
        <row r="958">
          <cell r="A958" t="str">
            <v>LO</v>
          </cell>
          <cell r="B958">
            <v>12</v>
          </cell>
          <cell r="C958">
            <v>3</v>
          </cell>
          <cell r="D958" t="str">
            <v>P</v>
          </cell>
          <cell r="E958">
            <v>20.5</v>
          </cell>
          <cell r="F958">
            <v>37942</v>
          </cell>
          <cell r="G958">
            <v>1.38</v>
          </cell>
          <cell r="H958">
            <v>1.4</v>
          </cell>
          <cell r="I958" t="str">
            <v>2          0</v>
          </cell>
          <cell r="J958">
            <v>0</v>
          </cell>
          <cell r="K958">
            <v>0</v>
          </cell>
          <cell r="L958">
            <v>2003</v>
          </cell>
          <cell r="M958" t="str">
            <v>No Trade</v>
          </cell>
          <cell r="N958" t="str">
            <v/>
          </cell>
          <cell r="O958" t="str">
            <v/>
          </cell>
          <cell r="P958" t="str">
            <v/>
          </cell>
        </row>
        <row r="959">
          <cell r="A959" t="str">
            <v>LO</v>
          </cell>
          <cell r="B959">
            <v>12</v>
          </cell>
          <cell r="C959">
            <v>3</v>
          </cell>
          <cell r="D959" t="str">
            <v>C</v>
          </cell>
          <cell r="E959">
            <v>21</v>
          </cell>
          <cell r="F959">
            <v>37942</v>
          </cell>
          <cell r="G959">
            <v>4.78</v>
          </cell>
          <cell r="H959">
            <v>4.4000000000000004</v>
          </cell>
          <cell r="I959" t="str">
            <v>2          0</v>
          </cell>
          <cell r="J959">
            <v>0</v>
          </cell>
          <cell r="K959">
            <v>0</v>
          </cell>
          <cell r="L959">
            <v>2003</v>
          </cell>
          <cell r="M959" t="str">
            <v>No Trade</v>
          </cell>
          <cell r="N959" t="str">
            <v/>
          </cell>
          <cell r="O959" t="str">
            <v/>
          </cell>
          <cell r="P959" t="str">
            <v/>
          </cell>
        </row>
        <row r="960">
          <cell r="A960" t="str">
            <v>LO</v>
          </cell>
          <cell r="B960">
            <v>12</v>
          </cell>
          <cell r="C960">
            <v>3</v>
          </cell>
          <cell r="D960" t="str">
            <v>P</v>
          </cell>
          <cell r="E960">
            <v>21</v>
          </cell>
          <cell r="F960">
            <v>37942</v>
          </cell>
          <cell r="G960">
            <v>1.53</v>
          </cell>
          <cell r="H960">
            <v>1.5</v>
          </cell>
          <cell r="I960" t="str">
            <v>7          0</v>
          </cell>
          <cell r="J960">
            <v>0</v>
          </cell>
          <cell r="K960">
            <v>0</v>
          </cell>
          <cell r="L960">
            <v>2003</v>
          </cell>
          <cell r="M960" t="str">
            <v>No Trade</v>
          </cell>
          <cell r="N960" t="str">
            <v/>
          </cell>
          <cell r="O960" t="str">
            <v/>
          </cell>
          <cell r="P960" t="str">
            <v/>
          </cell>
        </row>
        <row r="961">
          <cell r="A961" t="str">
            <v>LO</v>
          </cell>
          <cell r="B961">
            <v>12</v>
          </cell>
          <cell r="C961">
            <v>3</v>
          </cell>
          <cell r="D961" t="str">
            <v>C</v>
          </cell>
          <cell r="E961">
            <v>21.5</v>
          </cell>
          <cell r="F961">
            <v>37942</v>
          </cell>
          <cell r="G961">
            <v>4.46</v>
          </cell>
          <cell r="H961">
            <v>4.0999999999999996</v>
          </cell>
          <cell r="I961" t="str">
            <v>1          0</v>
          </cell>
          <cell r="J961">
            <v>0</v>
          </cell>
          <cell r="K961">
            <v>0</v>
          </cell>
          <cell r="L961">
            <v>2003</v>
          </cell>
          <cell r="M961" t="str">
            <v>No Trade</v>
          </cell>
          <cell r="N961" t="str">
            <v/>
          </cell>
          <cell r="O961" t="str">
            <v/>
          </cell>
          <cell r="P961" t="str">
            <v/>
          </cell>
        </row>
        <row r="962">
          <cell r="A962" t="str">
            <v>LO</v>
          </cell>
          <cell r="B962">
            <v>12</v>
          </cell>
          <cell r="C962">
            <v>3</v>
          </cell>
          <cell r="D962" t="str">
            <v>P</v>
          </cell>
          <cell r="E962">
            <v>21.5</v>
          </cell>
          <cell r="F962">
            <v>37942</v>
          </cell>
          <cell r="G962">
            <v>1.69</v>
          </cell>
          <cell r="H962">
            <v>1.7</v>
          </cell>
          <cell r="I962" t="str">
            <v>4          0</v>
          </cell>
          <cell r="J962">
            <v>0</v>
          </cell>
          <cell r="K962">
            <v>0</v>
          </cell>
          <cell r="L962">
            <v>2003</v>
          </cell>
          <cell r="M962" t="str">
            <v>No Trade</v>
          </cell>
          <cell r="N962" t="str">
            <v/>
          </cell>
          <cell r="O962" t="str">
            <v/>
          </cell>
          <cell r="P962" t="str">
            <v/>
          </cell>
        </row>
        <row r="963">
          <cell r="A963" t="str">
            <v>LO</v>
          </cell>
          <cell r="B963">
            <v>12</v>
          </cell>
          <cell r="C963">
            <v>3</v>
          </cell>
          <cell r="D963" t="str">
            <v>C</v>
          </cell>
          <cell r="E963">
            <v>22</v>
          </cell>
          <cell r="F963">
            <v>37942</v>
          </cell>
          <cell r="G963">
            <v>4.13</v>
          </cell>
          <cell r="H963">
            <v>3.8</v>
          </cell>
          <cell r="I963" t="str">
            <v>1          0</v>
          </cell>
          <cell r="J963">
            <v>0</v>
          </cell>
          <cell r="K963">
            <v>0</v>
          </cell>
          <cell r="L963">
            <v>2003</v>
          </cell>
          <cell r="M963" t="str">
            <v>No Trade</v>
          </cell>
          <cell r="N963" t="str">
            <v/>
          </cell>
          <cell r="O963" t="str">
            <v/>
          </cell>
          <cell r="P963" t="str">
            <v/>
          </cell>
        </row>
        <row r="964">
          <cell r="A964" t="str">
            <v>LO</v>
          </cell>
          <cell r="B964">
            <v>12</v>
          </cell>
          <cell r="C964">
            <v>3</v>
          </cell>
          <cell r="D964" t="str">
            <v>P</v>
          </cell>
          <cell r="E964">
            <v>22</v>
          </cell>
          <cell r="F964">
            <v>37942</v>
          </cell>
          <cell r="G964">
            <v>1.86</v>
          </cell>
          <cell r="H964">
            <v>1.9</v>
          </cell>
          <cell r="I964" t="str">
            <v>2          8</v>
          </cell>
          <cell r="J964">
            <v>0</v>
          </cell>
          <cell r="K964">
            <v>0</v>
          </cell>
          <cell r="L964">
            <v>2003</v>
          </cell>
          <cell r="M964" t="str">
            <v>No Trade</v>
          </cell>
          <cell r="N964" t="str">
            <v/>
          </cell>
          <cell r="O964" t="str">
            <v/>
          </cell>
          <cell r="P964" t="str">
            <v/>
          </cell>
        </row>
        <row r="965">
          <cell r="A965" t="str">
            <v>LO</v>
          </cell>
          <cell r="B965">
            <v>12</v>
          </cell>
          <cell r="C965">
            <v>3</v>
          </cell>
          <cell r="D965" t="str">
            <v>C</v>
          </cell>
          <cell r="E965">
            <v>22.5</v>
          </cell>
          <cell r="F965">
            <v>37942</v>
          </cell>
          <cell r="G965">
            <v>3.83</v>
          </cell>
          <cell r="H965">
            <v>3.5</v>
          </cell>
          <cell r="I965" t="str">
            <v>2          0</v>
          </cell>
          <cell r="J965">
            <v>0</v>
          </cell>
          <cell r="K965">
            <v>0</v>
          </cell>
          <cell r="L965">
            <v>2003</v>
          </cell>
          <cell r="M965" t="str">
            <v>No Trade</v>
          </cell>
          <cell r="N965" t="str">
            <v/>
          </cell>
          <cell r="O965" t="str">
            <v/>
          </cell>
          <cell r="P965" t="str">
            <v/>
          </cell>
        </row>
        <row r="966">
          <cell r="A966" t="str">
            <v>LO</v>
          </cell>
          <cell r="B966">
            <v>12</v>
          </cell>
          <cell r="C966">
            <v>3</v>
          </cell>
          <cell r="D966" t="str">
            <v>P</v>
          </cell>
          <cell r="E966">
            <v>22.5</v>
          </cell>
          <cell r="F966">
            <v>37942</v>
          </cell>
          <cell r="G966">
            <v>2.04</v>
          </cell>
          <cell r="H966">
            <v>2.1</v>
          </cell>
          <cell r="I966" t="str">
            <v>1          0</v>
          </cell>
          <cell r="J966">
            <v>0</v>
          </cell>
          <cell r="K966">
            <v>0</v>
          </cell>
          <cell r="L966">
            <v>2003</v>
          </cell>
          <cell r="M966" t="str">
            <v>No Trade</v>
          </cell>
          <cell r="N966" t="str">
            <v/>
          </cell>
          <cell r="O966" t="str">
            <v/>
          </cell>
          <cell r="P966" t="str">
            <v/>
          </cell>
        </row>
        <row r="967">
          <cell r="A967" t="str">
            <v>LO</v>
          </cell>
          <cell r="B967">
            <v>12</v>
          </cell>
          <cell r="C967">
            <v>3</v>
          </cell>
          <cell r="D967" t="str">
            <v>C</v>
          </cell>
          <cell r="E967">
            <v>23</v>
          </cell>
          <cell r="F967">
            <v>37942</v>
          </cell>
          <cell r="G967">
            <v>3.54</v>
          </cell>
          <cell r="H967">
            <v>3.2</v>
          </cell>
          <cell r="I967" t="str">
            <v>3          0</v>
          </cell>
          <cell r="J967">
            <v>0</v>
          </cell>
          <cell r="K967">
            <v>0</v>
          </cell>
          <cell r="L967">
            <v>2003</v>
          </cell>
          <cell r="M967" t="str">
            <v>No Trade</v>
          </cell>
          <cell r="N967" t="str">
            <v/>
          </cell>
          <cell r="O967" t="str">
            <v/>
          </cell>
          <cell r="P967" t="str">
            <v/>
          </cell>
        </row>
        <row r="968">
          <cell r="A968" t="str">
            <v>LO</v>
          </cell>
          <cell r="B968">
            <v>12</v>
          </cell>
          <cell r="C968">
            <v>3</v>
          </cell>
          <cell r="D968" t="str">
            <v>P</v>
          </cell>
          <cell r="E968">
            <v>23</v>
          </cell>
          <cell r="F968">
            <v>37942</v>
          </cell>
          <cell r="G968">
            <v>2.23</v>
          </cell>
          <cell r="H968">
            <v>2.2999999999999998</v>
          </cell>
          <cell r="I968" t="str">
            <v>1          0</v>
          </cell>
          <cell r="J968">
            <v>0</v>
          </cell>
          <cell r="K968">
            <v>0</v>
          </cell>
          <cell r="L968">
            <v>2003</v>
          </cell>
          <cell r="M968" t="str">
            <v>No Trade</v>
          </cell>
          <cell r="N968" t="str">
            <v/>
          </cell>
          <cell r="O968" t="str">
            <v/>
          </cell>
          <cell r="P968" t="str">
            <v/>
          </cell>
        </row>
        <row r="969">
          <cell r="A969" t="str">
            <v>LO</v>
          </cell>
          <cell r="B969">
            <v>12</v>
          </cell>
          <cell r="C969">
            <v>3</v>
          </cell>
          <cell r="D969" t="str">
            <v>C</v>
          </cell>
          <cell r="E969">
            <v>23.5</v>
          </cell>
          <cell r="F969">
            <v>37942</v>
          </cell>
          <cell r="G969">
            <v>3.25</v>
          </cell>
          <cell r="H969">
            <v>2.9</v>
          </cell>
          <cell r="I969" t="str">
            <v>4          0</v>
          </cell>
          <cell r="J969">
            <v>0</v>
          </cell>
          <cell r="K969">
            <v>0</v>
          </cell>
          <cell r="L969">
            <v>2003</v>
          </cell>
          <cell r="M969" t="str">
            <v>No Trade</v>
          </cell>
          <cell r="N969" t="str">
            <v/>
          </cell>
          <cell r="O969" t="str">
            <v/>
          </cell>
          <cell r="P969" t="str">
            <v/>
          </cell>
        </row>
        <row r="970">
          <cell r="A970" t="str">
            <v>LO</v>
          </cell>
          <cell r="B970">
            <v>12</v>
          </cell>
          <cell r="C970">
            <v>3</v>
          </cell>
          <cell r="D970" t="str">
            <v>P</v>
          </cell>
          <cell r="E970">
            <v>23.5</v>
          </cell>
          <cell r="F970">
            <v>37942</v>
          </cell>
          <cell r="G970">
            <v>2.44</v>
          </cell>
          <cell r="H970">
            <v>2.5</v>
          </cell>
          <cell r="I970" t="str">
            <v>2          0</v>
          </cell>
          <cell r="J970">
            <v>0</v>
          </cell>
          <cell r="K970">
            <v>0</v>
          </cell>
          <cell r="L970">
            <v>2003</v>
          </cell>
          <cell r="M970" t="str">
            <v>No Trade</v>
          </cell>
          <cell r="N970" t="str">
            <v/>
          </cell>
          <cell r="O970" t="str">
            <v/>
          </cell>
          <cell r="P970" t="str">
            <v/>
          </cell>
        </row>
        <row r="971">
          <cell r="A971" t="str">
            <v>LO</v>
          </cell>
          <cell r="B971">
            <v>12</v>
          </cell>
          <cell r="C971">
            <v>3</v>
          </cell>
          <cell r="D971" t="str">
            <v>C</v>
          </cell>
          <cell r="E971">
            <v>24</v>
          </cell>
          <cell r="F971">
            <v>37942</v>
          </cell>
          <cell r="G971">
            <v>2.98</v>
          </cell>
          <cell r="H971">
            <v>2.6</v>
          </cell>
          <cell r="I971" t="str">
            <v>7          0</v>
          </cell>
          <cell r="J971">
            <v>0</v>
          </cell>
          <cell r="K971">
            <v>0</v>
          </cell>
          <cell r="L971">
            <v>2003</v>
          </cell>
          <cell r="M971" t="str">
            <v>No Trade</v>
          </cell>
          <cell r="N971" t="str">
            <v/>
          </cell>
          <cell r="O971" t="str">
            <v/>
          </cell>
          <cell r="P971" t="str">
            <v/>
          </cell>
        </row>
        <row r="972">
          <cell r="A972" t="str">
            <v>LO</v>
          </cell>
          <cell r="B972">
            <v>12</v>
          </cell>
          <cell r="C972">
            <v>3</v>
          </cell>
          <cell r="D972" t="str">
            <v>P</v>
          </cell>
          <cell r="E972">
            <v>24</v>
          </cell>
          <cell r="F972">
            <v>37942</v>
          </cell>
          <cell r="G972">
            <v>2.65</v>
          </cell>
          <cell r="H972">
            <v>2.7</v>
          </cell>
          <cell r="I972" t="str">
            <v>5          4</v>
          </cell>
          <cell r="J972">
            <v>0</v>
          </cell>
          <cell r="K972">
            <v>0</v>
          </cell>
          <cell r="L972">
            <v>2003</v>
          </cell>
          <cell r="M972" t="str">
            <v>No Trade</v>
          </cell>
          <cell r="N972" t="str">
            <v/>
          </cell>
          <cell r="O972" t="str">
            <v/>
          </cell>
          <cell r="P972" t="str">
            <v/>
          </cell>
        </row>
        <row r="973">
          <cell r="A973" t="str">
            <v>LO</v>
          </cell>
          <cell r="B973">
            <v>12</v>
          </cell>
          <cell r="C973">
            <v>3</v>
          </cell>
          <cell r="D973" t="str">
            <v>C</v>
          </cell>
          <cell r="E973">
            <v>24.5</v>
          </cell>
          <cell r="F973">
            <v>37942</v>
          </cell>
          <cell r="G973">
            <v>2.73</v>
          </cell>
          <cell r="H973">
            <v>2.4</v>
          </cell>
          <cell r="I973" t="str">
            <v>4          0</v>
          </cell>
          <cell r="J973">
            <v>0</v>
          </cell>
          <cell r="K973">
            <v>0</v>
          </cell>
          <cell r="L973">
            <v>2003</v>
          </cell>
          <cell r="M973" t="str">
            <v>No Trade</v>
          </cell>
          <cell r="N973" t="str">
            <v/>
          </cell>
          <cell r="O973" t="str">
            <v/>
          </cell>
          <cell r="P973" t="str">
            <v/>
          </cell>
        </row>
        <row r="974">
          <cell r="A974" t="str">
            <v>LO</v>
          </cell>
          <cell r="B974">
            <v>12</v>
          </cell>
          <cell r="C974">
            <v>3</v>
          </cell>
          <cell r="D974" t="str">
            <v>P</v>
          </cell>
          <cell r="E974">
            <v>24.5</v>
          </cell>
          <cell r="F974">
            <v>37942</v>
          </cell>
          <cell r="G974">
            <v>2.89</v>
          </cell>
          <cell r="H974">
            <v>3</v>
          </cell>
          <cell r="I974" t="str">
            <v>2          0</v>
          </cell>
          <cell r="J974">
            <v>0</v>
          </cell>
          <cell r="K974">
            <v>0</v>
          </cell>
          <cell r="L974">
            <v>2003</v>
          </cell>
          <cell r="M974" t="str">
            <v>No Trade</v>
          </cell>
          <cell r="N974" t="str">
            <v/>
          </cell>
          <cell r="O974" t="str">
            <v/>
          </cell>
          <cell r="P974" t="str">
            <v/>
          </cell>
        </row>
        <row r="975">
          <cell r="A975" t="str">
            <v>LO</v>
          </cell>
          <cell r="B975">
            <v>12</v>
          </cell>
          <cell r="C975">
            <v>3</v>
          </cell>
          <cell r="D975" t="str">
            <v>C</v>
          </cell>
          <cell r="E975">
            <v>25</v>
          </cell>
          <cell r="F975">
            <v>37942</v>
          </cell>
          <cell r="G975">
            <v>2.5</v>
          </cell>
          <cell r="H975">
            <v>2.2000000000000002</v>
          </cell>
          <cell r="I975" t="str">
            <v>2          0</v>
          </cell>
          <cell r="J975">
            <v>0</v>
          </cell>
          <cell r="K975">
            <v>0</v>
          </cell>
          <cell r="L975">
            <v>2003</v>
          </cell>
          <cell r="M975" t="str">
            <v>No Trade</v>
          </cell>
          <cell r="N975" t="str">
            <v/>
          </cell>
          <cell r="O975" t="str">
            <v/>
          </cell>
          <cell r="P975" t="str">
            <v/>
          </cell>
        </row>
        <row r="976">
          <cell r="A976" t="str">
            <v>LO</v>
          </cell>
          <cell r="B976">
            <v>12</v>
          </cell>
          <cell r="C976">
            <v>3</v>
          </cell>
          <cell r="D976" t="str">
            <v>P</v>
          </cell>
          <cell r="E976">
            <v>25</v>
          </cell>
          <cell r="F976">
            <v>37942</v>
          </cell>
          <cell r="G976">
            <v>3.14</v>
          </cell>
          <cell r="H976">
            <v>3.3</v>
          </cell>
          <cell r="I976" t="str">
            <v>0          0</v>
          </cell>
          <cell r="J976">
            <v>0</v>
          </cell>
          <cell r="K976">
            <v>0</v>
          </cell>
          <cell r="L976">
            <v>2003</v>
          </cell>
          <cell r="M976" t="str">
            <v>No Trade</v>
          </cell>
          <cell r="N976" t="str">
            <v/>
          </cell>
          <cell r="O976" t="str">
            <v/>
          </cell>
          <cell r="P976" t="str">
            <v/>
          </cell>
        </row>
        <row r="977">
          <cell r="A977" t="str">
            <v>LO</v>
          </cell>
          <cell r="B977">
            <v>12</v>
          </cell>
          <cell r="C977">
            <v>3</v>
          </cell>
          <cell r="D977" t="str">
            <v>C</v>
          </cell>
          <cell r="E977">
            <v>25.5</v>
          </cell>
          <cell r="F977">
            <v>37942</v>
          </cell>
          <cell r="G977">
            <v>2.2799999999999998</v>
          </cell>
          <cell r="H977">
            <v>2</v>
          </cell>
          <cell r="I977" t="str">
            <v>1          0</v>
          </cell>
          <cell r="J977">
            <v>0</v>
          </cell>
          <cell r="K977">
            <v>0</v>
          </cell>
          <cell r="L977">
            <v>2003</v>
          </cell>
          <cell r="M977" t="str">
            <v>No Trade</v>
          </cell>
          <cell r="N977" t="str">
            <v/>
          </cell>
          <cell r="O977" t="str">
            <v/>
          </cell>
          <cell r="P977" t="str">
            <v/>
          </cell>
        </row>
        <row r="978">
          <cell r="A978" t="str">
            <v>LO</v>
          </cell>
          <cell r="B978">
            <v>12</v>
          </cell>
          <cell r="C978">
            <v>3</v>
          </cell>
          <cell r="D978" t="str">
            <v>C</v>
          </cell>
          <cell r="E978">
            <v>26</v>
          </cell>
          <cell r="F978">
            <v>37942</v>
          </cell>
          <cell r="G978">
            <v>2.0699999999999998</v>
          </cell>
          <cell r="H978">
            <v>1.8</v>
          </cell>
          <cell r="I978" t="str">
            <v>2          0</v>
          </cell>
          <cell r="J978">
            <v>0</v>
          </cell>
          <cell r="K978">
            <v>0</v>
          </cell>
          <cell r="L978">
            <v>2003</v>
          </cell>
          <cell r="M978" t="str">
            <v>No Trade</v>
          </cell>
          <cell r="N978" t="str">
            <v/>
          </cell>
          <cell r="O978" t="str">
            <v/>
          </cell>
          <cell r="P978" t="str">
            <v/>
          </cell>
        </row>
        <row r="979">
          <cell r="A979" t="str">
            <v>LO</v>
          </cell>
          <cell r="B979">
            <v>12</v>
          </cell>
          <cell r="C979">
            <v>3</v>
          </cell>
          <cell r="D979" t="str">
            <v>P</v>
          </cell>
          <cell r="E979">
            <v>26</v>
          </cell>
          <cell r="F979">
            <v>37942</v>
          </cell>
          <cell r="G979">
            <v>4.45</v>
          </cell>
          <cell r="H979">
            <v>4.4000000000000004</v>
          </cell>
          <cell r="I979" t="str">
            <v>5          0</v>
          </cell>
          <cell r="J979">
            <v>0</v>
          </cell>
          <cell r="K979">
            <v>0</v>
          </cell>
          <cell r="L979">
            <v>2003</v>
          </cell>
          <cell r="M979" t="str">
            <v>No Trade</v>
          </cell>
          <cell r="N979" t="str">
            <v/>
          </cell>
          <cell r="O979" t="str">
            <v/>
          </cell>
          <cell r="P979" t="str">
            <v/>
          </cell>
        </row>
        <row r="980">
          <cell r="A980" t="str">
            <v>LO</v>
          </cell>
          <cell r="B980">
            <v>12</v>
          </cell>
          <cell r="C980">
            <v>3</v>
          </cell>
          <cell r="D980" t="str">
            <v>C</v>
          </cell>
          <cell r="E980">
            <v>26.5</v>
          </cell>
          <cell r="F980">
            <v>37942</v>
          </cell>
          <cell r="G980">
            <v>1.88</v>
          </cell>
          <cell r="H980">
            <v>1.6</v>
          </cell>
          <cell r="I980" t="str">
            <v>4          0</v>
          </cell>
          <cell r="J980">
            <v>0</v>
          </cell>
          <cell r="K980">
            <v>0</v>
          </cell>
          <cell r="L980">
            <v>2003</v>
          </cell>
          <cell r="M980" t="str">
            <v>No Trade</v>
          </cell>
          <cell r="N980" t="str">
            <v/>
          </cell>
          <cell r="O980" t="str">
            <v/>
          </cell>
          <cell r="P980" t="str">
            <v/>
          </cell>
        </row>
        <row r="981">
          <cell r="A981" t="str">
            <v>LO</v>
          </cell>
          <cell r="B981">
            <v>12</v>
          </cell>
          <cell r="C981">
            <v>3</v>
          </cell>
          <cell r="D981" t="str">
            <v>P</v>
          </cell>
          <cell r="E981">
            <v>26.5</v>
          </cell>
          <cell r="F981">
            <v>37942</v>
          </cell>
          <cell r="G981">
            <v>0</v>
          </cell>
          <cell r="H981">
            <v>0</v>
          </cell>
          <cell r="I981" t="str">
            <v>0          0</v>
          </cell>
          <cell r="J981">
            <v>0</v>
          </cell>
          <cell r="K981">
            <v>0</v>
          </cell>
          <cell r="L981">
            <v>2003</v>
          </cell>
          <cell r="M981" t="str">
            <v>No Trade</v>
          </cell>
          <cell r="N981" t="str">
            <v/>
          </cell>
          <cell r="O981" t="str">
            <v/>
          </cell>
          <cell r="P981" t="str">
            <v/>
          </cell>
        </row>
        <row r="982">
          <cell r="A982" t="str">
            <v>LO</v>
          </cell>
          <cell r="B982">
            <v>12</v>
          </cell>
          <cell r="C982">
            <v>3</v>
          </cell>
          <cell r="D982" t="str">
            <v>C</v>
          </cell>
          <cell r="E982">
            <v>27</v>
          </cell>
          <cell r="F982">
            <v>37942</v>
          </cell>
          <cell r="G982">
            <v>1.7</v>
          </cell>
          <cell r="H982">
            <v>1.4</v>
          </cell>
          <cell r="I982" t="str">
            <v>7          0</v>
          </cell>
          <cell r="J982">
            <v>0</v>
          </cell>
          <cell r="K982">
            <v>0</v>
          </cell>
          <cell r="L982">
            <v>2003</v>
          </cell>
          <cell r="M982" t="str">
            <v>No Trade</v>
          </cell>
          <cell r="N982" t="str">
            <v/>
          </cell>
          <cell r="O982" t="str">
            <v/>
          </cell>
          <cell r="P982" t="str">
            <v/>
          </cell>
        </row>
        <row r="983">
          <cell r="A983" t="str">
            <v>LO</v>
          </cell>
          <cell r="B983">
            <v>12</v>
          </cell>
          <cell r="C983">
            <v>3</v>
          </cell>
          <cell r="D983" t="str">
            <v>P</v>
          </cell>
          <cell r="E983">
            <v>27</v>
          </cell>
          <cell r="F983">
            <v>37942</v>
          </cell>
          <cell r="G983">
            <v>4.5199999999999996</v>
          </cell>
          <cell r="H983">
            <v>4.5</v>
          </cell>
          <cell r="I983" t="str">
            <v>2          0</v>
          </cell>
          <cell r="J983">
            <v>0</v>
          </cell>
          <cell r="K983">
            <v>0</v>
          </cell>
          <cell r="L983">
            <v>2003</v>
          </cell>
          <cell r="M983" t="str">
            <v>No Trade</v>
          </cell>
          <cell r="N983" t="str">
            <v/>
          </cell>
          <cell r="O983" t="str">
            <v/>
          </cell>
          <cell r="P983" t="str">
            <v/>
          </cell>
        </row>
        <row r="984">
          <cell r="A984" t="str">
            <v>LO</v>
          </cell>
          <cell r="B984">
            <v>12</v>
          </cell>
          <cell r="C984">
            <v>3</v>
          </cell>
          <cell r="D984" t="str">
            <v>C</v>
          </cell>
          <cell r="E984">
            <v>27.5</v>
          </cell>
          <cell r="F984">
            <v>37942</v>
          </cell>
          <cell r="G984">
            <v>1.53</v>
          </cell>
          <cell r="H984">
            <v>1.3</v>
          </cell>
          <cell r="I984" t="str">
            <v>1          0</v>
          </cell>
          <cell r="J984">
            <v>0</v>
          </cell>
          <cell r="K984">
            <v>0</v>
          </cell>
          <cell r="L984">
            <v>2003</v>
          </cell>
          <cell r="M984" t="str">
            <v>No Trade</v>
          </cell>
          <cell r="N984" t="str">
            <v/>
          </cell>
          <cell r="O984" t="str">
            <v/>
          </cell>
          <cell r="P984" t="str">
            <v/>
          </cell>
        </row>
        <row r="985">
          <cell r="A985" t="str">
            <v>LO</v>
          </cell>
          <cell r="B985">
            <v>12</v>
          </cell>
          <cell r="C985">
            <v>3</v>
          </cell>
          <cell r="D985" t="str">
            <v>P</v>
          </cell>
          <cell r="E985">
            <v>27.5</v>
          </cell>
          <cell r="F985">
            <v>37942</v>
          </cell>
          <cell r="G985">
            <v>4.7</v>
          </cell>
          <cell r="H985">
            <v>4.7</v>
          </cell>
          <cell r="I985" t="str">
            <v>0          0</v>
          </cell>
          <cell r="J985">
            <v>0</v>
          </cell>
          <cell r="K985">
            <v>0</v>
          </cell>
          <cell r="L985">
            <v>2003</v>
          </cell>
          <cell r="M985" t="str">
            <v>No Trade</v>
          </cell>
          <cell r="N985" t="str">
            <v/>
          </cell>
          <cell r="O985" t="str">
            <v/>
          </cell>
          <cell r="P985" t="str">
            <v/>
          </cell>
        </row>
        <row r="986">
          <cell r="A986" t="str">
            <v>LO</v>
          </cell>
          <cell r="B986">
            <v>12</v>
          </cell>
          <cell r="C986">
            <v>3</v>
          </cell>
          <cell r="D986" t="str">
            <v>C</v>
          </cell>
          <cell r="E986">
            <v>28</v>
          </cell>
          <cell r="F986">
            <v>37942</v>
          </cell>
          <cell r="G986">
            <v>1.37</v>
          </cell>
          <cell r="H986">
            <v>1.1000000000000001</v>
          </cell>
          <cell r="I986" t="str">
            <v>7          0</v>
          </cell>
          <cell r="J986">
            <v>0</v>
          </cell>
          <cell r="K986">
            <v>0</v>
          </cell>
          <cell r="L986">
            <v>2003</v>
          </cell>
          <cell r="M986" t="str">
            <v>No Trade</v>
          </cell>
          <cell r="N986" t="str">
            <v/>
          </cell>
          <cell r="O986" t="str">
            <v/>
          </cell>
          <cell r="P986" t="str">
            <v/>
          </cell>
        </row>
        <row r="987">
          <cell r="A987" t="str">
            <v>LO</v>
          </cell>
          <cell r="B987">
            <v>12</v>
          </cell>
          <cell r="C987">
            <v>3</v>
          </cell>
          <cell r="D987" t="str">
            <v>C</v>
          </cell>
          <cell r="E987">
            <v>28.5</v>
          </cell>
          <cell r="F987">
            <v>37942</v>
          </cell>
          <cell r="G987">
            <v>1.22</v>
          </cell>
          <cell r="H987">
            <v>1</v>
          </cell>
          <cell r="I987" t="str">
            <v>6          0</v>
          </cell>
          <cell r="J987">
            <v>0</v>
          </cell>
          <cell r="K987">
            <v>0</v>
          </cell>
          <cell r="L987">
            <v>2003</v>
          </cell>
          <cell r="M987" t="str">
            <v>No Trade</v>
          </cell>
          <cell r="N987" t="str">
            <v/>
          </cell>
          <cell r="O987" t="str">
            <v/>
          </cell>
          <cell r="P987" t="str">
            <v/>
          </cell>
        </row>
        <row r="988">
          <cell r="A988" t="str">
            <v>LO</v>
          </cell>
          <cell r="B988">
            <v>12</v>
          </cell>
          <cell r="C988">
            <v>3</v>
          </cell>
          <cell r="D988" t="str">
            <v>C</v>
          </cell>
          <cell r="E988">
            <v>29</v>
          </cell>
          <cell r="F988">
            <v>37942</v>
          </cell>
          <cell r="G988">
            <v>1.1100000000000001</v>
          </cell>
          <cell r="H988">
            <v>0.9</v>
          </cell>
          <cell r="I988" t="str">
            <v>6          0</v>
          </cell>
          <cell r="J988">
            <v>0</v>
          </cell>
          <cell r="K988">
            <v>0</v>
          </cell>
          <cell r="L988">
            <v>2003</v>
          </cell>
          <cell r="M988" t="str">
            <v>No Trade</v>
          </cell>
          <cell r="N988" t="str">
            <v/>
          </cell>
          <cell r="O988" t="str">
            <v/>
          </cell>
          <cell r="P988" t="str">
            <v/>
          </cell>
        </row>
        <row r="989">
          <cell r="A989" t="str">
            <v>LO</v>
          </cell>
          <cell r="B989">
            <v>12</v>
          </cell>
          <cell r="C989">
            <v>3</v>
          </cell>
          <cell r="D989" t="str">
            <v>C</v>
          </cell>
          <cell r="E989">
            <v>29.5</v>
          </cell>
          <cell r="F989">
            <v>37942</v>
          </cell>
          <cell r="G989">
            <v>1.01</v>
          </cell>
          <cell r="H989">
            <v>0.8</v>
          </cell>
          <cell r="I989" t="str">
            <v>7          0</v>
          </cell>
          <cell r="J989">
            <v>0</v>
          </cell>
          <cell r="K989">
            <v>0</v>
          </cell>
          <cell r="L989">
            <v>2003</v>
          </cell>
          <cell r="M989" t="str">
            <v>No Trade</v>
          </cell>
          <cell r="N989" t="str">
            <v/>
          </cell>
          <cell r="O989" t="str">
            <v/>
          </cell>
          <cell r="P989" t="str">
            <v/>
          </cell>
        </row>
        <row r="990">
          <cell r="A990" t="str">
            <v>LO</v>
          </cell>
          <cell r="B990">
            <v>12</v>
          </cell>
          <cell r="C990">
            <v>3</v>
          </cell>
          <cell r="D990" t="str">
            <v>P</v>
          </cell>
          <cell r="E990">
            <v>29.5</v>
          </cell>
          <cell r="F990">
            <v>37942</v>
          </cell>
          <cell r="G990">
            <v>5.85</v>
          </cell>
          <cell r="H990">
            <v>5.8</v>
          </cell>
          <cell r="I990" t="str">
            <v>5          0</v>
          </cell>
          <cell r="J990">
            <v>0</v>
          </cell>
          <cell r="K990">
            <v>0</v>
          </cell>
          <cell r="L990">
            <v>2003</v>
          </cell>
          <cell r="M990" t="str">
            <v>No Trade</v>
          </cell>
          <cell r="N990" t="str">
            <v/>
          </cell>
          <cell r="O990" t="str">
            <v/>
          </cell>
          <cell r="P990" t="str">
            <v/>
          </cell>
        </row>
        <row r="991">
          <cell r="A991" t="str">
            <v>LO</v>
          </cell>
          <cell r="B991">
            <v>12</v>
          </cell>
          <cell r="C991">
            <v>3</v>
          </cell>
          <cell r="D991" t="str">
            <v>C</v>
          </cell>
          <cell r="E991">
            <v>30</v>
          </cell>
          <cell r="F991">
            <v>37942</v>
          </cell>
          <cell r="G991">
            <v>0.92</v>
          </cell>
          <cell r="H991">
            <v>0.7</v>
          </cell>
          <cell r="I991" t="str">
            <v>8          0</v>
          </cell>
          <cell r="J991">
            <v>0</v>
          </cell>
          <cell r="K991">
            <v>0</v>
          </cell>
          <cell r="L991">
            <v>2003</v>
          </cell>
          <cell r="M991" t="str">
            <v>No Trade</v>
          </cell>
          <cell r="N991" t="str">
            <v/>
          </cell>
          <cell r="O991" t="str">
            <v/>
          </cell>
          <cell r="P991" t="str">
            <v/>
          </cell>
        </row>
        <row r="992">
          <cell r="A992" t="str">
            <v>LO</v>
          </cell>
          <cell r="B992">
            <v>12</v>
          </cell>
          <cell r="C992">
            <v>3</v>
          </cell>
          <cell r="D992" t="str">
            <v>P</v>
          </cell>
          <cell r="E992">
            <v>30</v>
          </cell>
          <cell r="F992">
            <v>37942</v>
          </cell>
          <cell r="G992">
            <v>0</v>
          </cell>
          <cell r="H992">
            <v>0</v>
          </cell>
          <cell r="I992" t="str">
            <v>0          0</v>
          </cell>
          <cell r="J992">
            <v>0</v>
          </cell>
          <cell r="K992">
            <v>0</v>
          </cell>
          <cell r="L992">
            <v>2003</v>
          </cell>
          <cell r="M992" t="str">
            <v>No Trade</v>
          </cell>
          <cell r="N992" t="str">
            <v/>
          </cell>
          <cell r="O992" t="str">
            <v/>
          </cell>
          <cell r="P992" t="str">
            <v/>
          </cell>
        </row>
        <row r="993">
          <cell r="A993" t="str">
            <v>LO</v>
          </cell>
          <cell r="B993">
            <v>12</v>
          </cell>
          <cell r="C993">
            <v>3</v>
          </cell>
          <cell r="D993" t="str">
            <v>C</v>
          </cell>
          <cell r="E993">
            <v>30.5</v>
          </cell>
          <cell r="F993">
            <v>37942</v>
          </cell>
          <cell r="G993">
            <v>0.83</v>
          </cell>
          <cell r="H993">
            <v>0.7</v>
          </cell>
          <cell r="I993" t="str">
            <v>3          0</v>
          </cell>
          <cell r="J993">
            <v>0</v>
          </cell>
          <cell r="K993">
            <v>0</v>
          </cell>
          <cell r="L993">
            <v>2003</v>
          </cell>
          <cell r="M993" t="str">
            <v>No Trade</v>
          </cell>
          <cell r="N993" t="str">
            <v/>
          </cell>
          <cell r="O993" t="str">
            <v/>
          </cell>
          <cell r="P993" t="str">
            <v/>
          </cell>
        </row>
        <row r="994">
          <cell r="A994" t="str">
            <v>LO</v>
          </cell>
          <cell r="B994">
            <v>12</v>
          </cell>
          <cell r="C994">
            <v>3</v>
          </cell>
          <cell r="D994" t="str">
            <v>C</v>
          </cell>
          <cell r="E994">
            <v>31</v>
          </cell>
          <cell r="F994">
            <v>37942</v>
          </cell>
          <cell r="G994">
            <v>0.78</v>
          </cell>
          <cell r="H994">
            <v>0.6</v>
          </cell>
          <cell r="I994" t="str">
            <v>8          0</v>
          </cell>
          <cell r="J994">
            <v>0</v>
          </cell>
          <cell r="K994">
            <v>0</v>
          </cell>
          <cell r="L994">
            <v>2003</v>
          </cell>
          <cell r="M994" t="str">
            <v>No Trade</v>
          </cell>
          <cell r="N994" t="str">
            <v/>
          </cell>
          <cell r="O994" t="str">
            <v/>
          </cell>
          <cell r="P994" t="str">
            <v/>
          </cell>
        </row>
        <row r="995">
          <cell r="A995" t="str">
            <v>LO</v>
          </cell>
          <cell r="B995">
            <v>12</v>
          </cell>
          <cell r="C995">
            <v>3</v>
          </cell>
          <cell r="D995" t="str">
            <v>C</v>
          </cell>
          <cell r="E995">
            <v>31.5</v>
          </cell>
          <cell r="F995">
            <v>37942</v>
          </cell>
          <cell r="G995">
            <v>0.72</v>
          </cell>
          <cell r="I995">
            <v>2</v>
          </cell>
          <cell r="J995">
            <v>0.72</v>
          </cell>
          <cell r="K995">
            <v>0.72</v>
          </cell>
          <cell r="L995">
            <v>2003</v>
          </cell>
          <cell r="M995" t="str">
            <v>No Trade</v>
          </cell>
          <cell r="N995" t="str">
            <v/>
          </cell>
          <cell r="O995" t="str">
            <v/>
          </cell>
          <cell r="P995" t="str">
            <v/>
          </cell>
        </row>
        <row r="996">
          <cell r="A996" t="str">
            <v>LO</v>
          </cell>
          <cell r="B996">
            <v>12</v>
          </cell>
          <cell r="C996">
            <v>3</v>
          </cell>
          <cell r="D996" t="str">
            <v>C</v>
          </cell>
          <cell r="E996">
            <v>32</v>
          </cell>
          <cell r="F996">
            <v>37942</v>
          </cell>
          <cell r="G996">
            <v>0.68</v>
          </cell>
          <cell r="H996">
            <v>0.5</v>
          </cell>
          <cell r="I996" t="str">
            <v>9          0</v>
          </cell>
          <cell r="J996">
            <v>0</v>
          </cell>
          <cell r="K996">
            <v>0</v>
          </cell>
          <cell r="L996">
            <v>2003</v>
          </cell>
          <cell r="M996" t="str">
            <v>No Trade</v>
          </cell>
          <cell r="N996" t="str">
            <v/>
          </cell>
          <cell r="O996" t="str">
            <v/>
          </cell>
          <cell r="P996" t="str">
            <v/>
          </cell>
        </row>
        <row r="997">
          <cell r="A997" t="str">
            <v>LO</v>
          </cell>
          <cell r="B997">
            <v>12</v>
          </cell>
          <cell r="C997">
            <v>3</v>
          </cell>
          <cell r="D997" t="str">
            <v>C</v>
          </cell>
          <cell r="E997">
            <v>32.5</v>
          </cell>
          <cell r="F997">
            <v>37942</v>
          </cell>
          <cell r="G997">
            <v>0.63</v>
          </cell>
          <cell r="H997">
            <v>0.5</v>
          </cell>
          <cell r="I997" t="str">
            <v>5          0</v>
          </cell>
          <cell r="J997">
            <v>0</v>
          </cell>
          <cell r="K997">
            <v>0</v>
          </cell>
          <cell r="L997">
            <v>2003</v>
          </cell>
          <cell r="M997" t="str">
            <v>No Trade</v>
          </cell>
          <cell r="N997" t="str">
            <v/>
          </cell>
          <cell r="O997" t="str">
            <v/>
          </cell>
          <cell r="P997" t="str">
            <v/>
          </cell>
        </row>
        <row r="998">
          <cell r="A998" t="str">
            <v>LO</v>
          </cell>
          <cell r="B998">
            <v>12</v>
          </cell>
          <cell r="C998">
            <v>3</v>
          </cell>
          <cell r="D998" t="str">
            <v>C</v>
          </cell>
          <cell r="E998">
            <v>33</v>
          </cell>
          <cell r="F998">
            <v>37942</v>
          </cell>
          <cell r="G998">
            <v>0.59</v>
          </cell>
          <cell r="H998">
            <v>0.5</v>
          </cell>
          <cell r="I998" t="str">
            <v>2          0</v>
          </cell>
          <cell r="J998">
            <v>0</v>
          </cell>
          <cell r="K998">
            <v>0</v>
          </cell>
          <cell r="L998">
            <v>2003</v>
          </cell>
          <cell r="M998" t="str">
            <v>No Trade</v>
          </cell>
          <cell r="N998" t="str">
            <v/>
          </cell>
          <cell r="O998" t="str">
            <v/>
          </cell>
          <cell r="P998" t="str">
            <v/>
          </cell>
        </row>
        <row r="999">
          <cell r="A999" t="str">
            <v>LO</v>
          </cell>
          <cell r="B999">
            <v>12</v>
          </cell>
          <cell r="C999">
            <v>3</v>
          </cell>
          <cell r="D999" t="str">
            <v>C</v>
          </cell>
          <cell r="E999">
            <v>34</v>
          </cell>
          <cell r="F999">
            <v>37942</v>
          </cell>
          <cell r="G999">
            <v>0.53</v>
          </cell>
          <cell r="H999">
            <v>0.4</v>
          </cell>
          <cell r="I999" t="str">
            <v>5          0</v>
          </cell>
          <cell r="J999">
            <v>0</v>
          </cell>
          <cell r="K999">
            <v>0</v>
          </cell>
          <cell r="L999">
            <v>2003</v>
          </cell>
          <cell r="M999" t="str">
            <v>No Trade</v>
          </cell>
          <cell r="N999" t="str">
            <v/>
          </cell>
          <cell r="O999" t="str">
            <v/>
          </cell>
          <cell r="P999" t="str">
            <v/>
          </cell>
        </row>
        <row r="1000">
          <cell r="A1000" t="str">
            <v>LO</v>
          </cell>
          <cell r="B1000">
            <v>12</v>
          </cell>
          <cell r="C1000">
            <v>3</v>
          </cell>
          <cell r="D1000" t="str">
            <v>C</v>
          </cell>
          <cell r="E1000">
            <v>35</v>
          </cell>
          <cell r="F1000">
            <v>37942</v>
          </cell>
          <cell r="G1000">
            <v>0.47</v>
          </cell>
          <cell r="H1000">
            <v>0.4</v>
          </cell>
          <cell r="I1000" t="str">
            <v>0          2</v>
          </cell>
          <cell r="J1000">
            <v>0.35</v>
          </cell>
          <cell r="K1000">
            <v>0.35</v>
          </cell>
          <cell r="L1000">
            <v>2003</v>
          </cell>
          <cell r="M1000" t="str">
            <v>No Trade</v>
          </cell>
          <cell r="N1000" t="str">
            <v/>
          </cell>
          <cell r="O1000" t="str">
            <v/>
          </cell>
          <cell r="P1000" t="str">
            <v/>
          </cell>
        </row>
        <row r="1001">
          <cell r="A1001" t="str">
            <v>LO</v>
          </cell>
          <cell r="B1001">
            <v>12</v>
          </cell>
          <cell r="C1001">
            <v>3</v>
          </cell>
          <cell r="D1001" t="str">
            <v>P</v>
          </cell>
          <cell r="E1001">
            <v>35</v>
          </cell>
          <cell r="F1001">
            <v>37942</v>
          </cell>
          <cell r="G1001">
            <v>0</v>
          </cell>
          <cell r="H1001">
            <v>0</v>
          </cell>
          <cell r="I1001" t="str">
            <v>0          0</v>
          </cell>
          <cell r="J1001">
            <v>0</v>
          </cell>
          <cell r="K1001">
            <v>0</v>
          </cell>
          <cell r="L1001">
            <v>2003</v>
          </cell>
          <cell r="M1001" t="str">
            <v>No Trade</v>
          </cell>
          <cell r="N1001" t="str">
            <v/>
          </cell>
          <cell r="O1001" t="str">
            <v/>
          </cell>
          <cell r="P1001" t="str">
            <v/>
          </cell>
        </row>
        <row r="1002">
          <cell r="A1002" t="str">
            <v>LO</v>
          </cell>
          <cell r="B1002">
            <v>12</v>
          </cell>
          <cell r="C1002">
            <v>3</v>
          </cell>
          <cell r="D1002" t="str">
            <v>C</v>
          </cell>
          <cell r="E1002">
            <v>40</v>
          </cell>
          <cell r="F1002">
            <v>37942</v>
          </cell>
          <cell r="G1002">
            <v>0.28999999999999998</v>
          </cell>
          <cell r="H1002">
            <v>0.2</v>
          </cell>
          <cell r="I1002" t="str">
            <v>5          0</v>
          </cell>
          <cell r="J1002">
            <v>0</v>
          </cell>
          <cell r="K1002">
            <v>0</v>
          </cell>
          <cell r="L1002">
            <v>2003</v>
          </cell>
          <cell r="M1002" t="str">
            <v>No Trade</v>
          </cell>
          <cell r="N1002" t="str">
            <v/>
          </cell>
          <cell r="O1002" t="str">
            <v/>
          </cell>
          <cell r="P1002" t="str">
            <v/>
          </cell>
        </row>
        <row r="1003">
          <cell r="A1003" t="str">
            <v>LO</v>
          </cell>
          <cell r="B1003">
            <v>12</v>
          </cell>
          <cell r="C1003">
            <v>3</v>
          </cell>
          <cell r="D1003" t="str">
            <v>C</v>
          </cell>
          <cell r="E1003">
            <v>42.5</v>
          </cell>
          <cell r="F1003">
            <v>37942</v>
          </cell>
          <cell r="G1003">
            <v>0.24</v>
          </cell>
          <cell r="H1003">
            <v>0.2</v>
          </cell>
          <cell r="I1003" t="str">
            <v>1          0</v>
          </cell>
          <cell r="J1003">
            <v>0</v>
          </cell>
          <cell r="K1003">
            <v>0</v>
          </cell>
          <cell r="L1003">
            <v>2003</v>
          </cell>
          <cell r="M1003" t="str">
            <v>No Trade</v>
          </cell>
          <cell r="N1003" t="str">
            <v/>
          </cell>
          <cell r="O1003" t="str">
            <v/>
          </cell>
          <cell r="P1003" t="str">
            <v/>
          </cell>
        </row>
        <row r="1004">
          <cell r="A1004" t="str">
            <v>LO</v>
          </cell>
          <cell r="B1004">
            <v>12</v>
          </cell>
          <cell r="C1004">
            <v>3</v>
          </cell>
          <cell r="D1004" t="str">
            <v>P</v>
          </cell>
          <cell r="E1004">
            <v>42.5</v>
          </cell>
          <cell r="F1004">
            <v>37942</v>
          </cell>
          <cell r="G1004">
            <v>18.420000000000002</v>
          </cell>
          <cell r="H1004">
            <v>18.399999999999999</v>
          </cell>
          <cell r="I1004" t="str">
            <v>2          0</v>
          </cell>
          <cell r="J1004">
            <v>0</v>
          </cell>
          <cell r="K1004">
            <v>0</v>
          </cell>
          <cell r="L1004">
            <v>2003</v>
          </cell>
          <cell r="M1004" t="str">
            <v>No Trade</v>
          </cell>
          <cell r="N1004" t="str">
            <v/>
          </cell>
          <cell r="O1004" t="str">
            <v/>
          </cell>
          <cell r="P1004" t="str">
            <v/>
          </cell>
        </row>
        <row r="1005">
          <cell r="A1005" t="str">
            <v>LO</v>
          </cell>
          <cell r="B1005">
            <v>12</v>
          </cell>
          <cell r="C1005">
            <v>3</v>
          </cell>
          <cell r="D1005" t="str">
            <v>C</v>
          </cell>
          <cell r="E1005">
            <v>45</v>
          </cell>
          <cell r="F1005">
            <v>37942</v>
          </cell>
          <cell r="G1005">
            <v>0.21</v>
          </cell>
          <cell r="H1005">
            <v>0.1</v>
          </cell>
          <cell r="I1005" t="str">
            <v>8          0</v>
          </cell>
          <cell r="J1005">
            <v>0</v>
          </cell>
          <cell r="K1005">
            <v>0</v>
          </cell>
          <cell r="L1005">
            <v>2003</v>
          </cell>
          <cell r="M1005" t="str">
            <v>No Trade</v>
          </cell>
          <cell r="N1005" t="str">
            <v/>
          </cell>
          <cell r="O1005" t="str">
            <v/>
          </cell>
          <cell r="P1005" t="str">
            <v/>
          </cell>
        </row>
        <row r="1006">
          <cell r="A1006" t="str">
            <v>LO</v>
          </cell>
          <cell r="B1006">
            <v>12</v>
          </cell>
          <cell r="C1006">
            <v>3</v>
          </cell>
          <cell r="D1006" t="str">
            <v>C</v>
          </cell>
          <cell r="E1006">
            <v>50</v>
          </cell>
          <cell r="F1006">
            <v>37942</v>
          </cell>
          <cell r="G1006">
            <v>0.16</v>
          </cell>
          <cell r="H1006">
            <v>0.1</v>
          </cell>
          <cell r="I1006" t="str">
            <v>4         23</v>
          </cell>
          <cell r="J1006">
            <v>0.13</v>
          </cell>
          <cell r="K1006">
            <v>0.13</v>
          </cell>
          <cell r="L1006">
            <v>2003</v>
          </cell>
          <cell r="M1006" t="str">
            <v>No Trade</v>
          </cell>
          <cell r="N1006" t="str">
            <v/>
          </cell>
          <cell r="O1006" t="str">
            <v/>
          </cell>
          <cell r="P1006" t="str">
            <v/>
          </cell>
        </row>
        <row r="1007">
          <cell r="A1007" t="str">
            <v>LO</v>
          </cell>
          <cell r="B1007">
            <v>6</v>
          </cell>
          <cell r="C1007">
            <v>4</v>
          </cell>
          <cell r="D1007" t="str">
            <v>C</v>
          </cell>
          <cell r="E1007">
            <v>23</v>
          </cell>
          <cell r="F1007">
            <v>38124</v>
          </cell>
          <cell r="G1007">
            <v>3.11</v>
          </cell>
          <cell r="H1007">
            <v>2.7</v>
          </cell>
          <cell r="I1007" t="str">
            <v>9          0</v>
          </cell>
          <cell r="J1007">
            <v>0</v>
          </cell>
          <cell r="K1007">
            <v>0</v>
          </cell>
          <cell r="L1007">
            <v>2004</v>
          </cell>
          <cell r="M1007" t="str">
            <v>No Trade</v>
          </cell>
          <cell r="N1007" t="str">
            <v/>
          </cell>
          <cell r="O1007" t="str">
            <v/>
          </cell>
          <cell r="P1007" t="str">
            <v/>
          </cell>
        </row>
        <row r="1008">
          <cell r="A1008" t="str">
            <v>LO</v>
          </cell>
          <cell r="B1008">
            <v>6</v>
          </cell>
          <cell r="C1008">
            <v>4</v>
          </cell>
          <cell r="D1008" t="str">
            <v>P</v>
          </cell>
          <cell r="E1008">
            <v>23</v>
          </cell>
          <cell r="F1008">
            <v>38124</v>
          </cell>
          <cell r="G1008">
            <v>2.5499999999999998</v>
          </cell>
          <cell r="H1008">
            <v>2.6</v>
          </cell>
          <cell r="I1008" t="str">
            <v>2          0</v>
          </cell>
          <cell r="J1008">
            <v>0</v>
          </cell>
          <cell r="K1008">
            <v>0</v>
          </cell>
          <cell r="L1008">
            <v>2004</v>
          </cell>
          <cell r="M1008" t="str">
            <v>No Trade</v>
          </cell>
          <cell r="N1008" t="str">
            <v/>
          </cell>
          <cell r="O1008" t="str">
            <v/>
          </cell>
          <cell r="P1008" t="str">
            <v/>
          </cell>
        </row>
        <row r="1009">
          <cell r="A1009" t="str">
            <v>LO</v>
          </cell>
          <cell r="B1009">
            <v>6</v>
          </cell>
          <cell r="C1009">
            <v>4</v>
          </cell>
          <cell r="D1009" t="str">
            <v>C</v>
          </cell>
          <cell r="E1009">
            <v>23.5</v>
          </cell>
          <cell r="F1009">
            <v>38124</v>
          </cell>
          <cell r="G1009">
            <v>2.85</v>
          </cell>
          <cell r="H1009">
            <v>2.5</v>
          </cell>
          <cell r="I1009" t="str">
            <v>4          0</v>
          </cell>
          <cell r="J1009">
            <v>0</v>
          </cell>
          <cell r="K1009">
            <v>0</v>
          </cell>
          <cell r="L1009">
            <v>2004</v>
          </cell>
          <cell r="M1009" t="str">
            <v>No Trade</v>
          </cell>
          <cell r="N1009" t="str">
            <v/>
          </cell>
          <cell r="O1009" t="str">
            <v/>
          </cell>
          <cell r="P1009" t="str">
            <v/>
          </cell>
        </row>
        <row r="1010">
          <cell r="A1010" t="str">
            <v>LO</v>
          </cell>
          <cell r="B1010">
            <v>6</v>
          </cell>
          <cell r="C1010">
            <v>4</v>
          </cell>
          <cell r="D1010" t="str">
            <v>P</v>
          </cell>
          <cell r="E1010">
            <v>23.5</v>
          </cell>
          <cell r="F1010">
            <v>38124</v>
          </cell>
          <cell r="G1010">
            <v>2.76</v>
          </cell>
          <cell r="H1010">
            <v>2.8</v>
          </cell>
          <cell r="I1010" t="str">
            <v>7          0</v>
          </cell>
          <cell r="J1010">
            <v>0</v>
          </cell>
          <cell r="K1010">
            <v>0</v>
          </cell>
          <cell r="L1010">
            <v>2004</v>
          </cell>
          <cell r="M1010" t="str">
            <v>No Trade</v>
          </cell>
          <cell r="N1010" t="str">
            <v/>
          </cell>
          <cell r="O1010" t="str">
            <v/>
          </cell>
          <cell r="P1010" t="str">
            <v/>
          </cell>
        </row>
        <row r="1011">
          <cell r="A1011" t="str">
            <v>LO</v>
          </cell>
          <cell r="B1011">
            <v>12</v>
          </cell>
          <cell r="C1011">
            <v>4</v>
          </cell>
          <cell r="D1011" t="str">
            <v>P</v>
          </cell>
          <cell r="E1011">
            <v>18</v>
          </cell>
          <cell r="F1011">
            <v>38307</v>
          </cell>
          <cell r="G1011">
            <v>1.1499999999999999</v>
          </cell>
          <cell r="H1011">
            <v>1.1000000000000001</v>
          </cell>
          <cell r="I1011" t="str">
            <v>5          0</v>
          </cell>
          <cell r="J1011">
            <v>0</v>
          </cell>
          <cell r="K1011">
            <v>0</v>
          </cell>
          <cell r="L1011">
            <v>2004</v>
          </cell>
          <cell r="M1011" t="str">
            <v>No Trade</v>
          </cell>
          <cell r="N1011" t="str">
            <v/>
          </cell>
          <cell r="O1011" t="str">
            <v/>
          </cell>
          <cell r="P1011" t="str">
            <v/>
          </cell>
        </row>
        <row r="1012">
          <cell r="A1012" t="str">
            <v>LO</v>
          </cell>
          <cell r="B1012">
            <v>12</v>
          </cell>
          <cell r="C1012">
            <v>4</v>
          </cell>
          <cell r="D1012" t="str">
            <v>C</v>
          </cell>
          <cell r="E1012">
            <v>21</v>
          </cell>
          <cell r="F1012">
            <v>38307</v>
          </cell>
          <cell r="G1012">
            <v>4.2300000000000004</v>
          </cell>
          <cell r="H1012">
            <v>3.9</v>
          </cell>
          <cell r="I1012" t="str">
            <v>2          0</v>
          </cell>
          <cell r="J1012">
            <v>0</v>
          </cell>
          <cell r="K1012">
            <v>0</v>
          </cell>
          <cell r="L1012">
            <v>2004</v>
          </cell>
          <cell r="M1012" t="str">
            <v>No Trade</v>
          </cell>
          <cell r="N1012" t="str">
            <v/>
          </cell>
          <cell r="O1012" t="str">
            <v/>
          </cell>
          <cell r="P1012" t="str">
            <v/>
          </cell>
        </row>
        <row r="1013">
          <cell r="A1013" t="str">
            <v>LO</v>
          </cell>
          <cell r="B1013">
            <v>12</v>
          </cell>
          <cell r="C1013">
            <v>4</v>
          </cell>
          <cell r="D1013" t="str">
            <v>P</v>
          </cell>
          <cell r="E1013">
            <v>21</v>
          </cell>
          <cell r="F1013">
            <v>38307</v>
          </cell>
          <cell r="G1013">
            <v>1.97</v>
          </cell>
          <cell r="H1013">
            <v>1.9</v>
          </cell>
          <cell r="I1013" t="str">
            <v>9          0</v>
          </cell>
          <cell r="J1013">
            <v>0</v>
          </cell>
          <cell r="K1013">
            <v>0</v>
          </cell>
          <cell r="L1013">
            <v>2004</v>
          </cell>
          <cell r="M1013" t="str">
            <v>No Trade</v>
          </cell>
          <cell r="N1013" t="str">
            <v/>
          </cell>
          <cell r="O1013" t="str">
            <v/>
          </cell>
          <cell r="P1013" t="str">
            <v/>
          </cell>
        </row>
        <row r="1014">
          <cell r="A1014" t="str">
            <v>LO</v>
          </cell>
          <cell r="B1014">
            <v>12</v>
          </cell>
          <cell r="C1014">
            <v>4</v>
          </cell>
          <cell r="D1014" t="str">
            <v>C</v>
          </cell>
          <cell r="E1014">
            <v>21.5</v>
          </cell>
          <cell r="F1014">
            <v>38307</v>
          </cell>
          <cell r="G1014">
            <v>3.92</v>
          </cell>
          <cell r="H1014">
            <v>3.6</v>
          </cell>
          <cell r="I1014" t="str">
            <v>4          0</v>
          </cell>
          <cell r="J1014">
            <v>0</v>
          </cell>
          <cell r="K1014">
            <v>0</v>
          </cell>
          <cell r="L1014">
            <v>2004</v>
          </cell>
          <cell r="M1014" t="str">
            <v>No Trade</v>
          </cell>
          <cell r="N1014" t="str">
            <v/>
          </cell>
          <cell r="O1014" t="str">
            <v/>
          </cell>
          <cell r="P1014" t="str">
            <v/>
          </cell>
        </row>
        <row r="1015">
          <cell r="A1015" t="str">
            <v>LO</v>
          </cell>
          <cell r="B1015">
            <v>12</v>
          </cell>
          <cell r="C1015">
            <v>4</v>
          </cell>
          <cell r="D1015" t="str">
            <v>P</v>
          </cell>
          <cell r="E1015">
            <v>21.5</v>
          </cell>
          <cell r="F1015">
            <v>38307</v>
          </cell>
          <cell r="G1015">
            <v>2.14</v>
          </cell>
          <cell r="H1015">
            <v>2.1</v>
          </cell>
          <cell r="I1015" t="str">
            <v>7          0</v>
          </cell>
          <cell r="J1015">
            <v>0</v>
          </cell>
          <cell r="K1015">
            <v>0</v>
          </cell>
          <cell r="L1015">
            <v>2004</v>
          </cell>
          <cell r="M1015" t="str">
            <v>No Trade</v>
          </cell>
          <cell r="N1015" t="str">
            <v/>
          </cell>
          <cell r="O1015" t="str">
            <v/>
          </cell>
          <cell r="P1015" t="str">
            <v/>
          </cell>
        </row>
        <row r="1016">
          <cell r="A1016" t="str">
            <v>LO</v>
          </cell>
          <cell r="B1016">
            <v>12</v>
          </cell>
          <cell r="C1016">
            <v>4</v>
          </cell>
          <cell r="D1016" t="str">
            <v>C</v>
          </cell>
          <cell r="E1016">
            <v>22</v>
          </cell>
          <cell r="F1016">
            <v>38307</v>
          </cell>
          <cell r="G1016">
            <v>3.63</v>
          </cell>
          <cell r="H1016">
            <v>3.3</v>
          </cell>
          <cell r="I1016" t="str">
            <v>2          0</v>
          </cell>
          <cell r="J1016">
            <v>0</v>
          </cell>
          <cell r="K1016">
            <v>0</v>
          </cell>
          <cell r="L1016">
            <v>2004</v>
          </cell>
          <cell r="M1016" t="str">
            <v>No Trade</v>
          </cell>
          <cell r="N1016" t="str">
            <v/>
          </cell>
          <cell r="O1016" t="str">
            <v/>
          </cell>
          <cell r="P1016" t="str">
            <v/>
          </cell>
        </row>
        <row r="1017">
          <cell r="A1017" t="str">
            <v>LO</v>
          </cell>
          <cell r="B1017">
            <v>12</v>
          </cell>
          <cell r="C1017">
            <v>4</v>
          </cell>
          <cell r="D1017" t="str">
            <v>P</v>
          </cell>
          <cell r="E1017">
            <v>22</v>
          </cell>
          <cell r="F1017">
            <v>38307</v>
          </cell>
          <cell r="G1017">
            <v>2.3199999999999998</v>
          </cell>
          <cell r="H1017">
            <v>2.2999999999999998</v>
          </cell>
          <cell r="I1017" t="str">
            <v>5          0</v>
          </cell>
          <cell r="J1017">
            <v>0</v>
          </cell>
          <cell r="K1017">
            <v>0</v>
          </cell>
          <cell r="L1017">
            <v>2004</v>
          </cell>
          <cell r="M1017" t="str">
            <v>No Trade</v>
          </cell>
          <cell r="N1017" t="str">
            <v/>
          </cell>
          <cell r="O1017" t="str">
            <v/>
          </cell>
          <cell r="P1017" t="str">
            <v/>
          </cell>
        </row>
        <row r="1018">
          <cell r="A1018" t="str">
            <v>LO</v>
          </cell>
          <cell r="B1018">
            <v>12</v>
          </cell>
          <cell r="C1018">
            <v>4</v>
          </cell>
          <cell r="D1018" t="str">
            <v>C</v>
          </cell>
          <cell r="E1018">
            <v>22.5</v>
          </cell>
          <cell r="F1018">
            <v>38307</v>
          </cell>
          <cell r="G1018">
            <v>3.34</v>
          </cell>
          <cell r="H1018">
            <v>3</v>
          </cell>
          <cell r="I1018" t="str">
            <v>2          0</v>
          </cell>
          <cell r="J1018">
            <v>0</v>
          </cell>
          <cell r="K1018">
            <v>0</v>
          </cell>
          <cell r="L1018">
            <v>2004</v>
          </cell>
          <cell r="M1018" t="str">
            <v>No Trade</v>
          </cell>
          <cell r="N1018" t="str">
            <v/>
          </cell>
          <cell r="O1018" t="str">
            <v/>
          </cell>
          <cell r="P1018" t="str">
            <v/>
          </cell>
        </row>
        <row r="1019">
          <cell r="A1019" t="str">
            <v>LO</v>
          </cell>
          <cell r="B1019">
            <v>12</v>
          </cell>
          <cell r="C1019">
            <v>4</v>
          </cell>
          <cell r="D1019" t="str">
            <v>P</v>
          </cell>
          <cell r="E1019">
            <v>22.5</v>
          </cell>
          <cell r="F1019">
            <v>38307</v>
          </cell>
          <cell r="G1019">
            <v>2.5099999999999998</v>
          </cell>
          <cell r="H1019">
            <v>2.5</v>
          </cell>
          <cell r="I1019" t="str">
            <v>5          0</v>
          </cell>
          <cell r="J1019">
            <v>0</v>
          </cell>
          <cell r="K1019">
            <v>0</v>
          </cell>
          <cell r="L1019">
            <v>2004</v>
          </cell>
          <cell r="M1019" t="str">
            <v>No Trade</v>
          </cell>
          <cell r="N1019" t="str">
            <v/>
          </cell>
          <cell r="O1019" t="str">
            <v/>
          </cell>
          <cell r="P1019" t="str">
            <v/>
          </cell>
        </row>
        <row r="1020">
          <cell r="A1020" t="str">
            <v>LO</v>
          </cell>
          <cell r="B1020">
            <v>12</v>
          </cell>
          <cell r="C1020">
            <v>4</v>
          </cell>
          <cell r="D1020" t="str">
            <v>C</v>
          </cell>
          <cell r="E1020">
            <v>23</v>
          </cell>
          <cell r="F1020">
            <v>38307</v>
          </cell>
          <cell r="G1020">
            <v>3.07</v>
          </cell>
          <cell r="H1020">
            <v>2.7</v>
          </cell>
          <cell r="I1020" t="str">
            <v>3          0</v>
          </cell>
          <cell r="J1020">
            <v>0</v>
          </cell>
          <cell r="K1020">
            <v>0</v>
          </cell>
          <cell r="L1020">
            <v>2004</v>
          </cell>
          <cell r="M1020" t="str">
            <v>No Trade</v>
          </cell>
          <cell r="N1020" t="str">
            <v/>
          </cell>
          <cell r="O1020" t="str">
            <v/>
          </cell>
          <cell r="P1020" t="str">
            <v/>
          </cell>
        </row>
        <row r="1021">
          <cell r="A1021" t="str">
            <v>LO</v>
          </cell>
          <cell r="B1021">
            <v>12</v>
          </cell>
          <cell r="C1021">
            <v>4</v>
          </cell>
          <cell r="D1021" t="str">
            <v>P</v>
          </cell>
          <cell r="E1021">
            <v>23</v>
          </cell>
          <cell r="F1021">
            <v>38307</v>
          </cell>
          <cell r="G1021">
            <v>2.7</v>
          </cell>
          <cell r="H1021">
            <v>2.7</v>
          </cell>
          <cell r="I1021" t="str">
            <v>6          0</v>
          </cell>
          <cell r="J1021">
            <v>0</v>
          </cell>
          <cell r="K1021">
            <v>0</v>
          </cell>
          <cell r="L1021">
            <v>2004</v>
          </cell>
          <cell r="M1021" t="str">
            <v>No Trade</v>
          </cell>
          <cell r="N1021" t="str">
            <v/>
          </cell>
          <cell r="O1021" t="str">
            <v/>
          </cell>
          <cell r="P1021" t="str">
            <v/>
          </cell>
        </row>
        <row r="1022">
          <cell r="A1022" t="str">
            <v>LO</v>
          </cell>
          <cell r="B1022">
            <v>12</v>
          </cell>
          <cell r="C1022">
            <v>4</v>
          </cell>
          <cell r="D1022" t="str">
            <v>C</v>
          </cell>
          <cell r="E1022">
            <v>23.5</v>
          </cell>
          <cell r="F1022">
            <v>38307</v>
          </cell>
          <cell r="G1022">
            <v>2.8</v>
          </cell>
          <cell r="H1022">
            <v>2.4</v>
          </cell>
          <cell r="I1022" t="str">
            <v>9          0</v>
          </cell>
          <cell r="J1022">
            <v>0</v>
          </cell>
          <cell r="K1022">
            <v>0</v>
          </cell>
          <cell r="L1022">
            <v>2004</v>
          </cell>
          <cell r="M1022" t="str">
            <v>No Trade</v>
          </cell>
          <cell r="N1022" t="str">
            <v/>
          </cell>
          <cell r="O1022" t="str">
            <v/>
          </cell>
          <cell r="P1022" t="str">
            <v/>
          </cell>
        </row>
        <row r="1023">
          <cell r="A1023" t="str">
            <v>LO</v>
          </cell>
          <cell r="B1023">
            <v>12</v>
          </cell>
          <cell r="C1023">
            <v>4</v>
          </cell>
          <cell r="D1023" t="str">
            <v>P</v>
          </cell>
          <cell r="E1023">
            <v>23.5</v>
          </cell>
          <cell r="F1023">
            <v>38307</v>
          </cell>
          <cell r="G1023">
            <v>2.92</v>
          </cell>
          <cell r="H1023">
            <v>3</v>
          </cell>
          <cell r="I1023" t="str">
            <v>2          0</v>
          </cell>
          <cell r="J1023">
            <v>0</v>
          </cell>
          <cell r="K1023">
            <v>0</v>
          </cell>
          <cell r="L1023">
            <v>2004</v>
          </cell>
          <cell r="M1023" t="str">
            <v>No Trade</v>
          </cell>
          <cell r="N1023" t="str">
            <v/>
          </cell>
          <cell r="O1023" t="str">
            <v/>
          </cell>
          <cell r="P1023" t="str">
            <v/>
          </cell>
        </row>
        <row r="1024">
          <cell r="A1024" t="str">
            <v>LO</v>
          </cell>
          <cell r="B1024">
            <v>12</v>
          </cell>
          <cell r="C1024">
            <v>4</v>
          </cell>
          <cell r="D1024" t="str">
            <v>C</v>
          </cell>
          <cell r="E1024">
            <v>24</v>
          </cell>
          <cell r="F1024">
            <v>38307</v>
          </cell>
          <cell r="G1024">
            <v>2.57</v>
          </cell>
          <cell r="H1024">
            <v>2.2000000000000002</v>
          </cell>
          <cell r="I1024" t="str">
            <v>7          0</v>
          </cell>
          <cell r="J1024">
            <v>0</v>
          </cell>
          <cell r="K1024">
            <v>0</v>
          </cell>
          <cell r="L1024">
            <v>2004</v>
          </cell>
          <cell r="M1024" t="str">
            <v>No Trade</v>
          </cell>
          <cell r="N1024" t="str">
            <v/>
          </cell>
          <cell r="O1024" t="str">
            <v/>
          </cell>
          <cell r="P1024" t="str">
            <v/>
          </cell>
        </row>
        <row r="1025">
          <cell r="A1025" t="str">
            <v>LO</v>
          </cell>
          <cell r="B1025">
            <v>12</v>
          </cell>
          <cell r="C1025">
            <v>4</v>
          </cell>
          <cell r="D1025" t="str">
            <v>P</v>
          </cell>
          <cell r="E1025">
            <v>24</v>
          </cell>
          <cell r="F1025">
            <v>38307</v>
          </cell>
          <cell r="G1025">
            <v>3.15</v>
          </cell>
          <cell r="H1025">
            <v>3.3</v>
          </cell>
          <cell r="I1025" t="str">
            <v>0          0</v>
          </cell>
          <cell r="J1025">
            <v>0</v>
          </cell>
          <cell r="K1025">
            <v>0</v>
          </cell>
          <cell r="L1025">
            <v>2004</v>
          </cell>
          <cell r="M1025" t="str">
            <v>No Trade</v>
          </cell>
          <cell r="N1025" t="str">
            <v/>
          </cell>
          <cell r="O1025" t="str">
            <v/>
          </cell>
          <cell r="P1025" t="str">
            <v/>
          </cell>
        </row>
        <row r="1026">
          <cell r="A1026" t="str">
            <v>LO</v>
          </cell>
          <cell r="B1026">
            <v>12</v>
          </cell>
          <cell r="C1026">
            <v>4</v>
          </cell>
          <cell r="D1026" t="str">
            <v>C</v>
          </cell>
          <cell r="E1026">
            <v>25</v>
          </cell>
          <cell r="F1026">
            <v>38307</v>
          </cell>
          <cell r="G1026">
            <v>0</v>
          </cell>
          <cell r="H1026">
            <v>0</v>
          </cell>
          <cell r="I1026" t="str">
            <v>0          0</v>
          </cell>
          <cell r="J1026">
            <v>0</v>
          </cell>
          <cell r="K1026">
            <v>0</v>
          </cell>
          <cell r="L1026">
            <v>2004</v>
          </cell>
          <cell r="M1026" t="str">
            <v>No Trade</v>
          </cell>
          <cell r="N1026" t="str">
            <v/>
          </cell>
          <cell r="O1026" t="str">
            <v/>
          </cell>
          <cell r="P1026" t="str">
            <v/>
          </cell>
        </row>
        <row r="1027">
          <cell r="A1027" t="str">
            <v>LO</v>
          </cell>
          <cell r="B1027">
            <v>12</v>
          </cell>
          <cell r="C1027">
            <v>4</v>
          </cell>
          <cell r="D1027" t="str">
            <v>C</v>
          </cell>
          <cell r="E1027">
            <v>28</v>
          </cell>
          <cell r="F1027">
            <v>38307</v>
          </cell>
          <cell r="G1027">
            <v>1.1499999999999999</v>
          </cell>
          <cell r="H1027">
            <v>0.9</v>
          </cell>
          <cell r="I1027" t="str">
            <v>8          0</v>
          </cell>
          <cell r="J1027">
            <v>0</v>
          </cell>
          <cell r="K1027">
            <v>0</v>
          </cell>
          <cell r="L1027">
            <v>2004</v>
          </cell>
          <cell r="M1027" t="str">
            <v>No Trade</v>
          </cell>
          <cell r="N1027" t="str">
            <v/>
          </cell>
          <cell r="O1027" t="str">
            <v/>
          </cell>
          <cell r="P1027" t="str">
            <v/>
          </cell>
        </row>
        <row r="1028">
          <cell r="A1028" t="str">
            <v>LO</v>
          </cell>
          <cell r="B1028">
            <v>12</v>
          </cell>
          <cell r="C1028">
            <v>4</v>
          </cell>
          <cell r="D1028" t="str">
            <v>C</v>
          </cell>
          <cell r="E1028">
            <v>40</v>
          </cell>
          <cell r="F1028">
            <v>38307</v>
          </cell>
          <cell r="G1028">
            <v>0</v>
          </cell>
          <cell r="H1028">
            <v>0</v>
          </cell>
          <cell r="I1028" t="str">
            <v>0          0</v>
          </cell>
          <cell r="J1028">
            <v>0</v>
          </cell>
          <cell r="K1028">
            <v>0</v>
          </cell>
          <cell r="L1028">
            <v>2004</v>
          </cell>
          <cell r="M1028" t="str">
            <v>No Trade</v>
          </cell>
          <cell r="N1028" t="str">
            <v/>
          </cell>
          <cell r="O1028" t="str">
            <v/>
          </cell>
          <cell r="P1028" t="str">
            <v/>
          </cell>
        </row>
        <row r="1029">
          <cell r="A1029" t="str">
            <v>OH</v>
          </cell>
          <cell r="B1029">
            <v>1</v>
          </cell>
          <cell r="C1029">
            <v>3</v>
          </cell>
          <cell r="D1029" t="str">
            <v>P</v>
          </cell>
          <cell r="E1029">
            <v>0.05</v>
          </cell>
          <cell r="F1029">
            <v>37616</v>
          </cell>
          <cell r="G1029">
            <v>0</v>
          </cell>
          <cell r="H1029">
            <v>0</v>
          </cell>
          <cell r="I1029" t="str">
            <v>0          0   .</v>
          </cell>
          <cell r="J1029">
            <v>0</v>
          </cell>
          <cell r="K1029">
            <v>0</v>
          </cell>
          <cell r="L1029">
            <v>2003</v>
          </cell>
          <cell r="M1029" t="str">
            <v>No Trade</v>
          </cell>
          <cell r="N1029" t="str">
            <v/>
          </cell>
          <cell r="O1029" t="str">
            <v/>
          </cell>
          <cell r="P1029" t="str">
            <v/>
          </cell>
        </row>
        <row r="1030">
          <cell r="A1030" t="str">
            <v>OH</v>
          </cell>
          <cell r="B1030">
            <v>1</v>
          </cell>
          <cell r="C1030">
            <v>3</v>
          </cell>
          <cell r="D1030" t="str">
            <v>P</v>
          </cell>
          <cell r="E1030">
            <v>0.48</v>
          </cell>
          <cell r="F1030">
            <v>37616</v>
          </cell>
          <cell r="G1030">
            <v>0</v>
          </cell>
          <cell r="H1030">
            <v>0</v>
          </cell>
          <cell r="I1030" t="str">
            <v>0          0   .</v>
          </cell>
          <cell r="J1030">
            <v>0</v>
          </cell>
          <cell r="K1030">
            <v>0</v>
          </cell>
          <cell r="L1030">
            <v>2003</v>
          </cell>
          <cell r="M1030" t="str">
            <v>No Trade</v>
          </cell>
          <cell r="N1030" t="str">
            <v/>
          </cell>
          <cell r="O1030" t="str">
            <v/>
          </cell>
          <cell r="P1030" t="str">
            <v/>
          </cell>
        </row>
        <row r="1031">
          <cell r="A1031" t="str">
            <v>OH</v>
          </cell>
          <cell r="B1031">
            <v>1</v>
          </cell>
          <cell r="C1031">
            <v>3</v>
          </cell>
          <cell r="D1031" t="str">
            <v>P</v>
          </cell>
          <cell r="E1031">
            <v>0.49</v>
          </cell>
          <cell r="F1031">
            <v>37616</v>
          </cell>
          <cell r="G1031">
            <v>1E-4</v>
          </cell>
          <cell r="H1031">
            <v>0</v>
          </cell>
          <cell r="I1031" t="str">
            <v>1          0   .</v>
          </cell>
          <cell r="J1031">
            <v>0</v>
          </cell>
          <cell r="K1031">
            <v>0</v>
          </cell>
          <cell r="L1031">
            <v>2003</v>
          </cell>
          <cell r="M1031" t="str">
            <v>No Trade</v>
          </cell>
          <cell r="N1031" t="str">
            <v/>
          </cell>
          <cell r="O1031" t="str">
            <v/>
          </cell>
          <cell r="P1031" t="str">
            <v/>
          </cell>
        </row>
        <row r="1032">
          <cell r="A1032" t="str">
            <v>OH</v>
          </cell>
          <cell r="B1032">
            <v>1</v>
          </cell>
          <cell r="C1032">
            <v>3</v>
          </cell>
          <cell r="D1032" t="str">
            <v>P</v>
          </cell>
          <cell r="E1032">
            <v>0.5</v>
          </cell>
          <cell r="F1032">
            <v>37616</v>
          </cell>
          <cell r="G1032">
            <v>1E-4</v>
          </cell>
          <cell r="H1032">
            <v>0</v>
          </cell>
          <cell r="I1032" t="str">
            <v>1          0   .</v>
          </cell>
          <cell r="J1032">
            <v>0</v>
          </cell>
          <cell r="K1032">
            <v>0</v>
          </cell>
          <cell r="L1032">
            <v>2003</v>
          </cell>
          <cell r="M1032" t="str">
            <v>No Trade</v>
          </cell>
          <cell r="N1032" t="str">
            <v/>
          </cell>
          <cell r="O1032" t="str">
            <v/>
          </cell>
          <cell r="P1032" t="str">
            <v/>
          </cell>
        </row>
        <row r="1033">
          <cell r="A1033" t="str">
            <v>OH</v>
          </cell>
          <cell r="B1033">
            <v>1</v>
          </cell>
          <cell r="C1033">
            <v>3</v>
          </cell>
          <cell r="D1033" t="str">
            <v>P</v>
          </cell>
          <cell r="E1033">
            <v>0.51</v>
          </cell>
          <cell r="F1033">
            <v>37616</v>
          </cell>
          <cell r="G1033">
            <v>1E-4</v>
          </cell>
          <cell r="H1033">
            <v>0</v>
          </cell>
          <cell r="I1033" t="str">
            <v>1          0   .</v>
          </cell>
          <cell r="J1033">
            <v>0</v>
          </cell>
          <cell r="K1033">
            <v>0</v>
          </cell>
          <cell r="L1033">
            <v>2003</v>
          </cell>
          <cell r="M1033" t="str">
            <v>No Trade</v>
          </cell>
          <cell r="N1033" t="str">
            <v/>
          </cell>
          <cell r="O1033" t="str">
            <v/>
          </cell>
          <cell r="P1033" t="str">
            <v/>
          </cell>
        </row>
        <row r="1034">
          <cell r="A1034" t="str">
            <v>OH</v>
          </cell>
          <cell r="B1034">
            <v>1</v>
          </cell>
          <cell r="C1034">
            <v>3</v>
          </cell>
          <cell r="D1034" t="str">
            <v>P</v>
          </cell>
          <cell r="E1034">
            <v>0.52</v>
          </cell>
          <cell r="F1034">
            <v>37616</v>
          </cell>
          <cell r="G1034">
            <v>1E-4</v>
          </cell>
          <cell r="H1034">
            <v>0</v>
          </cell>
          <cell r="I1034" t="str">
            <v>1          0   .</v>
          </cell>
          <cell r="J1034">
            <v>0</v>
          </cell>
          <cell r="K1034">
            <v>0</v>
          </cell>
          <cell r="L1034">
            <v>2003</v>
          </cell>
          <cell r="M1034" t="str">
            <v>No Trade</v>
          </cell>
          <cell r="N1034" t="str">
            <v/>
          </cell>
          <cell r="O1034" t="str">
            <v/>
          </cell>
          <cell r="P1034" t="str">
            <v/>
          </cell>
        </row>
        <row r="1035">
          <cell r="A1035" t="str">
            <v>OH</v>
          </cell>
          <cell r="B1035">
            <v>1</v>
          </cell>
          <cell r="C1035">
            <v>3</v>
          </cell>
          <cell r="D1035" t="str">
            <v>P</v>
          </cell>
          <cell r="E1035">
            <v>0.53</v>
          </cell>
          <cell r="F1035">
            <v>37616</v>
          </cell>
          <cell r="G1035">
            <v>1E-4</v>
          </cell>
          <cell r="H1035">
            <v>0</v>
          </cell>
          <cell r="I1035" t="str">
            <v>1          0   .</v>
          </cell>
          <cell r="J1035">
            <v>0</v>
          </cell>
          <cell r="K1035">
            <v>0</v>
          </cell>
          <cell r="L1035">
            <v>2003</v>
          </cell>
          <cell r="M1035" t="str">
            <v>No Trade</v>
          </cell>
          <cell r="N1035" t="str">
            <v/>
          </cell>
          <cell r="O1035" t="str">
            <v/>
          </cell>
          <cell r="P1035" t="str">
            <v/>
          </cell>
        </row>
        <row r="1036">
          <cell r="A1036" t="str">
            <v>OH</v>
          </cell>
          <cell r="B1036">
            <v>1</v>
          </cell>
          <cell r="C1036">
            <v>3</v>
          </cell>
          <cell r="D1036" t="str">
            <v>P</v>
          </cell>
          <cell r="E1036">
            <v>0.54</v>
          </cell>
          <cell r="F1036">
            <v>37616</v>
          </cell>
          <cell r="G1036">
            <v>1E-4</v>
          </cell>
          <cell r="H1036">
            <v>0</v>
          </cell>
          <cell r="I1036" t="str">
            <v>1          0   .</v>
          </cell>
          <cell r="J1036">
            <v>0</v>
          </cell>
          <cell r="K1036">
            <v>0</v>
          </cell>
          <cell r="L1036">
            <v>2003</v>
          </cell>
          <cell r="M1036" t="str">
            <v>No Trade</v>
          </cell>
          <cell r="N1036" t="str">
            <v/>
          </cell>
          <cell r="O1036" t="str">
            <v/>
          </cell>
          <cell r="P1036" t="str">
            <v/>
          </cell>
        </row>
        <row r="1037">
          <cell r="A1037" t="str">
            <v>OH</v>
          </cell>
          <cell r="B1037">
            <v>1</v>
          </cell>
          <cell r="C1037">
            <v>3</v>
          </cell>
          <cell r="D1037" t="str">
            <v>P</v>
          </cell>
          <cell r="E1037">
            <v>0.55000000000000004</v>
          </cell>
          <cell r="F1037">
            <v>37616</v>
          </cell>
          <cell r="G1037">
            <v>1E-4</v>
          </cell>
          <cell r="H1037">
            <v>0</v>
          </cell>
          <cell r="I1037" t="str">
            <v>1          0   .</v>
          </cell>
          <cell r="J1037">
            <v>0</v>
          </cell>
          <cell r="K1037">
            <v>0</v>
          </cell>
          <cell r="L1037">
            <v>2003</v>
          </cell>
          <cell r="M1037" t="str">
            <v>No Trade</v>
          </cell>
          <cell r="N1037" t="str">
            <v/>
          </cell>
          <cell r="O1037" t="str">
            <v/>
          </cell>
          <cell r="P1037" t="str">
            <v/>
          </cell>
        </row>
        <row r="1038">
          <cell r="A1038" t="str">
            <v>OH</v>
          </cell>
          <cell r="B1038">
            <v>1</v>
          </cell>
          <cell r="C1038">
            <v>3</v>
          </cell>
          <cell r="D1038" t="str">
            <v>C</v>
          </cell>
          <cell r="E1038">
            <v>0.56000000000000005</v>
          </cell>
          <cell r="F1038">
            <v>37616</v>
          </cell>
          <cell r="G1038">
            <v>0</v>
          </cell>
          <cell r="H1038">
            <v>0</v>
          </cell>
          <cell r="I1038" t="str">
            <v>0          0   .</v>
          </cell>
          <cell r="J1038">
            <v>0</v>
          </cell>
          <cell r="K1038">
            <v>0</v>
          </cell>
          <cell r="L1038">
            <v>2003</v>
          </cell>
          <cell r="M1038" t="str">
            <v>No Trade</v>
          </cell>
          <cell r="N1038" t="str">
            <v/>
          </cell>
          <cell r="O1038" t="str">
            <v/>
          </cell>
          <cell r="P1038" t="str">
            <v/>
          </cell>
        </row>
        <row r="1039">
          <cell r="A1039" t="str">
            <v>OH</v>
          </cell>
          <cell r="B1039">
            <v>1</v>
          </cell>
          <cell r="C1039">
            <v>3</v>
          </cell>
          <cell r="D1039" t="str">
            <v>P</v>
          </cell>
          <cell r="E1039">
            <v>0.56000000000000005</v>
          </cell>
          <cell r="F1039">
            <v>37616</v>
          </cell>
          <cell r="G1039">
            <v>1E-4</v>
          </cell>
          <cell r="H1039">
            <v>0</v>
          </cell>
          <cell r="I1039" t="str">
            <v>1          0   .</v>
          </cell>
          <cell r="J1039">
            <v>0</v>
          </cell>
          <cell r="K1039">
            <v>0</v>
          </cell>
          <cell r="L1039">
            <v>2003</v>
          </cell>
          <cell r="M1039" t="str">
            <v>No Trade</v>
          </cell>
          <cell r="N1039" t="str">
            <v/>
          </cell>
          <cell r="O1039" t="str">
            <v/>
          </cell>
          <cell r="P1039" t="str">
            <v/>
          </cell>
        </row>
        <row r="1040">
          <cell r="A1040" t="str">
            <v>OH</v>
          </cell>
          <cell r="B1040">
            <v>1</v>
          </cell>
          <cell r="C1040">
            <v>3</v>
          </cell>
          <cell r="D1040" t="str">
            <v>C</v>
          </cell>
          <cell r="E1040">
            <v>0.56999999999999995</v>
          </cell>
          <cell r="F1040">
            <v>37616</v>
          </cell>
          <cell r="G1040">
            <v>0.1862</v>
          </cell>
          <cell r="H1040">
            <v>0.17499999999999999</v>
          </cell>
          <cell r="I1040" t="str">
            <v>4          0   .</v>
          </cell>
          <cell r="J1040">
            <v>0</v>
          </cell>
          <cell r="K1040">
            <v>0</v>
          </cell>
          <cell r="L1040">
            <v>2003</v>
          </cell>
          <cell r="M1040" t="str">
            <v>No Trade</v>
          </cell>
          <cell r="N1040" t="str">
            <v/>
          </cell>
          <cell r="O1040" t="str">
            <v/>
          </cell>
          <cell r="P1040" t="str">
            <v/>
          </cell>
        </row>
        <row r="1041">
          <cell r="A1041" t="str">
            <v>OH</v>
          </cell>
          <cell r="B1041">
            <v>1</v>
          </cell>
          <cell r="C1041">
            <v>3</v>
          </cell>
          <cell r="D1041" t="str">
            <v>P</v>
          </cell>
          <cell r="E1041">
            <v>0.56999999999999995</v>
          </cell>
          <cell r="F1041">
            <v>37616</v>
          </cell>
          <cell r="G1041">
            <v>1E-4</v>
          </cell>
          <cell r="H1041">
            <v>0</v>
          </cell>
          <cell r="I1041" t="str">
            <v>1          0   .</v>
          </cell>
          <cell r="J1041">
            <v>0</v>
          </cell>
          <cell r="K1041">
            <v>0</v>
          </cell>
          <cell r="L1041">
            <v>2003</v>
          </cell>
          <cell r="M1041" t="str">
            <v>No Trade</v>
          </cell>
          <cell r="N1041" t="str">
            <v/>
          </cell>
          <cell r="O1041" t="str">
            <v/>
          </cell>
          <cell r="P1041" t="str">
            <v/>
          </cell>
        </row>
        <row r="1042">
          <cell r="A1042" t="str">
            <v>OH</v>
          </cell>
          <cell r="B1042">
            <v>1</v>
          </cell>
          <cell r="C1042">
            <v>3</v>
          </cell>
          <cell r="D1042" t="str">
            <v>C</v>
          </cell>
          <cell r="E1042">
            <v>0.57999999999999996</v>
          </cell>
          <cell r="F1042">
            <v>37616</v>
          </cell>
          <cell r="G1042">
            <v>0.1762</v>
          </cell>
          <cell r="H1042">
            <v>0.16500000000000001</v>
          </cell>
          <cell r="I1042" t="str">
            <v>4          0   .</v>
          </cell>
          <cell r="J1042">
            <v>0</v>
          </cell>
          <cell r="K1042">
            <v>0</v>
          </cell>
          <cell r="L1042">
            <v>2003</v>
          </cell>
          <cell r="M1042" t="str">
            <v>No Trade</v>
          </cell>
          <cell r="N1042" t="str">
            <v/>
          </cell>
          <cell r="O1042" t="str">
            <v/>
          </cell>
          <cell r="P1042" t="str">
            <v/>
          </cell>
        </row>
        <row r="1043">
          <cell r="A1043" t="str">
            <v>OH</v>
          </cell>
          <cell r="B1043">
            <v>1</v>
          </cell>
          <cell r="C1043">
            <v>3</v>
          </cell>
          <cell r="D1043" t="str">
            <v>P</v>
          </cell>
          <cell r="E1043">
            <v>0.57999999999999996</v>
          </cell>
          <cell r="F1043">
            <v>37616</v>
          </cell>
          <cell r="G1043">
            <v>1E-4</v>
          </cell>
          <cell r="H1043">
            <v>0</v>
          </cell>
          <cell r="I1043" t="str">
            <v>1          0   .</v>
          </cell>
          <cell r="J1043">
            <v>0</v>
          </cell>
          <cell r="K1043">
            <v>0</v>
          </cell>
          <cell r="L1043">
            <v>2003</v>
          </cell>
          <cell r="M1043" t="str">
            <v>No Trade</v>
          </cell>
          <cell r="N1043" t="str">
            <v/>
          </cell>
          <cell r="O1043" t="str">
            <v/>
          </cell>
          <cell r="P1043" t="str">
            <v/>
          </cell>
        </row>
        <row r="1044">
          <cell r="A1044" t="str">
            <v>OH</v>
          </cell>
          <cell r="B1044">
            <v>1</v>
          </cell>
          <cell r="C1044">
            <v>3</v>
          </cell>
          <cell r="D1044" t="str">
            <v>P</v>
          </cell>
          <cell r="E1044">
            <v>0.59</v>
          </cell>
          <cell r="F1044">
            <v>37616</v>
          </cell>
          <cell r="G1044">
            <v>1E-4</v>
          </cell>
          <cell r="H1044">
            <v>0</v>
          </cell>
          <cell r="I1044" t="str">
            <v>1          0   .</v>
          </cell>
          <cell r="J1044">
            <v>0</v>
          </cell>
          <cell r="K1044">
            <v>0</v>
          </cell>
          <cell r="L1044">
            <v>2003</v>
          </cell>
          <cell r="M1044" t="str">
            <v>No Trade</v>
          </cell>
          <cell r="N1044" t="str">
            <v/>
          </cell>
          <cell r="O1044" t="str">
            <v/>
          </cell>
          <cell r="P1044" t="str">
            <v/>
          </cell>
        </row>
        <row r="1045">
          <cell r="A1045" t="str">
            <v>OH</v>
          </cell>
          <cell r="B1045">
            <v>1</v>
          </cell>
          <cell r="C1045">
            <v>3</v>
          </cell>
          <cell r="D1045" t="str">
            <v>C</v>
          </cell>
          <cell r="E1045">
            <v>0.6</v>
          </cell>
          <cell r="F1045">
            <v>37616</v>
          </cell>
          <cell r="G1045">
            <v>0.15620000000000001</v>
          </cell>
          <cell r="H1045">
            <v>0.14499999999999999</v>
          </cell>
          <cell r="I1045" t="str">
            <v>4          0   .</v>
          </cell>
          <cell r="J1045">
            <v>0</v>
          </cell>
          <cell r="K1045">
            <v>0</v>
          </cell>
          <cell r="L1045">
            <v>2003</v>
          </cell>
          <cell r="M1045" t="str">
            <v>No Trade</v>
          </cell>
          <cell r="N1045" t="str">
            <v/>
          </cell>
          <cell r="O1045" t="str">
            <v/>
          </cell>
          <cell r="P1045" t="str">
            <v/>
          </cell>
        </row>
        <row r="1046">
          <cell r="A1046" t="str">
            <v>OH</v>
          </cell>
          <cell r="B1046">
            <v>1</v>
          </cell>
          <cell r="C1046">
            <v>3</v>
          </cell>
          <cell r="D1046" t="str">
            <v>P</v>
          </cell>
          <cell r="E1046">
            <v>0.6</v>
          </cell>
          <cell r="F1046">
            <v>37616</v>
          </cell>
          <cell r="G1046">
            <v>1E-4</v>
          </cell>
          <cell r="H1046">
            <v>0</v>
          </cell>
          <cell r="I1046" t="str">
            <v>1          0   .</v>
          </cell>
          <cell r="J1046">
            <v>0</v>
          </cell>
          <cell r="K1046">
            <v>0</v>
          </cell>
          <cell r="L1046">
            <v>2003</v>
          </cell>
          <cell r="M1046" t="str">
            <v>No Trade</v>
          </cell>
          <cell r="N1046" t="str">
            <v/>
          </cell>
          <cell r="O1046" t="str">
            <v/>
          </cell>
          <cell r="P1046" t="str">
            <v/>
          </cell>
        </row>
        <row r="1047">
          <cell r="A1047" t="str">
            <v>OH</v>
          </cell>
          <cell r="B1047">
            <v>1</v>
          </cell>
          <cell r="C1047">
            <v>3</v>
          </cell>
          <cell r="D1047" t="str">
            <v>P</v>
          </cell>
          <cell r="E1047">
            <v>0.61</v>
          </cell>
          <cell r="F1047">
            <v>37616</v>
          </cell>
          <cell r="G1047">
            <v>1E-4</v>
          </cell>
          <cell r="H1047">
            <v>0</v>
          </cell>
          <cell r="I1047" t="str">
            <v>2          0   .</v>
          </cell>
          <cell r="J1047">
            <v>0</v>
          </cell>
          <cell r="K1047">
            <v>0</v>
          </cell>
          <cell r="L1047">
            <v>2003</v>
          </cell>
          <cell r="M1047" t="str">
            <v>No Trade</v>
          </cell>
          <cell r="N1047" t="str">
            <v/>
          </cell>
          <cell r="O1047" t="str">
            <v/>
          </cell>
          <cell r="P1047" t="str">
            <v/>
          </cell>
        </row>
        <row r="1048">
          <cell r="A1048" t="str">
            <v>OH</v>
          </cell>
          <cell r="B1048">
            <v>1</v>
          </cell>
          <cell r="C1048">
            <v>3</v>
          </cell>
          <cell r="D1048" t="str">
            <v>C</v>
          </cell>
          <cell r="E1048">
            <v>0.62</v>
          </cell>
          <cell r="F1048">
            <v>37616</v>
          </cell>
          <cell r="G1048">
            <v>0.13619999999999999</v>
          </cell>
          <cell r="H1048">
            <v>0.125</v>
          </cell>
          <cell r="I1048" t="str">
            <v>6          0   .</v>
          </cell>
          <cell r="J1048">
            <v>0</v>
          </cell>
          <cell r="K1048">
            <v>0</v>
          </cell>
          <cell r="L1048">
            <v>2003</v>
          </cell>
          <cell r="M1048" t="str">
            <v>No Trade</v>
          </cell>
          <cell r="N1048" t="str">
            <v/>
          </cell>
          <cell r="O1048" t="str">
            <v/>
          </cell>
          <cell r="P1048" t="str">
            <v/>
          </cell>
        </row>
        <row r="1049">
          <cell r="A1049" t="str">
            <v>OH</v>
          </cell>
          <cell r="B1049">
            <v>1</v>
          </cell>
          <cell r="C1049">
            <v>3</v>
          </cell>
          <cell r="D1049" t="str">
            <v>P</v>
          </cell>
          <cell r="E1049">
            <v>0.62</v>
          </cell>
          <cell r="F1049">
            <v>37616</v>
          </cell>
          <cell r="G1049">
            <v>2.0000000000000001E-4</v>
          </cell>
          <cell r="H1049">
            <v>0</v>
          </cell>
          <cell r="I1049" t="str">
            <v>4          0   .</v>
          </cell>
          <cell r="J1049">
            <v>0</v>
          </cell>
          <cell r="K1049">
            <v>0</v>
          </cell>
          <cell r="L1049">
            <v>2003</v>
          </cell>
          <cell r="M1049" t="str">
            <v>No Trade</v>
          </cell>
          <cell r="N1049" t="str">
            <v/>
          </cell>
          <cell r="O1049" t="str">
            <v/>
          </cell>
          <cell r="P1049" t="str">
            <v/>
          </cell>
        </row>
        <row r="1050">
          <cell r="A1050" t="str">
            <v>OH</v>
          </cell>
          <cell r="B1050">
            <v>1</v>
          </cell>
          <cell r="C1050">
            <v>3</v>
          </cell>
          <cell r="D1050" t="str">
            <v>C</v>
          </cell>
          <cell r="E1050">
            <v>0.63</v>
          </cell>
          <cell r="F1050">
            <v>37616</v>
          </cell>
          <cell r="G1050">
            <v>0.12620000000000001</v>
          </cell>
          <cell r="H1050">
            <v>0.115</v>
          </cell>
          <cell r="I1050" t="str">
            <v>8          0   .</v>
          </cell>
          <cell r="J1050">
            <v>0</v>
          </cell>
          <cell r="K1050">
            <v>0</v>
          </cell>
          <cell r="L1050">
            <v>2003</v>
          </cell>
          <cell r="M1050" t="str">
            <v>No Trade</v>
          </cell>
          <cell r="N1050" t="str">
            <v/>
          </cell>
          <cell r="O1050" t="str">
            <v/>
          </cell>
          <cell r="P1050" t="str">
            <v/>
          </cell>
        </row>
        <row r="1051">
          <cell r="A1051" t="str">
            <v>OH</v>
          </cell>
          <cell r="B1051">
            <v>1</v>
          </cell>
          <cell r="C1051">
            <v>3</v>
          </cell>
          <cell r="D1051" t="str">
            <v>P</v>
          </cell>
          <cell r="E1051">
            <v>0.63</v>
          </cell>
          <cell r="F1051">
            <v>37616</v>
          </cell>
          <cell r="G1051">
            <v>2.9999999999999997E-4</v>
          </cell>
          <cell r="H1051">
            <v>0</v>
          </cell>
          <cell r="I1051" t="str">
            <v>6          0   .</v>
          </cell>
          <cell r="J1051">
            <v>0</v>
          </cell>
          <cell r="K1051">
            <v>0</v>
          </cell>
          <cell r="L1051">
            <v>2003</v>
          </cell>
          <cell r="M1051" t="str">
            <v>No Trade</v>
          </cell>
          <cell r="N1051" t="str">
            <v/>
          </cell>
          <cell r="O1051" t="str">
            <v/>
          </cell>
          <cell r="P1051" t="str">
            <v/>
          </cell>
        </row>
        <row r="1052">
          <cell r="A1052" t="str">
            <v>OH</v>
          </cell>
          <cell r="B1052">
            <v>1</v>
          </cell>
          <cell r="C1052">
            <v>3</v>
          </cell>
          <cell r="D1052" t="str">
            <v>C</v>
          </cell>
          <cell r="E1052">
            <v>0.64</v>
          </cell>
          <cell r="F1052">
            <v>37616</v>
          </cell>
          <cell r="G1052">
            <v>0.11650000000000001</v>
          </cell>
          <cell r="H1052">
            <v>0.106</v>
          </cell>
          <cell r="I1052" t="str">
            <v>2          0   .</v>
          </cell>
          <cell r="J1052">
            <v>0</v>
          </cell>
          <cell r="K1052">
            <v>0</v>
          </cell>
          <cell r="L1052">
            <v>2003</v>
          </cell>
          <cell r="M1052" t="str">
            <v>No Trade</v>
          </cell>
          <cell r="N1052" t="str">
            <v/>
          </cell>
          <cell r="O1052" t="str">
            <v/>
          </cell>
          <cell r="P1052" t="str">
            <v/>
          </cell>
        </row>
        <row r="1053">
          <cell r="A1053" t="str">
            <v>OH</v>
          </cell>
          <cell r="B1053">
            <v>1</v>
          </cell>
          <cell r="C1053">
            <v>3</v>
          </cell>
          <cell r="D1053" t="str">
            <v>P</v>
          </cell>
          <cell r="E1053">
            <v>0.64</v>
          </cell>
          <cell r="F1053">
            <v>37616</v>
          </cell>
          <cell r="G1053">
            <v>5.0000000000000001E-4</v>
          </cell>
          <cell r="H1053">
            <v>1E-3</v>
          </cell>
          <cell r="I1053" t="str">
            <v>0          3   .</v>
          </cell>
          <cell r="J1053">
            <v>5</v>
          </cell>
          <cell r="K1053">
            <v>5.0000000000000001E-4</v>
          </cell>
          <cell r="L1053">
            <v>2003</v>
          </cell>
          <cell r="M1053" t="str">
            <v>No Trade</v>
          </cell>
          <cell r="N1053" t="str">
            <v/>
          </cell>
          <cell r="O1053" t="str">
            <v/>
          </cell>
          <cell r="P1053" t="str">
            <v/>
          </cell>
        </row>
        <row r="1054">
          <cell r="A1054" t="str">
            <v>OH</v>
          </cell>
          <cell r="B1054">
            <v>1</v>
          </cell>
          <cell r="C1054">
            <v>3</v>
          </cell>
          <cell r="D1054" t="str">
            <v>C</v>
          </cell>
          <cell r="E1054">
            <v>0.65</v>
          </cell>
          <cell r="F1054">
            <v>37616</v>
          </cell>
          <cell r="G1054">
            <v>0.10680000000000001</v>
          </cell>
          <cell r="H1054">
            <v>9.6000000000000002E-2</v>
          </cell>
          <cell r="I1054" t="str">
            <v>8          0   .</v>
          </cell>
          <cell r="J1054">
            <v>0</v>
          </cell>
          <cell r="K1054">
            <v>0</v>
          </cell>
          <cell r="L1054">
            <v>2003</v>
          </cell>
          <cell r="M1054" t="str">
            <v>No Trade</v>
          </cell>
          <cell r="N1054" t="str">
            <v/>
          </cell>
          <cell r="O1054" t="str">
            <v/>
          </cell>
          <cell r="P1054" t="str">
            <v/>
          </cell>
        </row>
        <row r="1055">
          <cell r="A1055" t="str">
            <v>OH</v>
          </cell>
          <cell r="B1055">
            <v>1</v>
          </cell>
          <cell r="C1055">
            <v>3</v>
          </cell>
          <cell r="D1055" t="str">
            <v>P</v>
          </cell>
          <cell r="E1055">
            <v>0.65</v>
          </cell>
          <cell r="F1055">
            <v>37616</v>
          </cell>
          <cell r="G1055">
            <v>8.0000000000000004E-4</v>
          </cell>
          <cell r="H1055">
            <v>1E-3</v>
          </cell>
          <cell r="I1055" t="str">
            <v>6          3   .</v>
          </cell>
          <cell r="J1055">
            <v>7</v>
          </cell>
          <cell r="K1055">
            <v>6.9999999999999999E-4</v>
          </cell>
          <cell r="L1055">
            <v>2003</v>
          </cell>
          <cell r="M1055" t="str">
            <v>No Trade</v>
          </cell>
          <cell r="N1055" t="str">
            <v/>
          </cell>
          <cell r="O1055" t="str">
            <v/>
          </cell>
          <cell r="P1055" t="str">
            <v/>
          </cell>
        </row>
        <row r="1056">
          <cell r="A1056" t="str">
            <v>OH</v>
          </cell>
          <cell r="B1056">
            <v>1</v>
          </cell>
          <cell r="C1056">
            <v>3</v>
          </cell>
          <cell r="D1056" t="str">
            <v>C</v>
          </cell>
          <cell r="E1056">
            <v>0.66</v>
          </cell>
          <cell r="F1056">
            <v>37616</v>
          </cell>
          <cell r="G1056">
            <v>9.7299999999999998E-2</v>
          </cell>
          <cell r="H1056">
            <v>8.6999999999999994E-2</v>
          </cell>
          <cell r="I1056" t="str">
            <v>5          0   .</v>
          </cell>
          <cell r="J1056">
            <v>0</v>
          </cell>
          <cell r="K1056">
            <v>0</v>
          </cell>
          <cell r="L1056">
            <v>2003</v>
          </cell>
          <cell r="M1056" t="str">
            <v>No Trade</v>
          </cell>
          <cell r="N1056" t="str">
            <v/>
          </cell>
          <cell r="O1056" t="str">
            <v/>
          </cell>
          <cell r="P1056" t="str">
            <v/>
          </cell>
        </row>
        <row r="1057">
          <cell r="A1057" t="str">
            <v>OH</v>
          </cell>
          <cell r="B1057">
            <v>1</v>
          </cell>
          <cell r="C1057">
            <v>3</v>
          </cell>
          <cell r="D1057" t="str">
            <v>P</v>
          </cell>
          <cell r="E1057">
            <v>0.66</v>
          </cell>
          <cell r="F1057">
            <v>37616</v>
          </cell>
          <cell r="G1057">
            <v>1.2999999999999999E-3</v>
          </cell>
          <cell r="H1057">
            <v>2E-3</v>
          </cell>
          <cell r="I1057" t="str">
            <v>3          3   .</v>
          </cell>
          <cell r="J1057">
            <v>10</v>
          </cell>
          <cell r="K1057">
            <v>1E-3</v>
          </cell>
          <cell r="L1057">
            <v>2003</v>
          </cell>
          <cell r="M1057" t="str">
            <v>No Trade</v>
          </cell>
          <cell r="N1057" t="str">
            <v/>
          </cell>
          <cell r="O1057" t="str">
            <v/>
          </cell>
          <cell r="P1057" t="str">
            <v/>
          </cell>
        </row>
        <row r="1058">
          <cell r="A1058" t="str">
            <v>OH</v>
          </cell>
          <cell r="B1058">
            <v>1</v>
          </cell>
          <cell r="C1058">
            <v>3</v>
          </cell>
          <cell r="D1058" t="str">
            <v>C</v>
          </cell>
          <cell r="E1058">
            <v>0.67</v>
          </cell>
          <cell r="F1058">
            <v>37616</v>
          </cell>
          <cell r="G1058">
            <v>8.7800000000000003E-2</v>
          </cell>
          <cell r="H1058">
            <v>7.8E-2</v>
          </cell>
          <cell r="I1058" t="str">
            <v>6          2   .</v>
          </cell>
          <cell r="J1058">
            <v>0</v>
          </cell>
          <cell r="K1058">
            <v>0</v>
          </cell>
          <cell r="L1058">
            <v>2003</v>
          </cell>
          <cell r="M1058" t="str">
            <v>No Trade</v>
          </cell>
          <cell r="N1058" t="str">
            <v/>
          </cell>
          <cell r="O1058" t="str">
            <v/>
          </cell>
          <cell r="P1058" t="str">
            <v/>
          </cell>
        </row>
        <row r="1059">
          <cell r="A1059" t="str">
            <v>OH</v>
          </cell>
          <cell r="B1059">
            <v>1</v>
          </cell>
          <cell r="C1059">
            <v>3</v>
          </cell>
          <cell r="D1059" t="str">
            <v>P</v>
          </cell>
          <cell r="E1059">
            <v>0.67</v>
          </cell>
          <cell r="F1059">
            <v>37616</v>
          </cell>
          <cell r="G1059">
            <v>1.8E-3</v>
          </cell>
          <cell r="H1059">
            <v>3.0000000000000001E-3</v>
          </cell>
          <cell r="I1059" t="str">
            <v>4         48   .</v>
          </cell>
          <cell r="J1059">
            <v>0</v>
          </cell>
          <cell r="K1059">
            <v>0</v>
          </cell>
          <cell r="L1059">
            <v>2003</v>
          </cell>
          <cell r="M1059" t="str">
            <v>No Trade</v>
          </cell>
          <cell r="N1059" t="str">
            <v/>
          </cell>
          <cell r="O1059" t="str">
            <v/>
          </cell>
          <cell r="P1059" t="str">
            <v/>
          </cell>
        </row>
        <row r="1060">
          <cell r="A1060" t="str">
            <v>OH</v>
          </cell>
          <cell r="B1060">
            <v>1</v>
          </cell>
          <cell r="C1060">
            <v>3</v>
          </cell>
          <cell r="D1060" t="str">
            <v>C</v>
          </cell>
          <cell r="E1060">
            <v>0.68</v>
          </cell>
          <cell r="F1060">
            <v>37616</v>
          </cell>
          <cell r="G1060">
            <v>7.8899999999999998E-2</v>
          </cell>
          <cell r="H1060">
            <v>7.0000000000000007E-2</v>
          </cell>
          <cell r="I1060" t="str">
            <v>0          0   .</v>
          </cell>
          <cell r="J1060">
            <v>0</v>
          </cell>
          <cell r="K1060">
            <v>0</v>
          </cell>
          <cell r="L1060">
            <v>2003</v>
          </cell>
          <cell r="M1060" t="str">
            <v>No Trade</v>
          </cell>
          <cell r="N1060" t="str">
            <v/>
          </cell>
          <cell r="O1060" t="str">
            <v/>
          </cell>
          <cell r="P1060" t="str">
            <v/>
          </cell>
        </row>
        <row r="1061">
          <cell r="A1061" t="str">
            <v>OH</v>
          </cell>
          <cell r="B1061">
            <v>1</v>
          </cell>
          <cell r="C1061">
            <v>3</v>
          </cell>
          <cell r="D1061" t="str">
            <v>P</v>
          </cell>
          <cell r="E1061">
            <v>0.68</v>
          </cell>
          <cell r="F1061">
            <v>37616</v>
          </cell>
          <cell r="G1061">
            <v>2.8999999999999998E-3</v>
          </cell>
          <cell r="H1061">
            <v>4.0000000000000001E-3</v>
          </cell>
          <cell r="I1061" t="str">
            <v>8         64   .</v>
          </cell>
          <cell r="J1061">
            <v>0</v>
          </cell>
          <cell r="K1061">
            <v>0</v>
          </cell>
          <cell r="L1061">
            <v>2003</v>
          </cell>
          <cell r="M1061" t="str">
            <v>No Trade</v>
          </cell>
          <cell r="N1061" t="str">
            <v/>
          </cell>
          <cell r="O1061" t="str">
            <v/>
          </cell>
          <cell r="P1061" t="str">
            <v/>
          </cell>
        </row>
        <row r="1062">
          <cell r="A1062" t="str">
            <v>OH</v>
          </cell>
          <cell r="B1062">
            <v>1</v>
          </cell>
          <cell r="C1062">
            <v>3</v>
          </cell>
          <cell r="D1062" t="str">
            <v>C</v>
          </cell>
          <cell r="E1062">
            <v>0.69</v>
          </cell>
          <cell r="F1062">
            <v>37616</v>
          </cell>
          <cell r="G1062">
            <v>7.0099999999999996E-2</v>
          </cell>
          <cell r="H1062">
            <v>6.0999999999999999E-2</v>
          </cell>
          <cell r="I1062" t="str">
            <v>8          0   .</v>
          </cell>
          <cell r="J1062">
            <v>0</v>
          </cell>
          <cell r="K1062">
            <v>0</v>
          </cell>
          <cell r="L1062">
            <v>2003</v>
          </cell>
          <cell r="M1062" t="str">
            <v>No Trade</v>
          </cell>
          <cell r="N1062" t="str">
            <v/>
          </cell>
          <cell r="O1062" t="str">
            <v/>
          </cell>
          <cell r="P1062" t="str">
            <v/>
          </cell>
        </row>
        <row r="1063">
          <cell r="A1063" t="str">
            <v>OH</v>
          </cell>
          <cell r="B1063">
            <v>1</v>
          </cell>
          <cell r="C1063">
            <v>3</v>
          </cell>
          <cell r="D1063" t="str">
            <v>P</v>
          </cell>
          <cell r="E1063">
            <v>0.69</v>
          </cell>
          <cell r="F1063">
            <v>37616</v>
          </cell>
          <cell r="G1063">
            <v>4.1000000000000003E-3</v>
          </cell>
          <cell r="H1063">
            <v>6.0000000000000001E-3</v>
          </cell>
          <cell r="I1063" t="str">
            <v>6        123   .</v>
          </cell>
          <cell r="J1063">
            <v>50</v>
          </cell>
          <cell r="K1063">
            <v>4.0000000000000001E-3</v>
          </cell>
          <cell r="L1063">
            <v>2003</v>
          </cell>
          <cell r="M1063" t="str">
            <v>No Trade</v>
          </cell>
          <cell r="N1063" t="str">
            <v/>
          </cell>
          <cell r="O1063" t="str">
            <v/>
          </cell>
          <cell r="P1063" t="str">
            <v/>
          </cell>
        </row>
        <row r="1064">
          <cell r="A1064" t="str">
            <v>OH</v>
          </cell>
          <cell r="B1064">
            <v>1</v>
          </cell>
          <cell r="C1064">
            <v>3</v>
          </cell>
          <cell r="D1064" t="str">
            <v>C</v>
          </cell>
          <cell r="E1064">
            <v>0.7</v>
          </cell>
          <cell r="F1064">
            <v>37616</v>
          </cell>
          <cell r="G1064">
            <v>6.1800000000000001E-2</v>
          </cell>
          <cell r="H1064">
            <v>5.3999999999999999E-2</v>
          </cell>
          <cell r="I1064" t="str">
            <v>1          0   .</v>
          </cell>
          <cell r="J1064">
            <v>0</v>
          </cell>
          <cell r="K1064">
            <v>0</v>
          </cell>
          <cell r="L1064">
            <v>2003</v>
          </cell>
          <cell r="M1064" t="str">
            <v>No Trade</v>
          </cell>
          <cell r="N1064" t="str">
            <v/>
          </cell>
          <cell r="O1064" t="str">
            <v/>
          </cell>
          <cell r="P1064" t="str">
            <v/>
          </cell>
        </row>
        <row r="1065">
          <cell r="A1065" t="str">
            <v>OH</v>
          </cell>
          <cell r="B1065">
            <v>1</v>
          </cell>
          <cell r="C1065">
            <v>3</v>
          </cell>
          <cell r="D1065" t="str">
            <v>P</v>
          </cell>
          <cell r="E1065">
            <v>0.7</v>
          </cell>
          <cell r="F1065">
            <v>37616</v>
          </cell>
          <cell r="G1065">
            <v>5.7999999999999996E-3</v>
          </cell>
          <cell r="H1065">
            <v>8.0000000000000002E-3</v>
          </cell>
          <cell r="I1065" t="str">
            <v>8          0   .</v>
          </cell>
          <cell r="J1065">
            <v>0</v>
          </cell>
          <cell r="K1065">
            <v>0</v>
          </cell>
          <cell r="L1065">
            <v>2003</v>
          </cell>
          <cell r="M1065" t="str">
            <v>No Trade</v>
          </cell>
          <cell r="N1065" t="str">
            <v/>
          </cell>
          <cell r="O1065" t="str">
            <v/>
          </cell>
          <cell r="P1065" t="str">
            <v/>
          </cell>
        </row>
        <row r="1066">
          <cell r="A1066" t="str">
            <v>OH</v>
          </cell>
          <cell r="B1066">
            <v>1</v>
          </cell>
          <cell r="C1066">
            <v>3</v>
          </cell>
          <cell r="D1066" t="str">
            <v>C</v>
          </cell>
          <cell r="E1066">
            <v>0.71</v>
          </cell>
          <cell r="F1066">
            <v>37616</v>
          </cell>
          <cell r="G1066">
            <v>5.3999999999999999E-2</v>
          </cell>
          <cell r="H1066">
            <v>4.5999999999999999E-2</v>
          </cell>
          <cell r="I1066" t="str">
            <v>9          6   .</v>
          </cell>
          <cell r="J1066">
            <v>530</v>
          </cell>
          <cell r="K1066">
            <v>5.2999999999999999E-2</v>
          </cell>
          <cell r="L1066">
            <v>2003</v>
          </cell>
          <cell r="M1066" t="str">
            <v>No Trade</v>
          </cell>
          <cell r="N1066" t="str">
            <v/>
          </cell>
          <cell r="O1066" t="str">
            <v/>
          </cell>
          <cell r="P1066" t="str">
            <v/>
          </cell>
        </row>
        <row r="1067">
          <cell r="A1067" t="str">
            <v>OH</v>
          </cell>
          <cell r="B1067">
            <v>1</v>
          </cell>
          <cell r="C1067">
            <v>3</v>
          </cell>
          <cell r="D1067" t="str">
            <v>P</v>
          </cell>
          <cell r="E1067">
            <v>0.71</v>
          </cell>
          <cell r="F1067">
            <v>37616</v>
          </cell>
          <cell r="G1067">
            <v>7.9000000000000008E-3</v>
          </cell>
          <cell r="H1067">
            <v>1.0999999999999999E-2</v>
          </cell>
          <cell r="I1067" t="str">
            <v>6          1   .</v>
          </cell>
          <cell r="J1067">
            <v>75</v>
          </cell>
          <cell r="K1067">
            <v>7.4999999999999997E-3</v>
          </cell>
          <cell r="L1067">
            <v>2003</v>
          </cell>
          <cell r="M1067" t="str">
            <v>No Trade</v>
          </cell>
          <cell r="N1067" t="str">
            <v/>
          </cell>
          <cell r="O1067" t="str">
            <v/>
          </cell>
          <cell r="P1067" t="str">
            <v/>
          </cell>
        </row>
        <row r="1068">
          <cell r="A1068" t="str">
            <v>OH</v>
          </cell>
          <cell r="B1068">
            <v>1</v>
          </cell>
          <cell r="C1068">
            <v>3</v>
          </cell>
          <cell r="D1068" t="str">
            <v>C</v>
          </cell>
          <cell r="E1068">
            <v>0.72</v>
          </cell>
          <cell r="F1068">
            <v>37616</v>
          </cell>
          <cell r="G1068">
            <v>4.6699999999999998E-2</v>
          </cell>
          <cell r="H1068">
            <v>0.04</v>
          </cell>
          <cell r="I1068" t="str">
            <v>2          2   .</v>
          </cell>
          <cell r="J1068">
            <v>480</v>
          </cell>
          <cell r="K1068">
            <v>4.4999999999999998E-2</v>
          </cell>
          <cell r="L1068">
            <v>2003</v>
          </cell>
          <cell r="M1068" t="str">
            <v>No Trade</v>
          </cell>
          <cell r="N1068" t="str">
            <v/>
          </cell>
          <cell r="O1068" t="str">
            <v/>
          </cell>
          <cell r="P1068" t="str">
            <v/>
          </cell>
        </row>
        <row r="1069">
          <cell r="A1069" t="str">
            <v>OH</v>
          </cell>
          <cell r="B1069">
            <v>1</v>
          </cell>
          <cell r="C1069">
            <v>3</v>
          </cell>
          <cell r="D1069" t="str">
            <v>P</v>
          </cell>
          <cell r="E1069">
            <v>0.72</v>
          </cell>
          <cell r="F1069">
            <v>37616</v>
          </cell>
          <cell r="G1069">
            <v>1.06E-2</v>
          </cell>
          <cell r="H1069">
            <v>1.4E-2</v>
          </cell>
          <cell r="I1069" t="str">
            <v>9         25   .</v>
          </cell>
          <cell r="J1069">
            <v>85</v>
          </cell>
          <cell r="K1069">
            <v>8.5000000000000006E-3</v>
          </cell>
          <cell r="L1069">
            <v>2003</v>
          </cell>
          <cell r="M1069" t="str">
            <v>No Trade</v>
          </cell>
          <cell r="N1069" t="str">
            <v/>
          </cell>
          <cell r="O1069" t="str">
            <v/>
          </cell>
          <cell r="P1069" t="str">
            <v/>
          </cell>
        </row>
        <row r="1070">
          <cell r="A1070" t="str">
            <v>OH</v>
          </cell>
          <cell r="B1070">
            <v>1</v>
          </cell>
          <cell r="C1070">
            <v>3</v>
          </cell>
          <cell r="D1070" t="str">
            <v>C</v>
          </cell>
          <cell r="E1070">
            <v>0.73</v>
          </cell>
          <cell r="F1070">
            <v>37616</v>
          </cell>
          <cell r="G1070">
            <v>3.9899999999999998E-2</v>
          </cell>
          <cell r="H1070">
            <v>3.4000000000000002E-2</v>
          </cell>
          <cell r="I1070" t="str">
            <v>2          0   .</v>
          </cell>
          <cell r="J1070">
            <v>0</v>
          </cell>
          <cell r="K1070">
            <v>0</v>
          </cell>
          <cell r="L1070">
            <v>2003</v>
          </cell>
          <cell r="M1070" t="str">
            <v>No Trade</v>
          </cell>
          <cell r="N1070" t="str">
            <v/>
          </cell>
          <cell r="O1070" t="str">
            <v/>
          </cell>
          <cell r="P1070" t="str">
            <v/>
          </cell>
        </row>
        <row r="1071">
          <cell r="A1071" t="str">
            <v>OH</v>
          </cell>
          <cell r="B1071">
            <v>1</v>
          </cell>
          <cell r="C1071">
            <v>3</v>
          </cell>
          <cell r="D1071" t="str">
            <v>P</v>
          </cell>
          <cell r="E1071">
            <v>0.73</v>
          </cell>
          <cell r="F1071">
            <v>37616</v>
          </cell>
          <cell r="G1071">
            <v>1.38E-2</v>
          </cell>
          <cell r="H1071">
            <v>1.7999999999999999E-2</v>
          </cell>
          <cell r="I1071" t="str">
            <v>8         38   .</v>
          </cell>
          <cell r="J1071">
            <v>110</v>
          </cell>
          <cell r="K1071">
            <v>1.0999999999999999E-2</v>
          </cell>
          <cell r="L1071">
            <v>2003</v>
          </cell>
          <cell r="M1071" t="str">
            <v>No Trade</v>
          </cell>
          <cell r="N1071" t="str">
            <v/>
          </cell>
          <cell r="O1071" t="str">
            <v/>
          </cell>
          <cell r="P1071" t="str">
            <v/>
          </cell>
        </row>
        <row r="1072">
          <cell r="A1072" t="str">
            <v>OH</v>
          </cell>
          <cell r="B1072">
            <v>1</v>
          </cell>
          <cell r="C1072">
            <v>3</v>
          </cell>
          <cell r="D1072" t="str">
            <v>C</v>
          </cell>
          <cell r="E1072">
            <v>0.74</v>
          </cell>
          <cell r="F1072">
            <v>37616</v>
          </cell>
          <cell r="G1072">
            <v>3.3799999999999997E-2</v>
          </cell>
          <cell r="H1072">
            <v>2.8000000000000001E-2</v>
          </cell>
          <cell r="I1072" t="str">
            <v>8         24   .</v>
          </cell>
          <cell r="J1072">
            <v>350</v>
          </cell>
          <cell r="K1072">
            <v>3.2000000000000001E-2</v>
          </cell>
          <cell r="L1072">
            <v>2003</v>
          </cell>
          <cell r="M1072" t="str">
            <v>No Trade</v>
          </cell>
          <cell r="N1072" t="str">
            <v/>
          </cell>
          <cell r="O1072" t="str">
            <v/>
          </cell>
          <cell r="P1072" t="str">
            <v/>
          </cell>
        </row>
        <row r="1073">
          <cell r="A1073" t="str">
            <v>OH</v>
          </cell>
          <cell r="B1073">
            <v>1</v>
          </cell>
          <cell r="C1073">
            <v>3</v>
          </cell>
          <cell r="D1073" t="str">
            <v>P</v>
          </cell>
          <cell r="E1073">
            <v>0.74</v>
          </cell>
          <cell r="F1073">
            <v>37616</v>
          </cell>
          <cell r="G1073">
            <v>1.7600000000000001E-2</v>
          </cell>
          <cell r="H1073">
            <v>2.3E-2</v>
          </cell>
          <cell r="I1073" t="str">
            <v>4         35   .</v>
          </cell>
          <cell r="J1073">
            <v>170</v>
          </cell>
          <cell r="K1073">
            <v>1.7000000000000001E-2</v>
          </cell>
          <cell r="L1073">
            <v>2003</v>
          </cell>
          <cell r="M1073" t="str">
            <v>No Trade</v>
          </cell>
          <cell r="N1073" t="str">
            <v/>
          </cell>
          <cell r="O1073" t="str">
            <v/>
          </cell>
          <cell r="P1073" t="str">
            <v/>
          </cell>
        </row>
        <row r="1074">
          <cell r="A1074" t="str">
            <v>OH</v>
          </cell>
          <cell r="B1074">
            <v>1</v>
          </cell>
          <cell r="C1074">
            <v>3</v>
          </cell>
          <cell r="D1074" t="str">
            <v>C</v>
          </cell>
          <cell r="E1074">
            <v>0.75</v>
          </cell>
          <cell r="F1074">
            <v>37616</v>
          </cell>
          <cell r="G1074">
            <v>2.8199999999999999E-2</v>
          </cell>
          <cell r="H1074">
            <v>2.3E-2</v>
          </cell>
          <cell r="I1074" t="str">
            <v>9         51   .</v>
          </cell>
          <cell r="J1074">
            <v>260</v>
          </cell>
          <cell r="K1074">
            <v>2.5999999999999999E-2</v>
          </cell>
          <cell r="L1074">
            <v>2003</v>
          </cell>
          <cell r="M1074" t="str">
            <v>No Trade</v>
          </cell>
          <cell r="N1074" t="str">
            <v/>
          </cell>
          <cell r="O1074" t="str">
            <v/>
          </cell>
          <cell r="P1074" t="str">
            <v/>
          </cell>
        </row>
        <row r="1075">
          <cell r="A1075" t="str">
            <v>OH</v>
          </cell>
          <cell r="B1075">
            <v>1</v>
          </cell>
          <cell r="C1075">
            <v>3</v>
          </cell>
          <cell r="D1075" t="str">
            <v>P</v>
          </cell>
          <cell r="E1075">
            <v>0.75</v>
          </cell>
          <cell r="F1075">
            <v>37616</v>
          </cell>
          <cell r="G1075">
            <v>2.1999999999999999E-2</v>
          </cell>
          <cell r="H1075">
            <v>2.8000000000000001E-2</v>
          </cell>
          <cell r="I1075" t="str">
            <v>5         55   .</v>
          </cell>
          <cell r="J1075">
            <v>200</v>
          </cell>
          <cell r="K1075">
            <v>0.02</v>
          </cell>
          <cell r="L1075">
            <v>2003</v>
          </cell>
          <cell r="M1075" t="str">
            <v>No Trade</v>
          </cell>
          <cell r="N1075" t="str">
            <v/>
          </cell>
          <cell r="O1075" t="str">
            <v/>
          </cell>
          <cell r="P1075" t="str">
            <v/>
          </cell>
        </row>
        <row r="1076">
          <cell r="A1076" t="str">
            <v>OH</v>
          </cell>
          <cell r="B1076">
            <v>1</v>
          </cell>
          <cell r="C1076">
            <v>3</v>
          </cell>
          <cell r="D1076" t="str">
            <v>C</v>
          </cell>
          <cell r="E1076">
            <v>0.76</v>
          </cell>
          <cell r="F1076">
            <v>37616</v>
          </cell>
          <cell r="G1076">
            <v>2.3300000000000001E-2</v>
          </cell>
          <cell r="H1076">
            <v>1.9E-2</v>
          </cell>
          <cell r="I1076" t="str">
            <v>7        159   .</v>
          </cell>
          <cell r="J1076">
            <v>260</v>
          </cell>
          <cell r="K1076">
            <v>1.7999999999999999E-2</v>
          </cell>
          <cell r="L1076">
            <v>2003</v>
          </cell>
          <cell r="M1076" t="str">
            <v>No Trade</v>
          </cell>
          <cell r="N1076" t="str">
            <v/>
          </cell>
          <cell r="O1076" t="str">
            <v/>
          </cell>
          <cell r="P1076" t="str">
            <v/>
          </cell>
        </row>
        <row r="1077">
          <cell r="A1077" t="str">
            <v>OH</v>
          </cell>
          <cell r="B1077">
            <v>1</v>
          </cell>
          <cell r="C1077">
            <v>3</v>
          </cell>
          <cell r="D1077" t="str">
            <v>P</v>
          </cell>
          <cell r="E1077">
            <v>0.76</v>
          </cell>
          <cell r="F1077">
            <v>37616</v>
          </cell>
          <cell r="G1077">
            <v>2.7099999999999999E-2</v>
          </cell>
          <cell r="H1077">
            <v>3.4000000000000002E-2</v>
          </cell>
          <cell r="I1077" t="str">
            <v>3        131   .</v>
          </cell>
          <cell r="J1077">
            <v>0</v>
          </cell>
          <cell r="K1077">
            <v>0</v>
          </cell>
          <cell r="L1077">
            <v>2003</v>
          </cell>
          <cell r="M1077" t="str">
            <v>No Trade</v>
          </cell>
          <cell r="N1077" t="str">
            <v/>
          </cell>
          <cell r="O1077" t="str">
            <v/>
          </cell>
          <cell r="P1077" t="str">
            <v/>
          </cell>
        </row>
        <row r="1078">
          <cell r="A1078" t="str">
            <v>OH</v>
          </cell>
          <cell r="B1078">
            <v>1</v>
          </cell>
          <cell r="C1078">
            <v>3</v>
          </cell>
          <cell r="D1078" t="str">
            <v>C</v>
          </cell>
          <cell r="E1078">
            <v>0.77</v>
          </cell>
          <cell r="F1078">
            <v>37616</v>
          </cell>
          <cell r="G1078">
            <v>1.9099999999999999E-2</v>
          </cell>
          <cell r="H1078">
            <v>1.6E-2</v>
          </cell>
          <cell r="I1078" t="str">
            <v>0          8   .</v>
          </cell>
          <cell r="J1078">
            <v>180</v>
          </cell>
          <cell r="K1078">
            <v>1.55E-2</v>
          </cell>
          <cell r="L1078">
            <v>2003</v>
          </cell>
          <cell r="M1078" t="str">
            <v>No Trade</v>
          </cell>
          <cell r="N1078" t="str">
            <v/>
          </cell>
          <cell r="O1078" t="str">
            <v/>
          </cell>
          <cell r="P1078" t="str">
            <v/>
          </cell>
        </row>
        <row r="1079">
          <cell r="A1079" t="str">
            <v>OH</v>
          </cell>
          <cell r="B1079">
            <v>1</v>
          </cell>
          <cell r="C1079">
            <v>3</v>
          </cell>
          <cell r="D1079" t="str">
            <v>P</v>
          </cell>
          <cell r="E1079">
            <v>0.77</v>
          </cell>
          <cell r="F1079">
            <v>37616</v>
          </cell>
          <cell r="G1079">
            <v>3.2899999999999999E-2</v>
          </cell>
          <cell r="H1079">
            <v>0.04</v>
          </cell>
          <cell r="I1079" t="str">
            <v>5          0   .</v>
          </cell>
          <cell r="J1079">
            <v>0</v>
          </cell>
          <cell r="K1079">
            <v>0</v>
          </cell>
          <cell r="L1079">
            <v>2003</v>
          </cell>
          <cell r="M1079" t="str">
            <v>No Trade</v>
          </cell>
          <cell r="N1079" t="str">
            <v/>
          </cell>
          <cell r="O1079" t="str">
            <v/>
          </cell>
          <cell r="P1079" t="str">
            <v/>
          </cell>
        </row>
        <row r="1080">
          <cell r="A1080" t="str">
            <v>OH</v>
          </cell>
          <cell r="B1080">
            <v>1</v>
          </cell>
          <cell r="C1080">
            <v>3</v>
          </cell>
          <cell r="D1080" t="str">
            <v>C</v>
          </cell>
          <cell r="E1080">
            <v>0.78</v>
          </cell>
          <cell r="F1080">
            <v>37616</v>
          </cell>
          <cell r="G1080">
            <v>1.54E-2</v>
          </cell>
          <cell r="H1080">
            <v>1.2E-2</v>
          </cell>
          <cell r="I1080" t="str">
            <v>9         15   .</v>
          </cell>
          <cell r="J1080">
            <v>130</v>
          </cell>
          <cell r="K1080">
            <v>1.2E-2</v>
          </cell>
          <cell r="L1080">
            <v>2003</v>
          </cell>
          <cell r="M1080" t="str">
            <v>No Trade</v>
          </cell>
          <cell r="N1080" t="str">
            <v/>
          </cell>
          <cell r="O1080" t="str">
            <v/>
          </cell>
          <cell r="P1080" t="str">
            <v/>
          </cell>
        </row>
        <row r="1081">
          <cell r="A1081" t="str">
            <v>OH</v>
          </cell>
          <cell r="B1081">
            <v>1</v>
          </cell>
          <cell r="C1081">
            <v>3</v>
          </cell>
          <cell r="D1081" t="str">
            <v>P</v>
          </cell>
          <cell r="E1081">
            <v>0.78</v>
          </cell>
          <cell r="F1081">
            <v>37616</v>
          </cell>
          <cell r="G1081">
            <v>3.9100000000000003E-2</v>
          </cell>
          <cell r="H1081">
            <v>4.7E-2</v>
          </cell>
          <cell r="I1081" t="str">
            <v>4          2   .</v>
          </cell>
          <cell r="J1081">
            <v>0</v>
          </cell>
          <cell r="K1081">
            <v>0</v>
          </cell>
          <cell r="L1081">
            <v>2003</v>
          </cell>
          <cell r="M1081" t="str">
            <v>No Trade</v>
          </cell>
          <cell r="N1081" t="str">
            <v/>
          </cell>
          <cell r="O1081" t="str">
            <v/>
          </cell>
          <cell r="P1081" t="str">
            <v/>
          </cell>
        </row>
        <row r="1082">
          <cell r="A1082" t="str">
            <v>OH</v>
          </cell>
          <cell r="B1082">
            <v>1</v>
          </cell>
          <cell r="C1082">
            <v>3</v>
          </cell>
          <cell r="D1082" t="str">
            <v>C</v>
          </cell>
          <cell r="E1082">
            <v>0.79</v>
          </cell>
          <cell r="F1082">
            <v>37616</v>
          </cell>
          <cell r="G1082">
            <v>1.23E-2</v>
          </cell>
          <cell r="H1082">
            <v>0.01</v>
          </cell>
          <cell r="I1082" t="str">
            <v>3         39   .</v>
          </cell>
          <cell r="J1082">
            <v>110</v>
          </cell>
          <cell r="K1082">
            <v>8.0000000000000002E-3</v>
          </cell>
          <cell r="L1082">
            <v>2003</v>
          </cell>
          <cell r="M1082" t="str">
            <v>No Trade</v>
          </cell>
          <cell r="N1082" t="str">
            <v/>
          </cell>
          <cell r="O1082" t="str">
            <v/>
          </cell>
          <cell r="P1082" t="str">
            <v/>
          </cell>
        </row>
        <row r="1083">
          <cell r="A1083" t="str">
            <v>OH</v>
          </cell>
          <cell r="B1083">
            <v>1</v>
          </cell>
          <cell r="C1083">
            <v>3</v>
          </cell>
          <cell r="D1083" t="str">
            <v>P</v>
          </cell>
          <cell r="E1083">
            <v>0.79</v>
          </cell>
          <cell r="F1083">
            <v>37616</v>
          </cell>
          <cell r="G1083">
            <v>4.5999999999999999E-2</v>
          </cell>
          <cell r="H1083">
            <v>5.3999999999999999E-2</v>
          </cell>
          <cell r="I1083" t="str">
            <v>8          0   .</v>
          </cell>
          <cell r="J1083">
            <v>0</v>
          </cell>
          <cell r="K1083">
            <v>0</v>
          </cell>
          <cell r="L1083">
            <v>2003</v>
          </cell>
          <cell r="M1083" t="str">
            <v>No Trade</v>
          </cell>
          <cell r="N1083" t="str">
            <v/>
          </cell>
          <cell r="O1083" t="str">
            <v/>
          </cell>
          <cell r="P1083" t="str">
            <v/>
          </cell>
        </row>
        <row r="1084">
          <cell r="A1084" t="str">
            <v>OH</v>
          </cell>
          <cell r="B1084">
            <v>1</v>
          </cell>
          <cell r="C1084">
            <v>3</v>
          </cell>
          <cell r="D1084" t="str">
            <v>C</v>
          </cell>
          <cell r="E1084">
            <v>0.8</v>
          </cell>
          <cell r="F1084">
            <v>37616</v>
          </cell>
          <cell r="G1084">
            <v>9.7000000000000003E-3</v>
          </cell>
          <cell r="H1084">
            <v>8.0000000000000002E-3</v>
          </cell>
          <cell r="I1084" t="str">
            <v>1         43   .</v>
          </cell>
          <cell r="J1084">
            <v>100</v>
          </cell>
          <cell r="K1084">
            <v>7.4999999999999997E-3</v>
          </cell>
          <cell r="L1084">
            <v>2003</v>
          </cell>
          <cell r="M1084" t="str">
            <v>No Trade</v>
          </cell>
          <cell r="N1084" t="str">
            <v/>
          </cell>
          <cell r="O1084" t="str">
            <v/>
          </cell>
          <cell r="P1084" t="str">
            <v/>
          </cell>
        </row>
        <row r="1085">
          <cell r="A1085" t="str">
            <v>OH</v>
          </cell>
          <cell r="B1085">
            <v>1</v>
          </cell>
          <cell r="C1085">
            <v>3</v>
          </cell>
          <cell r="D1085" t="str">
            <v>P</v>
          </cell>
          <cell r="E1085">
            <v>0.8</v>
          </cell>
          <cell r="F1085">
            <v>37616</v>
          </cell>
          <cell r="G1085">
            <v>5.3400000000000003E-2</v>
          </cell>
          <cell r="H1085">
            <v>6.2E-2</v>
          </cell>
          <cell r="I1085" t="str">
            <v>5          0   .</v>
          </cell>
          <cell r="J1085">
            <v>0</v>
          </cell>
          <cell r="K1085">
            <v>0</v>
          </cell>
          <cell r="L1085">
            <v>2003</v>
          </cell>
          <cell r="M1085" t="str">
            <v>No Trade</v>
          </cell>
          <cell r="N1085" t="str">
            <v/>
          </cell>
          <cell r="O1085" t="str">
            <v/>
          </cell>
          <cell r="P1085" t="str">
            <v/>
          </cell>
        </row>
        <row r="1086">
          <cell r="A1086" t="str">
            <v>OH</v>
          </cell>
          <cell r="B1086">
            <v>1</v>
          </cell>
          <cell r="C1086">
            <v>3</v>
          </cell>
          <cell r="D1086" t="str">
            <v>C</v>
          </cell>
          <cell r="E1086">
            <v>0.81</v>
          </cell>
          <cell r="F1086">
            <v>37616</v>
          </cell>
          <cell r="G1086">
            <v>7.4999999999999997E-3</v>
          </cell>
          <cell r="H1086">
            <v>6.0000000000000001E-3</v>
          </cell>
          <cell r="I1086" t="str">
            <v>3         22   .</v>
          </cell>
          <cell r="J1086">
            <v>60</v>
          </cell>
          <cell r="K1086">
            <v>5.4999999999999997E-3</v>
          </cell>
          <cell r="L1086">
            <v>2003</v>
          </cell>
          <cell r="M1086" t="str">
            <v>No Trade</v>
          </cell>
          <cell r="N1086" t="str">
            <v/>
          </cell>
          <cell r="O1086" t="str">
            <v/>
          </cell>
          <cell r="P1086" t="str">
            <v/>
          </cell>
        </row>
        <row r="1087">
          <cell r="A1087" t="str">
            <v>OH</v>
          </cell>
          <cell r="B1087">
            <v>1</v>
          </cell>
          <cell r="C1087">
            <v>3</v>
          </cell>
          <cell r="D1087" t="str">
            <v>P</v>
          </cell>
          <cell r="E1087">
            <v>0.81</v>
          </cell>
          <cell r="F1087">
            <v>37616</v>
          </cell>
          <cell r="G1087">
            <v>6.1199999999999997E-2</v>
          </cell>
          <cell r="H1087">
            <v>7.0000000000000007E-2</v>
          </cell>
          <cell r="I1087" t="str">
            <v>7          0   .</v>
          </cell>
          <cell r="J1087">
            <v>0</v>
          </cell>
          <cell r="K1087">
            <v>0</v>
          </cell>
          <cell r="L1087">
            <v>2003</v>
          </cell>
          <cell r="M1087" t="str">
            <v>No Trade</v>
          </cell>
          <cell r="N1087" t="str">
            <v/>
          </cell>
          <cell r="O1087" t="str">
            <v/>
          </cell>
          <cell r="P1087" t="str">
            <v/>
          </cell>
        </row>
        <row r="1088">
          <cell r="A1088" t="str">
            <v>OH</v>
          </cell>
          <cell r="B1088">
            <v>1</v>
          </cell>
          <cell r="C1088">
            <v>3</v>
          </cell>
          <cell r="D1088" t="str">
            <v>C</v>
          </cell>
          <cell r="E1088">
            <v>0.82</v>
          </cell>
          <cell r="F1088">
            <v>37616</v>
          </cell>
          <cell r="G1088">
            <v>5.7999999999999996E-3</v>
          </cell>
          <cell r="H1088">
            <v>4.0000000000000001E-3</v>
          </cell>
          <cell r="I1088" t="str">
            <v>5        134   .</v>
          </cell>
          <cell r="J1088">
            <v>50</v>
          </cell>
          <cell r="K1088">
            <v>4.4999999999999997E-3</v>
          </cell>
          <cell r="L1088">
            <v>2003</v>
          </cell>
          <cell r="M1088" t="str">
            <v>No Trade</v>
          </cell>
          <cell r="N1088" t="str">
            <v/>
          </cell>
          <cell r="O1088" t="str">
            <v/>
          </cell>
          <cell r="P1088" t="str">
            <v/>
          </cell>
        </row>
        <row r="1089">
          <cell r="A1089" t="str">
            <v>OH</v>
          </cell>
          <cell r="B1089">
            <v>1</v>
          </cell>
          <cell r="C1089">
            <v>3</v>
          </cell>
          <cell r="D1089" t="str">
            <v>P</v>
          </cell>
          <cell r="E1089">
            <v>0.82</v>
          </cell>
          <cell r="F1089">
            <v>37616</v>
          </cell>
          <cell r="G1089">
            <v>6.9400000000000003E-2</v>
          </cell>
          <cell r="H1089">
            <v>7.9000000000000001E-2</v>
          </cell>
          <cell r="I1089" t="str">
            <v>3          0   .</v>
          </cell>
          <cell r="J1089">
            <v>0</v>
          </cell>
          <cell r="K1089">
            <v>0</v>
          </cell>
          <cell r="L1089">
            <v>2003</v>
          </cell>
          <cell r="M1089" t="str">
            <v>No Trade</v>
          </cell>
          <cell r="N1089" t="str">
            <v/>
          </cell>
          <cell r="O1089" t="str">
            <v/>
          </cell>
          <cell r="P1089" t="str">
            <v/>
          </cell>
        </row>
        <row r="1090">
          <cell r="A1090" t="str">
            <v>OH</v>
          </cell>
          <cell r="B1090">
            <v>1</v>
          </cell>
          <cell r="C1090">
            <v>3</v>
          </cell>
          <cell r="D1090" t="str">
            <v>C</v>
          </cell>
          <cell r="E1090">
            <v>0.83</v>
          </cell>
          <cell r="F1090">
            <v>37616</v>
          </cell>
          <cell r="G1090">
            <v>4.4000000000000003E-3</v>
          </cell>
          <cell r="H1090">
            <v>3.0000000000000001E-3</v>
          </cell>
          <cell r="I1090" t="str">
            <v>7          0   .</v>
          </cell>
          <cell r="J1090">
            <v>0</v>
          </cell>
          <cell r="K1090">
            <v>0</v>
          </cell>
          <cell r="L1090">
            <v>2003</v>
          </cell>
          <cell r="M1090" t="str">
            <v>No Trade</v>
          </cell>
          <cell r="N1090" t="str">
            <v/>
          </cell>
          <cell r="O1090" t="str">
            <v/>
          </cell>
          <cell r="P1090" t="str">
            <v/>
          </cell>
        </row>
        <row r="1091">
          <cell r="A1091" t="str">
            <v>OH</v>
          </cell>
          <cell r="B1091">
            <v>1</v>
          </cell>
          <cell r="C1091">
            <v>3</v>
          </cell>
          <cell r="D1091" t="str">
            <v>C</v>
          </cell>
          <cell r="E1091">
            <v>0.84</v>
          </cell>
          <cell r="F1091">
            <v>37616</v>
          </cell>
          <cell r="G1091">
            <v>3.3E-3</v>
          </cell>
          <cell r="H1091">
            <v>2E-3</v>
          </cell>
          <cell r="I1091" t="str">
            <v>8          0   .</v>
          </cell>
          <cell r="J1091">
            <v>0</v>
          </cell>
          <cell r="K1091">
            <v>0</v>
          </cell>
          <cell r="L1091">
            <v>2003</v>
          </cell>
          <cell r="M1091" t="str">
            <v>No Trade</v>
          </cell>
          <cell r="N1091" t="str">
            <v/>
          </cell>
          <cell r="O1091" t="str">
            <v/>
          </cell>
          <cell r="P1091" t="str">
            <v/>
          </cell>
        </row>
        <row r="1092">
          <cell r="A1092" t="str">
            <v>OH</v>
          </cell>
          <cell r="B1092">
            <v>1</v>
          </cell>
          <cell r="C1092">
            <v>3</v>
          </cell>
          <cell r="D1092" t="str">
            <v>C</v>
          </cell>
          <cell r="E1092">
            <v>0.85</v>
          </cell>
          <cell r="F1092">
            <v>37616</v>
          </cell>
          <cell r="G1092">
            <v>2.3999999999999998E-3</v>
          </cell>
          <cell r="H1092">
            <v>2E-3</v>
          </cell>
          <cell r="I1092" t="str">
            <v>1         70   .</v>
          </cell>
          <cell r="J1092">
            <v>0</v>
          </cell>
          <cell r="K1092">
            <v>0</v>
          </cell>
          <cell r="L1092">
            <v>2003</v>
          </cell>
          <cell r="M1092" t="str">
            <v>No Trade</v>
          </cell>
          <cell r="N1092" t="str">
            <v/>
          </cell>
          <cell r="O1092" t="str">
            <v/>
          </cell>
          <cell r="P1092" t="str">
            <v/>
          </cell>
        </row>
        <row r="1093">
          <cell r="A1093" t="str">
            <v>OH</v>
          </cell>
          <cell r="B1093">
            <v>1</v>
          </cell>
          <cell r="C1093">
            <v>3</v>
          </cell>
          <cell r="D1093" t="str">
            <v>C</v>
          </cell>
          <cell r="E1093">
            <v>0.86</v>
          </cell>
          <cell r="F1093">
            <v>37616</v>
          </cell>
          <cell r="G1093">
            <v>1.8E-3</v>
          </cell>
          <cell r="H1093">
            <v>1E-3</v>
          </cell>
          <cell r="I1093" t="str">
            <v>5          6   .</v>
          </cell>
          <cell r="J1093">
            <v>0</v>
          </cell>
          <cell r="K1093">
            <v>0</v>
          </cell>
          <cell r="L1093">
            <v>2003</v>
          </cell>
          <cell r="M1093" t="str">
            <v>No Trade</v>
          </cell>
          <cell r="N1093" t="str">
            <v/>
          </cell>
          <cell r="O1093" t="str">
            <v/>
          </cell>
          <cell r="P1093" t="str">
            <v/>
          </cell>
        </row>
        <row r="1094">
          <cell r="A1094" t="str">
            <v>OH</v>
          </cell>
          <cell r="B1094">
            <v>1</v>
          </cell>
          <cell r="C1094">
            <v>3</v>
          </cell>
          <cell r="D1094" t="str">
            <v>C</v>
          </cell>
          <cell r="E1094">
            <v>0.87</v>
          </cell>
          <cell r="F1094">
            <v>37616</v>
          </cell>
          <cell r="G1094">
            <v>1.2999999999999999E-3</v>
          </cell>
          <cell r="H1094">
            <v>1E-3</v>
          </cell>
          <cell r="I1094" t="str">
            <v>1          0   .</v>
          </cell>
          <cell r="J1094">
            <v>0</v>
          </cell>
          <cell r="K1094">
            <v>0</v>
          </cell>
          <cell r="L1094">
            <v>2003</v>
          </cell>
          <cell r="M1094" t="str">
            <v>No Trade</v>
          </cell>
          <cell r="N1094" t="str">
            <v/>
          </cell>
          <cell r="O1094" t="str">
            <v/>
          </cell>
          <cell r="P1094" t="str">
            <v/>
          </cell>
        </row>
        <row r="1095">
          <cell r="A1095" t="str">
            <v>OH</v>
          </cell>
          <cell r="B1095">
            <v>1</v>
          </cell>
          <cell r="C1095">
            <v>3</v>
          </cell>
          <cell r="D1095" t="str">
            <v>P</v>
          </cell>
          <cell r="E1095">
            <v>0.87</v>
          </cell>
          <cell r="F1095">
            <v>37616</v>
          </cell>
          <cell r="G1095">
            <v>0.1149</v>
          </cell>
          <cell r="H1095">
            <v>0.125</v>
          </cell>
          <cell r="I1095" t="str">
            <v>4          0   .</v>
          </cell>
          <cell r="J1095">
            <v>0</v>
          </cell>
          <cell r="K1095">
            <v>0</v>
          </cell>
          <cell r="L1095">
            <v>2003</v>
          </cell>
          <cell r="M1095" t="str">
            <v>No Trade</v>
          </cell>
          <cell r="N1095" t="str">
            <v/>
          </cell>
          <cell r="O1095" t="str">
            <v/>
          </cell>
          <cell r="P1095" t="str">
            <v/>
          </cell>
        </row>
        <row r="1096">
          <cell r="A1096" t="str">
            <v>OH</v>
          </cell>
          <cell r="B1096">
            <v>1</v>
          </cell>
          <cell r="C1096">
            <v>3</v>
          </cell>
          <cell r="D1096" t="str">
            <v>C</v>
          </cell>
          <cell r="E1096">
            <v>0.88</v>
          </cell>
          <cell r="F1096">
            <v>37616</v>
          </cell>
          <cell r="G1096">
            <v>8.9999999999999998E-4</v>
          </cell>
          <cell r="H1096">
            <v>0</v>
          </cell>
          <cell r="I1096" t="str">
            <v>8          0   .</v>
          </cell>
          <cell r="J1096">
            <v>0</v>
          </cell>
          <cell r="K1096">
            <v>0</v>
          </cell>
          <cell r="L1096">
            <v>2003</v>
          </cell>
          <cell r="M1096" t="str">
            <v>No Trade</v>
          </cell>
          <cell r="N1096" t="str">
            <v/>
          </cell>
          <cell r="O1096" t="str">
            <v/>
          </cell>
          <cell r="P1096" t="str">
            <v/>
          </cell>
        </row>
        <row r="1097">
          <cell r="A1097" t="str">
            <v>OH</v>
          </cell>
          <cell r="B1097">
            <v>1</v>
          </cell>
          <cell r="C1097">
            <v>3</v>
          </cell>
          <cell r="D1097" t="str">
            <v>P</v>
          </cell>
          <cell r="E1097">
            <v>0.88</v>
          </cell>
          <cell r="F1097">
            <v>37616</v>
          </cell>
          <cell r="G1097">
            <v>0</v>
          </cell>
          <cell r="H1097">
            <v>0</v>
          </cell>
          <cell r="I1097" t="str">
            <v>0          0   .</v>
          </cell>
          <cell r="J1097">
            <v>0</v>
          </cell>
          <cell r="K1097">
            <v>0</v>
          </cell>
          <cell r="L1097">
            <v>2003</v>
          </cell>
          <cell r="M1097" t="str">
            <v>No Trade</v>
          </cell>
          <cell r="N1097" t="str">
            <v/>
          </cell>
          <cell r="O1097" t="str">
            <v/>
          </cell>
          <cell r="P1097" t="str">
            <v/>
          </cell>
        </row>
        <row r="1098">
          <cell r="A1098" t="str">
            <v>OH</v>
          </cell>
          <cell r="B1098">
            <v>1</v>
          </cell>
          <cell r="C1098">
            <v>3</v>
          </cell>
          <cell r="D1098" t="str">
            <v>C</v>
          </cell>
          <cell r="E1098">
            <v>0.89</v>
          </cell>
          <cell r="F1098">
            <v>37616</v>
          </cell>
          <cell r="G1098">
            <v>6.9999999999999999E-4</v>
          </cell>
          <cell r="H1098">
            <v>0</v>
          </cell>
          <cell r="I1098" t="str">
            <v>6          0   .</v>
          </cell>
          <cell r="J1098">
            <v>0</v>
          </cell>
          <cell r="K1098">
            <v>0</v>
          </cell>
          <cell r="L1098">
            <v>2003</v>
          </cell>
          <cell r="M1098" t="str">
            <v>No Trade</v>
          </cell>
          <cell r="N1098" t="str">
            <v/>
          </cell>
          <cell r="O1098" t="str">
            <v/>
          </cell>
          <cell r="P1098" t="str">
            <v/>
          </cell>
        </row>
        <row r="1099">
          <cell r="A1099" t="str">
            <v>OH</v>
          </cell>
          <cell r="B1099">
            <v>1</v>
          </cell>
          <cell r="C1099">
            <v>3</v>
          </cell>
          <cell r="D1099" t="str">
            <v>C</v>
          </cell>
          <cell r="E1099">
            <v>0.9</v>
          </cell>
          <cell r="F1099">
            <v>37616</v>
          </cell>
          <cell r="G1099">
            <v>5.0000000000000001E-4</v>
          </cell>
          <cell r="H1099">
            <v>0</v>
          </cell>
          <cell r="I1099" t="str">
            <v>5         18   .</v>
          </cell>
          <cell r="J1099">
            <v>8</v>
          </cell>
          <cell r="K1099">
            <v>8.0000000000000004E-4</v>
          </cell>
          <cell r="L1099">
            <v>2003</v>
          </cell>
          <cell r="M1099" t="str">
            <v>No Trade</v>
          </cell>
          <cell r="N1099" t="str">
            <v/>
          </cell>
          <cell r="O1099" t="str">
            <v/>
          </cell>
          <cell r="P1099" t="str">
            <v/>
          </cell>
        </row>
        <row r="1100">
          <cell r="A1100" t="str">
            <v>OH</v>
          </cell>
          <cell r="B1100">
            <v>1</v>
          </cell>
          <cell r="C1100">
            <v>3</v>
          </cell>
          <cell r="D1100" t="str">
            <v>C</v>
          </cell>
          <cell r="E1100">
            <v>0.91</v>
          </cell>
          <cell r="F1100">
            <v>37616</v>
          </cell>
          <cell r="G1100">
            <v>2.9999999999999997E-4</v>
          </cell>
          <cell r="H1100">
            <v>0</v>
          </cell>
          <cell r="I1100" t="str">
            <v>3          0   .</v>
          </cell>
          <cell r="J1100">
            <v>0</v>
          </cell>
          <cell r="K1100">
            <v>0</v>
          </cell>
          <cell r="L1100">
            <v>2003</v>
          </cell>
          <cell r="M1100" t="str">
            <v>No Trade</v>
          </cell>
          <cell r="N1100" t="str">
            <v/>
          </cell>
          <cell r="O1100" t="str">
            <v/>
          </cell>
          <cell r="P1100" t="str">
            <v/>
          </cell>
        </row>
        <row r="1101">
          <cell r="A1101" t="str">
            <v>OH</v>
          </cell>
          <cell r="B1101">
            <v>1</v>
          </cell>
          <cell r="C1101">
            <v>3</v>
          </cell>
          <cell r="D1101" t="str">
            <v>C</v>
          </cell>
          <cell r="E1101">
            <v>0.92</v>
          </cell>
          <cell r="F1101">
            <v>37616</v>
          </cell>
          <cell r="G1101">
            <v>2.0000000000000001E-4</v>
          </cell>
          <cell r="H1101">
            <v>0</v>
          </cell>
          <cell r="I1101" t="str">
            <v>2          0   .</v>
          </cell>
          <cell r="J1101">
            <v>0</v>
          </cell>
          <cell r="K1101">
            <v>0</v>
          </cell>
          <cell r="L1101">
            <v>2003</v>
          </cell>
          <cell r="M1101" t="str">
            <v>No Trade</v>
          </cell>
          <cell r="N1101" t="str">
            <v/>
          </cell>
          <cell r="O1101" t="str">
            <v/>
          </cell>
          <cell r="P1101" t="str">
            <v/>
          </cell>
        </row>
        <row r="1102">
          <cell r="A1102" t="str">
            <v>OH</v>
          </cell>
          <cell r="B1102">
            <v>1</v>
          </cell>
          <cell r="C1102">
            <v>3</v>
          </cell>
          <cell r="D1102" t="str">
            <v>C</v>
          </cell>
          <cell r="E1102">
            <v>0.93</v>
          </cell>
          <cell r="F1102">
            <v>37616</v>
          </cell>
          <cell r="G1102">
            <v>1E-4</v>
          </cell>
          <cell r="H1102">
            <v>0</v>
          </cell>
          <cell r="I1102" t="str">
            <v>1          0   .</v>
          </cell>
          <cell r="J1102">
            <v>0</v>
          </cell>
          <cell r="K1102">
            <v>0</v>
          </cell>
          <cell r="L1102">
            <v>2003</v>
          </cell>
          <cell r="M1102" t="str">
            <v>No Trade</v>
          </cell>
          <cell r="N1102" t="str">
            <v/>
          </cell>
          <cell r="O1102" t="str">
            <v/>
          </cell>
          <cell r="P1102" t="str">
            <v/>
          </cell>
        </row>
        <row r="1103">
          <cell r="A1103" t="str">
            <v>OH</v>
          </cell>
          <cell r="B1103">
            <v>1</v>
          </cell>
          <cell r="C1103">
            <v>3</v>
          </cell>
          <cell r="D1103" t="str">
            <v>C</v>
          </cell>
          <cell r="E1103">
            <v>0.94</v>
          </cell>
          <cell r="F1103">
            <v>37616</v>
          </cell>
          <cell r="G1103">
            <v>1E-4</v>
          </cell>
          <cell r="H1103">
            <v>0</v>
          </cell>
          <cell r="I1103" t="str">
            <v>1          0   .</v>
          </cell>
          <cell r="J1103">
            <v>0</v>
          </cell>
          <cell r="K1103">
            <v>0</v>
          </cell>
          <cell r="L1103">
            <v>2003</v>
          </cell>
          <cell r="M1103" t="str">
            <v>No Trade</v>
          </cell>
          <cell r="N1103" t="str">
            <v/>
          </cell>
          <cell r="O1103" t="str">
            <v/>
          </cell>
          <cell r="P1103" t="str">
            <v/>
          </cell>
        </row>
        <row r="1104">
          <cell r="A1104" t="str">
            <v>OH</v>
          </cell>
          <cell r="B1104">
            <v>1</v>
          </cell>
          <cell r="C1104">
            <v>3</v>
          </cell>
          <cell r="D1104" t="str">
            <v>C</v>
          </cell>
          <cell r="E1104">
            <v>0.95</v>
          </cell>
          <cell r="F1104">
            <v>37616</v>
          </cell>
          <cell r="G1104">
            <v>1E-4</v>
          </cell>
          <cell r="H1104">
            <v>0</v>
          </cell>
          <cell r="I1104" t="str">
            <v>1          0   .</v>
          </cell>
          <cell r="J1104">
            <v>0</v>
          </cell>
          <cell r="K1104">
            <v>0</v>
          </cell>
          <cell r="L1104">
            <v>2003</v>
          </cell>
          <cell r="M1104" t="str">
            <v>No Trade</v>
          </cell>
          <cell r="N1104" t="str">
            <v/>
          </cell>
          <cell r="O1104" t="str">
            <v/>
          </cell>
          <cell r="P1104" t="str">
            <v/>
          </cell>
        </row>
        <row r="1105">
          <cell r="A1105" t="str">
            <v>OH</v>
          </cell>
          <cell r="B1105">
            <v>1</v>
          </cell>
          <cell r="C1105">
            <v>3</v>
          </cell>
          <cell r="D1105" t="str">
            <v>C</v>
          </cell>
          <cell r="E1105">
            <v>0.96</v>
          </cell>
          <cell r="F1105">
            <v>37616</v>
          </cell>
          <cell r="G1105">
            <v>1E-4</v>
          </cell>
          <cell r="H1105">
            <v>0</v>
          </cell>
          <cell r="I1105" t="str">
            <v>1          0   .</v>
          </cell>
          <cell r="J1105">
            <v>0</v>
          </cell>
          <cell r="K1105">
            <v>0</v>
          </cell>
          <cell r="L1105">
            <v>2003</v>
          </cell>
          <cell r="M1105" t="str">
            <v>No Trade</v>
          </cell>
          <cell r="N1105" t="str">
            <v/>
          </cell>
          <cell r="O1105" t="str">
            <v/>
          </cell>
          <cell r="P1105" t="str">
            <v/>
          </cell>
        </row>
        <row r="1106">
          <cell r="A1106" t="str">
            <v>OH</v>
          </cell>
          <cell r="B1106">
            <v>1</v>
          </cell>
          <cell r="C1106">
            <v>3</v>
          </cell>
          <cell r="D1106" t="str">
            <v>C</v>
          </cell>
          <cell r="E1106">
            <v>0.97</v>
          </cell>
          <cell r="F1106">
            <v>37616</v>
          </cell>
          <cell r="G1106">
            <v>1E-4</v>
          </cell>
          <cell r="H1106">
            <v>0</v>
          </cell>
          <cell r="I1106" t="str">
            <v>1          0   .</v>
          </cell>
          <cell r="J1106">
            <v>0</v>
          </cell>
          <cell r="K1106">
            <v>0</v>
          </cell>
          <cell r="L1106">
            <v>2003</v>
          </cell>
          <cell r="M1106" t="str">
            <v>No Trade</v>
          </cell>
          <cell r="N1106" t="str">
            <v/>
          </cell>
          <cell r="O1106" t="str">
            <v/>
          </cell>
          <cell r="P1106" t="str">
            <v/>
          </cell>
        </row>
        <row r="1107">
          <cell r="A1107" t="str">
            <v>OH</v>
          </cell>
          <cell r="B1107">
            <v>1</v>
          </cell>
          <cell r="C1107">
            <v>3</v>
          </cell>
          <cell r="D1107" t="str">
            <v>C</v>
          </cell>
          <cell r="E1107">
            <v>0.98</v>
          </cell>
          <cell r="F1107">
            <v>37616</v>
          </cell>
          <cell r="G1107">
            <v>1E-4</v>
          </cell>
          <cell r="H1107">
            <v>0</v>
          </cell>
          <cell r="I1107" t="str">
            <v>1          0   .</v>
          </cell>
          <cell r="J1107">
            <v>0</v>
          </cell>
          <cell r="K1107">
            <v>0</v>
          </cell>
          <cell r="L1107">
            <v>2003</v>
          </cell>
          <cell r="M1107" t="str">
            <v>No Trade</v>
          </cell>
          <cell r="N1107" t="str">
            <v/>
          </cell>
          <cell r="O1107" t="str">
            <v/>
          </cell>
          <cell r="P1107" t="str">
            <v/>
          </cell>
        </row>
        <row r="1108">
          <cell r="A1108" t="str">
            <v>OH</v>
          </cell>
          <cell r="B1108">
            <v>1</v>
          </cell>
          <cell r="C1108">
            <v>3</v>
          </cell>
          <cell r="D1108" t="str">
            <v>C</v>
          </cell>
          <cell r="E1108">
            <v>0.99</v>
          </cell>
          <cell r="F1108">
            <v>37616</v>
          </cell>
          <cell r="G1108">
            <v>1E-4</v>
          </cell>
          <cell r="H1108">
            <v>0</v>
          </cell>
          <cell r="I1108" t="str">
            <v>1          0   .</v>
          </cell>
          <cell r="J1108">
            <v>0</v>
          </cell>
          <cell r="K1108">
            <v>0</v>
          </cell>
          <cell r="L1108">
            <v>2003</v>
          </cell>
          <cell r="M1108" t="str">
            <v>No Trade</v>
          </cell>
          <cell r="N1108" t="str">
            <v/>
          </cell>
          <cell r="O1108" t="str">
            <v/>
          </cell>
          <cell r="P1108" t="str">
            <v/>
          </cell>
        </row>
        <row r="1109">
          <cell r="A1109" t="str">
            <v>OH</v>
          </cell>
          <cell r="B1109">
            <v>1</v>
          </cell>
          <cell r="C1109">
            <v>3</v>
          </cell>
          <cell r="D1109" t="str">
            <v>C</v>
          </cell>
          <cell r="E1109">
            <v>1</v>
          </cell>
          <cell r="F1109">
            <v>37616</v>
          </cell>
          <cell r="G1109">
            <v>1E-4</v>
          </cell>
          <cell r="H1109">
            <v>0</v>
          </cell>
          <cell r="I1109" t="str">
            <v>1          0   .</v>
          </cell>
          <cell r="J1109">
            <v>0</v>
          </cell>
          <cell r="K1109">
            <v>0</v>
          </cell>
          <cell r="L1109">
            <v>2003</v>
          </cell>
          <cell r="M1109" t="str">
            <v>No Trade</v>
          </cell>
          <cell r="N1109" t="str">
            <v/>
          </cell>
          <cell r="O1109" t="str">
            <v/>
          </cell>
          <cell r="P1109" t="str">
            <v/>
          </cell>
        </row>
        <row r="1110">
          <cell r="A1110" t="str">
            <v>OH</v>
          </cell>
          <cell r="B1110">
            <v>1</v>
          </cell>
          <cell r="C1110">
            <v>3</v>
          </cell>
          <cell r="D1110" t="str">
            <v>C</v>
          </cell>
          <cell r="E1110">
            <v>1.1000000000000001</v>
          </cell>
          <cell r="F1110">
            <v>37616</v>
          </cell>
          <cell r="G1110">
            <v>1E-4</v>
          </cell>
          <cell r="H1110">
            <v>0</v>
          </cell>
          <cell r="I1110" t="str">
            <v>1          0   .</v>
          </cell>
          <cell r="J1110">
            <v>0</v>
          </cell>
          <cell r="K1110">
            <v>0</v>
          </cell>
          <cell r="L1110">
            <v>2003</v>
          </cell>
          <cell r="M1110" t="str">
            <v>No Trade</v>
          </cell>
          <cell r="N1110" t="str">
            <v/>
          </cell>
          <cell r="O1110" t="str">
            <v/>
          </cell>
          <cell r="P1110" t="str">
            <v/>
          </cell>
        </row>
        <row r="1111">
          <cell r="A1111" t="str">
            <v>OH</v>
          </cell>
          <cell r="B1111">
            <v>1</v>
          </cell>
          <cell r="C1111">
            <v>3</v>
          </cell>
          <cell r="D1111" t="str">
            <v>P</v>
          </cell>
          <cell r="E1111">
            <v>1.1000000000000001</v>
          </cell>
          <cell r="F1111">
            <v>37616</v>
          </cell>
          <cell r="G1111">
            <v>0.28410000000000002</v>
          </cell>
          <cell r="H1111">
            <v>0.28399999999999997</v>
          </cell>
          <cell r="I1111" t="str">
            <v>1          0   .</v>
          </cell>
          <cell r="J1111">
            <v>0</v>
          </cell>
          <cell r="K1111">
            <v>0</v>
          </cell>
          <cell r="L1111">
            <v>2003</v>
          </cell>
          <cell r="M1111" t="str">
            <v>No Trade</v>
          </cell>
          <cell r="N1111" t="str">
            <v/>
          </cell>
          <cell r="O1111" t="str">
            <v/>
          </cell>
          <cell r="P1111" t="str">
            <v/>
          </cell>
        </row>
        <row r="1112">
          <cell r="A1112" t="str">
            <v>OH</v>
          </cell>
          <cell r="B1112">
            <v>1</v>
          </cell>
          <cell r="C1112">
            <v>3</v>
          </cell>
          <cell r="D1112" t="str">
            <v>C</v>
          </cell>
          <cell r="E1112">
            <v>1.2</v>
          </cell>
          <cell r="F1112">
            <v>37616</v>
          </cell>
          <cell r="G1112">
            <v>1E-4</v>
          </cell>
          <cell r="H1112">
            <v>0</v>
          </cell>
          <cell r="I1112" t="str">
            <v>1          0   .</v>
          </cell>
          <cell r="J1112">
            <v>0</v>
          </cell>
          <cell r="K1112">
            <v>0</v>
          </cell>
          <cell r="L1112">
            <v>2003</v>
          </cell>
          <cell r="M1112" t="str">
            <v>No Trade</v>
          </cell>
          <cell r="N1112" t="str">
            <v/>
          </cell>
          <cell r="O1112" t="str">
            <v/>
          </cell>
          <cell r="P1112" t="str">
            <v/>
          </cell>
        </row>
        <row r="1113">
          <cell r="A1113" t="str">
            <v>OH</v>
          </cell>
          <cell r="B1113">
            <v>2</v>
          </cell>
          <cell r="C1113">
            <v>3</v>
          </cell>
          <cell r="D1113" t="str">
            <v>P</v>
          </cell>
          <cell r="E1113">
            <v>0.05</v>
          </cell>
          <cell r="F1113">
            <v>37649</v>
          </cell>
          <cell r="G1113">
            <v>0</v>
          </cell>
          <cell r="H1113">
            <v>0</v>
          </cell>
          <cell r="I1113" t="str">
            <v>0          0   .</v>
          </cell>
          <cell r="J1113">
            <v>0</v>
          </cell>
          <cell r="K1113">
            <v>0</v>
          </cell>
          <cell r="L1113">
            <v>2003</v>
          </cell>
          <cell r="M1113" t="str">
            <v>No Trade</v>
          </cell>
          <cell r="N1113" t="str">
            <v/>
          </cell>
          <cell r="O1113" t="str">
            <v/>
          </cell>
          <cell r="P1113" t="str">
            <v/>
          </cell>
        </row>
        <row r="1114">
          <cell r="A1114" t="str">
            <v>OH</v>
          </cell>
          <cell r="B1114">
            <v>2</v>
          </cell>
          <cell r="C1114">
            <v>3</v>
          </cell>
          <cell r="D1114" t="str">
            <v>P</v>
          </cell>
          <cell r="E1114">
            <v>0.49</v>
          </cell>
          <cell r="F1114">
            <v>37649</v>
          </cell>
          <cell r="G1114">
            <v>1E-4</v>
          </cell>
          <cell r="H1114">
            <v>0</v>
          </cell>
          <cell r="I1114" t="str">
            <v>1          0   .</v>
          </cell>
          <cell r="J1114">
            <v>0</v>
          </cell>
          <cell r="K1114">
            <v>0</v>
          </cell>
          <cell r="L1114">
            <v>2003</v>
          </cell>
          <cell r="M1114" t="str">
            <v>No Trade</v>
          </cell>
          <cell r="N1114" t="str">
            <v/>
          </cell>
          <cell r="O1114" t="str">
            <v/>
          </cell>
          <cell r="P1114" t="str">
            <v/>
          </cell>
        </row>
        <row r="1115">
          <cell r="A1115" t="str">
            <v>OH</v>
          </cell>
          <cell r="B1115">
            <v>2</v>
          </cell>
          <cell r="C1115">
            <v>3</v>
          </cell>
          <cell r="D1115" t="str">
            <v>P</v>
          </cell>
          <cell r="E1115">
            <v>0.5</v>
          </cell>
          <cell r="F1115">
            <v>37649</v>
          </cell>
          <cell r="G1115">
            <v>1E-4</v>
          </cell>
          <cell r="H1115">
            <v>0</v>
          </cell>
          <cell r="I1115" t="str">
            <v>1          0   .</v>
          </cell>
          <cell r="J1115">
            <v>0</v>
          </cell>
          <cell r="K1115">
            <v>0</v>
          </cell>
          <cell r="L1115">
            <v>2003</v>
          </cell>
          <cell r="M1115" t="str">
            <v>No Trade</v>
          </cell>
          <cell r="N1115" t="str">
            <v/>
          </cell>
          <cell r="O1115" t="str">
            <v/>
          </cell>
          <cell r="P1115" t="str">
            <v/>
          </cell>
        </row>
        <row r="1116">
          <cell r="A1116" t="str">
            <v>OH</v>
          </cell>
          <cell r="B1116">
            <v>2</v>
          </cell>
          <cell r="C1116">
            <v>3</v>
          </cell>
          <cell r="D1116" t="str">
            <v>C</v>
          </cell>
          <cell r="E1116">
            <v>0.52</v>
          </cell>
          <cell r="F1116">
            <v>37649</v>
          </cell>
          <cell r="G1116">
            <v>0.1235</v>
          </cell>
          <cell r="H1116">
            <v>0.123</v>
          </cell>
          <cell r="I1116" t="str">
            <v>5          0   .</v>
          </cell>
          <cell r="J1116">
            <v>0</v>
          </cell>
          <cell r="K1116">
            <v>0</v>
          </cell>
          <cell r="L1116">
            <v>2003</v>
          </cell>
          <cell r="M1116" t="str">
            <v>No Trade</v>
          </cell>
          <cell r="N1116" t="str">
            <v/>
          </cell>
          <cell r="O1116" t="str">
            <v/>
          </cell>
          <cell r="P1116" t="str">
            <v/>
          </cell>
        </row>
        <row r="1117">
          <cell r="A1117" t="str">
            <v>OH</v>
          </cell>
          <cell r="B1117">
            <v>2</v>
          </cell>
          <cell r="C1117">
            <v>3</v>
          </cell>
          <cell r="D1117" t="str">
            <v>P</v>
          </cell>
          <cell r="E1117">
            <v>0.52</v>
          </cell>
          <cell r="F1117">
            <v>37649</v>
          </cell>
          <cell r="G1117">
            <v>2.0000000000000001E-4</v>
          </cell>
          <cell r="H1117">
            <v>0</v>
          </cell>
          <cell r="I1117" t="str">
            <v>3          0   .</v>
          </cell>
          <cell r="J1117">
            <v>0</v>
          </cell>
          <cell r="K1117">
            <v>0</v>
          </cell>
          <cell r="L1117">
            <v>2003</v>
          </cell>
          <cell r="M1117" t="str">
            <v>No Trade</v>
          </cell>
          <cell r="N1117" t="str">
            <v/>
          </cell>
          <cell r="O1117" t="str">
            <v/>
          </cell>
          <cell r="P1117" t="str">
            <v/>
          </cell>
        </row>
        <row r="1118">
          <cell r="A1118" t="str">
            <v>OH</v>
          </cell>
          <cell r="B1118">
            <v>2</v>
          </cell>
          <cell r="C1118">
            <v>3</v>
          </cell>
          <cell r="D1118" t="str">
            <v>P</v>
          </cell>
          <cell r="E1118">
            <v>0.53</v>
          </cell>
          <cell r="F1118">
            <v>37649</v>
          </cell>
          <cell r="G1118">
            <v>2.0000000000000001E-4</v>
          </cell>
          <cell r="H1118">
            <v>0</v>
          </cell>
          <cell r="I1118" t="str">
            <v>4          0   .</v>
          </cell>
          <cell r="J1118">
            <v>0</v>
          </cell>
          <cell r="K1118">
            <v>0</v>
          </cell>
          <cell r="L1118">
            <v>2003</v>
          </cell>
          <cell r="M1118" t="str">
            <v>No Trade</v>
          </cell>
          <cell r="N1118" t="str">
            <v/>
          </cell>
          <cell r="O1118" t="str">
            <v/>
          </cell>
          <cell r="P1118" t="str">
            <v/>
          </cell>
        </row>
        <row r="1119">
          <cell r="A1119" t="str">
            <v>OH</v>
          </cell>
          <cell r="B1119">
            <v>2</v>
          </cell>
          <cell r="C1119">
            <v>3</v>
          </cell>
          <cell r="D1119" t="str">
            <v>P</v>
          </cell>
          <cell r="E1119">
            <v>0.54</v>
          </cell>
          <cell r="F1119">
            <v>37649</v>
          </cell>
          <cell r="G1119">
            <v>4.0000000000000002E-4</v>
          </cell>
          <cell r="H1119">
            <v>0</v>
          </cell>
          <cell r="I1119" t="str">
            <v>6          0   .</v>
          </cell>
          <cell r="J1119">
            <v>0</v>
          </cell>
          <cell r="K1119">
            <v>0</v>
          </cell>
          <cell r="L1119">
            <v>2003</v>
          </cell>
          <cell r="M1119" t="str">
            <v>No Trade</v>
          </cell>
          <cell r="N1119" t="str">
            <v/>
          </cell>
          <cell r="O1119" t="str">
            <v/>
          </cell>
          <cell r="P1119" t="str">
            <v/>
          </cell>
        </row>
        <row r="1120">
          <cell r="A1120" t="str">
            <v>OH</v>
          </cell>
          <cell r="B1120">
            <v>2</v>
          </cell>
          <cell r="C1120">
            <v>3</v>
          </cell>
          <cell r="D1120" t="str">
            <v>P</v>
          </cell>
          <cell r="E1120">
            <v>0.55000000000000004</v>
          </cell>
          <cell r="F1120">
            <v>37649</v>
          </cell>
          <cell r="G1120">
            <v>5.0000000000000001E-4</v>
          </cell>
          <cell r="H1120">
            <v>0</v>
          </cell>
          <cell r="I1120" t="str">
            <v>9          0   .</v>
          </cell>
          <cell r="J1120">
            <v>0</v>
          </cell>
          <cell r="K1120">
            <v>0</v>
          </cell>
          <cell r="L1120">
            <v>2003</v>
          </cell>
          <cell r="M1120" t="str">
            <v>No Trade</v>
          </cell>
          <cell r="N1120" t="str">
            <v/>
          </cell>
          <cell r="O1120" t="str">
            <v/>
          </cell>
          <cell r="P1120" t="str">
            <v/>
          </cell>
        </row>
        <row r="1121">
          <cell r="A1121" t="str">
            <v>OH</v>
          </cell>
          <cell r="B1121">
            <v>2</v>
          </cell>
          <cell r="C1121">
            <v>3</v>
          </cell>
          <cell r="D1121" t="str">
            <v>P</v>
          </cell>
          <cell r="E1121">
            <v>0.56000000000000005</v>
          </cell>
          <cell r="F1121">
            <v>37649</v>
          </cell>
          <cell r="G1121">
            <v>6.9999999999999999E-4</v>
          </cell>
          <cell r="H1121">
            <v>1E-3</v>
          </cell>
          <cell r="I1121" t="str">
            <v>2          0   .</v>
          </cell>
          <cell r="J1121">
            <v>0</v>
          </cell>
          <cell r="K1121">
            <v>0</v>
          </cell>
          <cell r="L1121">
            <v>2003</v>
          </cell>
          <cell r="M1121" t="str">
            <v>No Trade</v>
          </cell>
          <cell r="N1121" t="str">
            <v/>
          </cell>
          <cell r="O1121" t="str">
            <v/>
          </cell>
          <cell r="P1121" t="str">
            <v/>
          </cell>
        </row>
        <row r="1122">
          <cell r="A1122" t="str">
            <v>OH</v>
          </cell>
          <cell r="B1122">
            <v>2</v>
          </cell>
          <cell r="C1122">
            <v>3</v>
          </cell>
          <cell r="D1122" t="str">
            <v>P</v>
          </cell>
          <cell r="E1122">
            <v>0.56999999999999995</v>
          </cell>
          <cell r="F1122">
            <v>37649</v>
          </cell>
          <cell r="G1122">
            <v>1E-3</v>
          </cell>
          <cell r="H1122">
            <v>1E-3</v>
          </cell>
          <cell r="I1122" t="str">
            <v>7          0   .</v>
          </cell>
          <cell r="J1122">
            <v>0</v>
          </cell>
          <cell r="K1122">
            <v>0</v>
          </cell>
          <cell r="L1122">
            <v>2003</v>
          </cell>
          <cell r="M1122" t="str">
            <v>No Trade</v>
          </cell>
          <cell r="N1122" t="str">
            <v/>
          </cell>
          <cell r="O1122" t="str">
            <v/>
          </cell>
          <cell r="P1122" t="str">
            <v/>
          </cell>
        </row>
        <row r="1123">
          <cell r="A1123" t="str">
            <v>OH</v>
          </cell>
          <cell r="B1123">
            <v>2</v>
          </cell>
          <cell r="C1123">
            <v>3</v>
          </cell>
          <cell r="D1123" t="str">
            <v>C</v>
          </cell>
          <cell r="E1123">
            <v>0.57999999999999996</v>
          </cell>
          <cell r="F1123">
            <v>37649</v>
          </cell>
          <cell r="G1123">
            <v>0.1726</v>
          </cell>
          <cell r="H1123">
            <v>0.161</v>
          </cell>
          <cell r="I1123" t="str">
            <v>1          0   .</v>
          </cell>
          <cell r="J1123">
            <v>0</v>
          </cell>
          <cell r="K1123">
            <v>0</v>
          </cell>
          <cell r="L1123">
            <v>2003</v>
          </cell>
          <cell r="M1123" t="str">
            <v>No Trade</v>
          </cell>
          <cell r="N1123" t="str">
            <v/>
          </cell>
          <cell r="O1123" t="str">
            <v/>
          </cell>
          <cell r="P1123" t="str">
            <v/>
          </cell>
        </row>
        <row r="1124">
          <cell r="A1124" t="str">
            <v>OH</v>
          </cell>
          <cell r="B1124">
            <v>2</v>
          </cell>
          <cell r="C1124">
            <v>3</v>
          </cell>
          <cell r="D1124" t="str">
            <v>P</v>
          </cell>
          <cell r="E1124">
            <v>0.57999999999999996</v>
          </cell>
          <cell r="F1124">
            <v>37649</v>
          </cell>
          <cell r="G1124">
            <v>1.4E-3</v>
          </cell>
          <cell r="H1124">
            <v>2E-3</v>
          </cell>
          <cell r="I1124" t="str">
            <v>2          0   .</v>
          </cell>
          <cell r="J1124">
            <v>0</v>
          </cell>
          <cell r="K1124">
            <v>0</v>
          </cell>
          <cell r="L1124">
            <v>2003</v>
          </cell>
          <cell r="M1124" t="str">
            <v>No Trade</v>
          </cell>
          <cell r="N1124" t="str">
            <v/>
          </cell>
          <cell r="O1124" t="str">
            <v/>
          </cell>
          <cell r="P1124" t="str">
            <v/>
          </cell>
        </row>
        <row r="1125">
          <cell r="A1125" t="str">
            <v>OH</v>
          </cell>
          <cell r="B1125">
            <v>2</v>
          </cell>
          <cell r="C1125">
            <v>3</v>
          </cell>
          <cell r="D1125" t="str">
            <v>P</v>
          </cell>
          <cell r="E1125">
            <v>0.59</v>
          </cell>
          <cell r="F1125">
            <v>37649</v>
          </cell>
          <cell r="G1125">
            <v>1.9E-3</v>
          </cell>
          <cell r="H1125">
            <v>2E-3</v>
          </cell>
          <cell r="I1125" t="str">
            <v>9          0   .</v>
          </cell>
          <cell r="J1125">
            <v>0</v>
          </cell>
          <cell r="K1125">
            <v>0</v>
          </cell>
          <cell r="L1125">
            <v>2003</v>
          </cell>
          <cell r="M1125" t="str">
            <v>No Trade</v>
          </cell>
          <cell r="N1125" t="str">
            <v/>
          </cell>
          <cell r="O1125" t="str">
            <v/>
          </cell>
          <cell r="P1125" t="str">
            <v/>
          </cell>
        </row>
        <row r="1126">
          <cell r="A1126" t="str">
            <v>OH</v>
          </cell>
          <cell r="B1126">
            <v>2</v>
          </cell>
          <cell r="C1126">
            <v>3</v>
          </cell>
          <cell r="D1126" t="str">
            <v>C</v>
          </cell>
          <cell r="E1126">
            <v>0.6</v>
          </cell>
          <cell r="F1126">
            <v>37649</v>
          </cell>
          <cell r="G1126">
            <v>0.15359999999999999</v>
          </cell>
          <cell r="H1126">
            <v>0.14199999999999999</v>
          </cell>
          <cell r="I1126" t="str">
            <v>7          0   .</v>
          </cell>
          <cell r="J1126">
            <v>0</v>
          </cell>
          <cell r="K1126">
            <v>0</v>
          </cell>
          <cell r="L1126">
            <v>2003</v>
          </cell>
          <cell r="M1126" t="str">
            <v>No Trade</v>
          </cell>
          <cell r="N1126" t="str">
            <v/>
          </cell>
          <cell r="O1126" t="str">
            <v/>
          </cell>
          <cell r="P1126" t="str">
            <v/>
          </cell>
        </row>
        <row r="1127">
          <cell r="A1127" t="str">
            <v>OH</v>
          </cell>
          <cell r="B1127">
            <v>2</v>
          </cell>
          <cell r="C1127">
            <v>3</v>
          </cell>
          <cell r="D1127" t="str">
            <v>P</v>
          </cell>
          <cell r="E1127">
            <v>0.6</v>
          </cell>
          <cell r="F1127">
            <v>37649</v>
          </cell>
          <cell r="G1127">
            <v>2.5000000000000001E-3</v>
          </cell>
          <cell r="H1127">
            <v>3.0000000000000001E-3</v>
          </cell>
          <cell r="I1127" t="str">
            <v>8          0   .</v>
          </cell>
          <cell r="J1127">
            <v>0</v>
          </cell>
          <cell r="K1127">
            <v>0</v>
          </cell>
          <cell r="L1127">
            <v>2003</v>
          </cell>
          <cell r="M1127" t="str">
            <v>No Trade</v>
          </cell>
          <cell r="N1127" t="str">
            <v/>
          </cell>
          <cell r="O1127" t="str">
            <v/>
          </cell>
          <cell r="P1127" t="str">
            <v/>
          </cell>
        </row>
        <row r="1128">
          <cell r="A1128" t="str">
            <v>OH</v>
          </cell>
          <cell r="B1128">
            <v>2</v>
          </cell>
          <cell r="C1128">
            <v>3</v>
          </cell>
          <cell r="D1128" t="str">
            <v>C</v>
          </cell>
          <cell r="E1128">
            <v>0.61</v>
          </cell>
          <cell r="F1128">
            <v>37649</v>
          </cell>
          <cell r="G1128">
            <v>0.1444</v>
          </cell>
          <cell r="H1128">
            <v>0.13300000000000001</v>
          </cell>
          <cell r="I1128" t="str">
            <v>7          0   .</v>
          </cell>
          <cell r="J1128">
            <v>0</v>
          </cell>
          <cell r="K1128">
            <v>0</v>
          </cell>
          <cell r="L1128">
            <v>2003</v>
          </cell>
          <cell r="M1128" t="str">
            <v>No Trade</v>
          </cell>
          <cell r="N1128" t="str">
            <v/>
          </cell>
          <cell r="O1128" t="str">
            <v/>
          </cell>
          <cell r="P1128" t="str">
            <v/>
          </cell>
        </row>
        <row r="1129">
          <cell r="A1129" t="str">
            <v>OH</v>
          </cell>
          <cell r="B1129">
            <v>2</v>
          </cell>
          <cell r="C1129">
            <v>3</v>
          </cell>
          <cell r="D1129" t="str">
            <v>P</v>
          </cell>
          <cell r="E1129">
            <v>0.61</v>
          </cell>
          <cell r="F1129">
            <v>37649</v>
          </cell>
          <cell r="G1129">
            <v>3.3E-3</v>
          </cell>
          <cell r="H1129">
            <v>4.0000000000000001E-3</v>
          </cell>
          <cell r="I1129" t="str">
            <v>8          0   .</v>
          </cell>
          <cell r="J1129">
            <v>0</v>
          </cell>
          <cell r="K1129">
            <v>0</v>
          </cell>
          <cell r="L1129">
            <v>2003</v>
          </cell>
          <cell r="M1129" t="str">
            <v>No Trade</v>
          </cell>
          <cell r="N1129" t="str">
            <v/>
          </cell>
          <cell r="O1129" t="str">
            <v/>
          </cell>
          <cell r="P1129" t="str">
            <v/>
          </cell>
        </row>
        <row r="1130">
          <cell r="A1130" t="str">
            <v>OH</v>
          </cell>
          <cell r="B1130">
            <v>2</v>
          </cell>
          <cell r="C1130">
            <v>3</v>
          </cell>
          <cell r="D1130" t="str">
            <v>C</v>
          </cell>
          <cell r="E1130">
            <v>0.62</v>
          </cell>
          <cell r="F1130">
            <v>37649</v>
          </cell>
          <cell r="G1130">
            <v>0.1024</v>
          </cell>
          <cell r="H1130">
            <v>0.10199999999999999</v>
          </cell>
          <cell r="I1130" t="str">
            <v>4          0   .</v>
          </cell>
          <cell r="J1130">
            <v>0</v>
          </cell>
          <cell r="K1130">
            <v>0</v>
          </cell>
          <cell r="L1130">
            <v>2003</v>
          </cell>
          <cell r="M1130" t="str">
            <v>No Trade</v>
          </cell>
          <cell r="N1130" t="str">
            <v/>
          </cell>
          <cell r="O1130" t="str">
            <v/>
          </cell>
          <cell r="P1130" t="str">
            <v/>
          </cell>
        </row>
        <row r="1131">
          <cell r="A1131" t="str">
            <v>OH</v>
          </cell>
          <cell r="B1131">
            <v>2</v>
          </cell>
          <cell r="C1131">
            <v>3</v>
          </cell>
          <cell r="D1131" t="str">
            <v>P</v>
          </cell>
          <cell r="E1131">
            <v>0.62</v>
          </cell>
          <cell r="F1131">
            <v>37649</v>
          </cell>
          <cell r="G1131">
            <v>4.3E-3</v>
          </cell>
          <cell r="H1131">
            <v>6.0000000000000001E-3</v>
          </cell>
          <cell r="I1131" t="str">
            <v>0          5   .</v>
          </cell>
          <cell r="J1131">
            <v>50</v>
          </cell>
          <cell r="K1131">
            <v>5.0000000000000001E-3</v>
          </cell>
          <cell r="L1131">
            <v>2003</v>
          </cell>
          <cell r="M1131" t="str">
            <v>No Trade</v>
          </cell>
          <cell r="N1131" t="str">
            <v/>
          </cell>
          <cell r="O1131" t="str">
            <v/>
          </cell>
          <cell r="P1131" t="str">
            <v/>
          </cell>
        </row>
        <row r="1132">
          <cell r="A1132" t="str">
            <v>OH</v>
          </cell>
          <cell r="B1132">
            <v>2</v>
          </cell>
          <cell r="C1132">
            <v>3</v>
          </cell>
          <cell r="D1132" t="str">
            <v>C</v>
          </cell>
          <cell r="E1132">
            <v>0.63</v>
          </cell>
          <cell r="F1132">
            <v>37649</v>
          </cell>
          <cell r="G1132">
            <v>0.12659999999999999</v>
          </cell>
          <cell r="H1132">
            <v>0.11600000000000001</v>
          </cell>
          <cell r="I1132" t="str">
            <v>5          0   .</v>
          </cell>
          <cell r="J1132">
            <v>0</v>
          </cell>
          <cell r="K1132">
            <v>0</v>
          </cell>
          <cell r="L1132">
            <v>2003</v>
          </cell>
          <cell r="M1132" t="str">
            <v>No Trade</v>
          </cell>
          <cell r="N1132" t="str">
            <v/>
          </cell>
          <cell r="O1132" t="str">
            <v/>
          </cell>
          <cell r="P1132" t="str">
            <v/>
          </cell>
        </row>
        <row r="1133">
          <cell r="A1133" t="str">
            <v>OH</v>
          </cell>
          <cell r="B1133">
            <v>2</v>
          </cell>
          <cell r="C1133">
            <v>3</v>
          </cell>
          <cell r="D1133" t="str">
            <v>P</v>
          </cell>
          <cell r="E1133">
            <v>0.63</v>
          </cell>
          <cell r="F1133">
            <v>37649</v>
          </cell>
          <cell r="G1133">
            <v>5.4000000000000003E-3</v>
          </cell>
          <cell r="H1133">
            <v>7.0000000000000001E-3</v>
          </cell>
          <cell r="I1133" t="str">
            <v>5          0   .</v>
          </cell>
          <cell r="J1133">
            <v>0</v>
          </cell>
          <cell r="K1133">
            <v>0</v>
          </cell>
          <cell r="L1133">
            <v>2003</v>
          </cell>
          <cell r="M1133" t="str">
            <v>No Trade</v>
          </cell>
          <cell r="N1133" t="str">
            <v/>
          </cell>
          <cell r="O1133" t="str">
            <v/>
          </cell>
          <cell r="P1133" t="str">
            <v/>
          </cell>
        </row>
        <row r="1134">
          <cell r="A1134" t="str">
            <v>OH</v>
          </cell>
          <cell r="B1134">
            <v>2</v>
          </cell>
          <cell r="C1134">
            <v>3</v>
          </cell>
          <cell r="D1134" t="str">
            <v>P</v>
          </cell>
          <cell r="E1134">
            <v>0.64</v>
          </cell>
          <cell r="F1134">
            <v>37649</v>
          </cell>
          <cell r="G1134">
            <v>6.7999999999999996E-3</v>
          </cell>
          <cell r="H1134">
            <v>8.9999999999999993E-3</v>
          </cell>
          <cell r="I1134" t="str">
            <v>3          0   .</v>
          </cell>
          <cell r="J1134">
            <v>0</v>
          </cell>
          <cell r="K1134">
            <v>0</v>
          </cell>
          <cell r="L1134">
            <v>2003</v>
          </cell>
          <cell r="M1134" t="str">
            <v>No Trade</v>
          </cell>
          <cell r="N1134" t="str">
            <v/>
          </cell>
          <cell r="O1134" t="str">
            <v/>
          </cell>
          <cell r="P1134" t="str">
            <v/>
          </cell>
        </row>
        <row r="1135">
          <cell r="A1135" t="str">
            <v>OH</v>
          </cell>
          <cell r="B1135">
            <v>2</v>
          </cell>
          <cell r="C1135">
            <v>3</v>
          </cell>
          <cell r="D1135" t="str">
            <v>C</v>
          </cell>
          <cell r="E1135">
            <v>0.65</v>
          </cell>
          <cell r="F1135">
            <v>37649</v>
          </cell>
          <cell r="G1135">
            <v>0.10970000000000001</v>
          </cell>
          <cell r="H1135">
            <v>0.1</v>
          </cell>
          <cell r="I1135" t="str">
            <v>4          0   .</v>
          </cell>
          <cell r="J1135">
            <v>0</v>
          </cell>
          <cell r="K1135">
            <v>0</v>
          </cell>
          <cell r="L1135">
            <v>2003</v>
          </cell>
          <cell r="M1135" t="str">
            <v>No Trade</v>
          </cell>
          <cell r="N1135" t="str">
            <v/>
          </cell>
          <cell r="O1135" t="str">
            <v/>
          </cell>
          <cell r="P1135" t="str">
            <v/>
          </cell>
        </row>
        <row r="1136">
          <cell r="A1136" t="str">
            <v>OH</v>
          </cell>
          <cell r="B1136">
            <v>2</v>
          </cell>
          <cell r="C1136">
            <v>3</v>
          </cell>
          <cell r="D1136" t="str">
            <v>P</v>
          </cell>
          <cell r="E1136">
            <v>0.65</v>
          </cell>
          <cell r="F1136">
            <v>37649</v>
          </cell>
          <cell r="G1136">
            <v>8.3999999999999995E-3</v>
          </cell>
          <cell r="H1136">
            <v>1.0999999999999999E-2</v>
          </cell>
          <cell r="I1136" t="str">
            <v>3          0   .</v>
          </cell>
          <cell r="J1136">
            <v>0</v>
          </cell>
          <cell r="K1136">
            <v>0</v>
          </cell>
          <cell r="L1136">
            <v>2003</v>
          </cell>
          <cell r="M1136" t="str">
            <v>No Trade</v>
          </cell>
          <cell r="N1136" t="str">
            <v/>
          </cell>
          <cell r="O1136" t="str">
            <v/>
          </cell>
          <cell r="P1136" t="str">
            <v/>
          </cell>
        </row>
        <row r="1137">
          <cell r="A1137" t="str">
            <v>OH</v>
          </cell>
          <cell r="B1137">
            <v>2</v>
          </cell>
          <cell r="C1137">
            <v>3</v>
          </cell>
          <cell r="D1137" t="str">
            <v>C</v>
          </cell>
          <cell r="E1137">
            <v>0.66</v>
          </cell>
          <cell r="F1137">
            <v>37649</v>
          </cell>
          <cell r="G1137">
            <v>0.1016</v>
          </cell>
          <cell r="H1137">
            <v>9.1999999999999998E-2</v>
          </cell>
          <cell r="I1137" t="str">
            <v>8          0   .</v>
          </cell>
          <cell r="J1137">
            <v>0</v>
          </cell>
          <cell r="K1137">
            <v>0</v>
          </cell>
          <cell r="L1137">
            <v>2003</v>
          </cell>
          <cell r="M1137" t="str">
            <v>No Trade</v>
          </cell>
          <cell r="N1137" t="str">
            <v/>
          </cell>
          <cell r="O1137" t="str">
            <v/>
          </cell>
          <cell r="P1137" t="str">
            <v/>
          </cell>
        </row>
        <row r="1138">
          <cell r="A1138" t="str">
            <v>OH</v>
          </cell>
          <cell r="B1138">
            <v>2</v>
          </cell>
          <cell r="C1138">
            <v>3</v>
          </cell>
          <cell r="D1138" t="str">
            <v>P</v>
          </cell>
          <cell r="E1138">
            <v>0.66</v>
          </cell>
          <cell r="F1138">
            <v>37649</v>
          </cell>
          <cell r="G1138">
            <v>1.03E-2</v>
          </cell>
          <cell r="H1138">
            <v>1.2999999999999999E-2</v>
          </cell>
          <cell r="I1138" t="str">
            <v>6          0   .</v>
          </cell>
          <cell r="J1138">
            <v>0</v>
          </cell>
          <cell r="K1138">
            <v>0</v>
          </cell>
          <cell r="L1138">
            <v>2003</v>
          </cell>
          <cell r="M1138" t="str">
            <v>No Trade</v>
          </cell>
          <cell r="N1138" t="str">
            <v/>
          </cell>
          <cell r="O1138" t="str">
            <v/>
          </cell>
          <cell r="P1138" t="str">
            <v/>
          </cell>
        </row>
        <row r="1139">
          <cell r="A1139" t="str">
            <v>OH</v>
          </cell>
          <cell r="B1139">
            <v>2</v>
          </cell>
          <cell r="C1139">
            <v>3</v>
          </cell>
          <cell r="D1139" t="str">
            <v>C</v>
          </cell>
          <cell r="E1139">
            <v>0.67</v>
          </cell>
          <cell r="F1139">
            <v>37649</v>
          </cell>
          <cell r="G1139">
            <v>9.3899999999999997E-2</v>
          </cell>
          <cell r="H1139">
            <v>8.5000000000000006E-2</v>
          </cell>
          <cell r="I1139" t="str">
            <v>5          2   .</v>
          </cell>
          <cell r="J1139">
            <v>0</v>
          </cell>
          <cell r="K1139">
            <v>0</v>
          </cell>
          <cell r="L1139">
            <v>2003</v>
          </cell>
          <cell r="M1139" t="str">
            <v>No Trade</v>
          </cell>
          <cell r="N1139" t="str">
            <v/>
          </cell>
          <cell r="O1139" t="str">
            <v/>
          </cell>
          <cell r="P1139" t="str">
            <v/>
          </cell>
        </row>
        <row r="1140">
          <cell r="A1140" t="str">
            <v>OH</v>
          </cell>
          <cell r="B1140">
            <v>2</v>
          </cell>
          <cell r="C1140">
            <v>3</v>
          </cell>
          <cell r="D1140" t="str">
            <v>P</v>
          </cell>
          <cell r="E1140">
            <v>0.67</v>
          </cell>
          <cell r="F1140">
            <v>37649</v>
          </cell>
          <cell r="G1140">
            <v>1.2500000000000001E-2</v>
          </cell>
          <cell r="H1140">
            <v>1.6E-2</v>
          </cell>
          <cell r="I1140" t="str">
            <v>2          0   .</v>
          </cell>
          <cell r="J1140">
            <v>0</v>
          </cell>
          <cell r="K1140">
            <v>0</v>
          </cell>
          <cell r="L1140">
            <v>2003</v>
          </cell>
          <cell r="M1140" t="str">
            <v>No Trade</v>
          </cell>
          <cell r="N1140" t="str">
            <v/>
          </cell>
          <cell r="O1140" t="str">
            <v/>
          </cell>
          <cell r="P1140" t="str">
            <v/>
          </cell>
        </row>
        <row r="1141">
          <cell r="A1141" t="str">
            <v>OH</v>
          </cell>
          <cell r="B1141">
            <v>2</v>
          </cell>
          <cell r="C1141">
            <v>3</v>
          </cell>
          <cell r="D1141" t="str">
            <v>C</v>
          </cell>
          <cell r="E1141">
            <v>0.68</v>
          </cell>
          <cell r="F1141">
            <v>37649</v>
          </cell>
          <cell r="G1141">
            <v>8.6400000000000005E-2</v>
          </cell>
          <cell r="H1141">
            <v>7.8E-2</v>
          </cell>
          <cell r="I1141" t="str">
            <v>5          0   .</v>
          </cell>
          <cell r="J1141">
            <v>0</v>
          </cell>
          <cell r="K1141">
            <v>0</v>
          </cell>
          <cell r="L1141">
            <v>2003</v>
          </cell>
          <cell r="M1141" t="str">
            <v>No Trade</v>
          </cell>
          <cell r="N1141" t="str">
            <v/>
          </cell>
          <cell r="O1141" t="str">
            <v/>
          </cell>
          <cell r="P1141" t="str">
            <v/>
          </cell>
        </row>
        <row r="1142">
          <cell r="A1142" t="str">
            <v>OH</v>
          </cell>
          <cell r="B1142">
            <v>2</v>
          </cell>
          <cell r="C1142">
            <v>3</v>
          </cell>
          <cell r="D1142" t="str">
            <v>P</v>
          </cell>
          <cell r="E1142">
            <v>0.68</v>
          </cell>
          <cell r="F1142">
            <v>37649</v>
          </cell>
          <cell r="G1142">
            <v>1.4999999999999999E-2</v>
          </cell>
          <cell r="H1142">
            <v>1.9E-2</v>
          </cell>
          <cell r="I1142" t="str">
            <v>2          0   .</v>
          </cell>
          <cell r="J1142">
            <v>0</v>
          </cell>
          <cell r="K1142">
            <v>0</v>
          </cell>
          <cell r="L1142">
            <v>2003</v>
          </cell>
          <cell r="M1142" t="str">
            <v>No Trade</v>
          </cell>
          <cell r="N1142" t="str">
            <v/>
          </cell>
          <cell r="O1142" t="str">
            <v/>
          </cell>
          <cell r="P1142" t="str">
            <v/>
          </cell>
        </row>
        <row r="1143">
          <cell r="A1143" t="str">
            <v>OH</v>
          </cell>
          <cell r="B1143">
            <v>2</v>
          </cell>
          <cell r="C1143">
            <v>3</v>
          </cell>
          <cell r="D1143" t="str">
            <v>C</v>
          </cell>
          <cell r="E1143">
            <v>0.69</v>
          </cell>
          <cell r="F1143">
            <v>37649</v>
          </cell>
          <cell r="G1143">
            <v>7.9399999999999998E-2</v>
          </cell>
          <cell r="H1143">
            <v>7.0999999999999994E-2</v>
          </cell>
          <cell r="I1143" t="str">
            <v>9          0   .</v>
          </cell>
          <cell r="J1143">
            <v>0</v>
          </cell>
          <cell r="K1143">
            <v>0</v>
          </cell>
          <cell r="L1143">
            <v>2003</v>
          </cell>
          <cell r="M1143" t="str">
            <v>No Trade</v>
          </cell>
          <cell r="N1143" t="str">
            <v/>
          </cell>
          <cell r="O1143" t="str">
            <v/>
          </cell>
          <cell r="P1143" t="str">
            <v/>
          </cell>
        </row>
        <row r="1144">
          <cell r="A1144" t="str">
            <v>OH</v>
          </cell>
          <cell r="B1144">
            <v>2</v>
          </cell>
          <cell r="C1144">
            <v>3</v>
          </cell>
          <cell r="D1144" t="str">
            <v>P</v>
          </cell>
          <cell r="E1144">
            <v>0.69</v>
          </cell>
          <cell r="F1144">
            <v>37649</v>
          </cell>
          <cell r="G1144">
            <v>1.7899999999999999E-2</v>
          </cell>
          <cell r="H1144">
            <v>2.1999999999999999E-2</v>
          </cell>
          <cell r="I1144" t="str">
            <v>5        110   .</v>
          </cell>
          <cell r="J1144">
            <v>0</v>
          </cell>
          <cell r="K1144">
            <v>0</v>
          </cell>
          <cell r="L1144">
            <v>2003</v>
          </cell>
          <cell r="M1144" t="str">
            <v>No Trade</v>
          </cell>
          <cell r="N1144" t="str">
            <v/>
          </cell>
          <cell r="O1144" t="str">
            <v/>
          </cell>
          <cell r="P1144" t="str">
            <v/>
          </cell>
        </row>
        <row r="1145">
          <cell r="A1145" t="str">
            <v>OH</v>
          </cell>
          <cell r="B1145">
            <v>2</v>
          </cell>
          <cell r="C1145">
            <v>3</v>
          </cell>
          <cell r="D1145" t="str">
            <v>C</v>
          </cell>
          <cell r="E1145">
            <v>0.7</v>
          </cell>
          <cell r="F1145">
            <v>37649</v>
          </cell>
          <cell r="G1145">
            <v>7.2599999999999998E-2</v>
          </cell>
          <cell r="H1145">
            <v>6.5000000000000002E-2</v>
          </cell>
          <cell r="I1145" t="str">
            <v>6        127   .</v>
          </cell>
          <cell r="J1145">
            <v>750</v>
          </cell>
          <cell r="K1145">
            <v>7.3999999999999996E-2</v>
          </cell>
          <cell r="L1145">
            <v>2003</v>
          </cell>
          <cell r="M1145" t="str">
            <v>No Trade</v>
          </cell>
          <cell r="N1145" t="str">
            <v/>
          </cell>
          <cell r="O1145" t="str">
            <v/>
          </cell>
          <cell r="P1145" t="str">
            <v/>
          </cell>
        </row>
        <row r="1146">
          <cell r="A1146" t="str">
            <v>OH</v>
          </cell>
          <cell r="B1146">
            <v>2</v>
          </cell>
          <cell r="C1146">
            <v>3</v>
          </cell>
          <cell r="D1146" t="str">
            <v>P</v>
          </cell>
          <cell r="E1146">
            <v>0.7</v>
          </cell>
          <cell r="F1146">
            <v>37649</v>
          </cell>
          <cell r="G1146">
            <v>2.1000000000000001E-2</v>
          </cell>
          <cell r="H1146">
            <v>2.5999999999999999E-2</v>
          </cell>
          <cell r="I1146" t="str">
            <v>1        100   .</v>
          </cell>
          <cell r="J1146">
            <v>0</v>
          </cell>
          <cell r="K1146">
            <v>0</v>
          </cell>
          <cell r="L1146">
            <v>2003</v>
          </cell>
          <cell r="M1146" t="str">
            <v>No Trade</v>
          </cell>
          <cell r="N1146" t="str">
            <v/>
          </cell>
          <cell r="O1146" t="str">
            <v/>
          </cell>
          <cell r="P1146" t="str">
            <v/>
          </cell>
        </row>
        <row r="1147">
          <cell r="A1147" t="str">
            <v>OH</v>
          </cell>
          <cell r="B1147">
            <v>2</v>
          </cell>
          <cell r="C1147">
            <v>3</v>
          </cell>
          <cell r="D1147" t="str">
            <v>C</v>
          </cell>
          <cell r="E1147">
            <v>0.71</v>
          </cell>
          <cell r="F1147">
            <v>37649</v>
          </cell>
          <cell r="G1147">
            <v>6.6299999999999998E-2</v>
          </cell>
          <cell r="H1147">
            <v>5.8999999999999997E-2</v>
          </cell>
          <cell r="I1147" t="str">
            <v>7          0   .</v>
          </cell>
          <cell r="J1147">
            <v>0</v>
          </cell>
          <cell r="K1147">
            <v>0</v>
          </cell>
          <cell r="L1147">
            <v>2003</v>
          </cell>
          <cell r="M1147" t="str">
            <v>No Trade</v>
          </cell>
          <cell r="N1147" t="str">
            <v/>
          </cell>
          <cell r="O1147" t="str">
            <v/>
          </cell>
          <cell r="P1147" t="str">
            <v/>
          </cell>
        </row>
        <row r="1148">
          <cell r="A1148" t="str">
            <v>OH</v>
          </cell>
          <cell r="B1148">
            <v>2</v>
          </cell>
          <cell r="C1148">
            <v>3</v>
          </cell>
          <cell r="D1148" t="str">
            <v>P</v>
          </cell>
          <cell r="E1148">
            <v>0.71</v>
          </cell>
          <cell r="F1148">
            <v>37649</v>
          </cell>
          <cell r="G1148">
            <v>2.46E-2</v>
          </cell>
          <cell r="H1148">
            <v>0.03</v>
          </cell>
          <cell r="I1148" t="str">
            <v>2          0   .</v>
          </cell>
          <cell r="J1148">
            <v>0</v>
          </cell>
          <cell r="K1148">
            <v>0</v>
          </cell>
          <cell r="L1148">
            <v>2003</v>
          </cell>
          <cell r="M1148" t="str">
            <v>No Trade</v>
          </cell>
          <cell r="N1148" t="str">
            <v/>
          </cell>
          <cell r="O1148" t="str">
            <v/>
          </cell>
          <cell r="P1148" t="str">
            <v/>
          </cell>
        </row>
        <row r="1149">
          <cell r="A1149" t="str">
            <v>OH</v>
          </cell>
          <cell r="B1149">
            <v>2</v>
          </cell>
          <cell r="C1149">
            <v>3</v>
          </cell>
          <cell r="D1149" t="str">
            <v>C</v>
          </cell>
          <cell r="E1149">
            <v>0.72</v>
          </cell>
          <cell r="F1149">
            <v>37649</v>
          </cell>
          <cell r="G1149">
            <v>6.0199999999999997E-2</v>
          </cell>
          <cell r="H1149">
            <v>5.3999999999999999E-2</v>
          </cell>
          <cell r="I1149" t="str">
            <v>1          0   .</v>
          </cell>
          <cell r="J1149">
            <v>0</v>
          </cell>
          <cell r="K1149">
            <v>0</v>
          </cell>
          <cell r="L1149">
            <v>2003</v>
          </cell>
          <cell r="M1149" t="str">
            <v>No Trade</v>
          </cell>
          <cell r="N1149" t="str">
            <v/>
          </cell>
          <cell r="O1149" t="str">
            <v/>
          </cell>
          <cell r="P1149" t="str">
            <v/>
          </cell>
        </row>
        <row r="1150">
          <cell r="A1150" t="str">
            <v>OH</v>
          </cell>
          <cell r="B1150">
            <v>2</v>
          </cell>
          <cell r="C1150">
            <v>3</v>
          </cell>
          <cell r="D1150" t="str">
            <v>P</v>
          </cell>
          <cell r="E1150">
            <v>0.72</v>
          </cell>
          <cell r="F1150">
            <v>37649</v>
          </cell>
          <cell r="G1150">
            <v>2.8500000000000001E-2</v>
          </cell>
          <cell r="H1150">
            <v>3.4000000000000002E-2</v>
          </cell>
          <cell r="I1150" t="str">
            <v>5          0   .</v>
          </cell>
          <cell r="J1150">
            <v>0</v>
          </cell>
          <cell r="K1150">
            <v>0</v>
          </cell>
          <cell r="L1150">
            <v>2003</v>
          </cell>
          <cell r="M1150" t="str">
            <v>No Trade</v>
          </cell>
          <cell r="N1150" t="str">
            <v/>
          </cell>
          <cell r="O1150" t="str">
            <v/>
          </cell>
          <cell r="P1150" t="str">
            <v/>
          </cell>
        </row>
        <row r="1151">
          <cell r="A1151" t="str">
            <v>OH</v>
          </cell>
          <cell r="B1151">
            <v>2</v>
          </cell>
          <cell r="C1151">
            <v>3</v>
          </cell>
          <cell r="D1151" t="str">
            <v>C</v>
          </cell>
          <cell r="E1151">
            <v>0.73</v>
          </cell>
          <cell r="F1151">
            <v>37649</v>
          </cell>
          <cell r="G1151">
            <v>5.4600000000000003E-2</v>
          </cell>
          <cell r="H1151">
            <v>4.9000000000000002E-2</v>
          </cell>
          <cell r="I1151" t="str">
            <v>0          0   .</v>
          </cell>
          <cell r="J1151">
            <v>0</v>
          </cell>
          <cell r="K1151">
            <v>0</v>
          </cell>
          <cell r="L1151">
            <v>2003</v>
          </cell>
          <cell r="M1151" t="str">
            <v>No Trade</v>
          </cell>
          <cell r="N1151" t="str">
            <v/>
          </cell>
          <cell r="O1151" t="str">
            <v/>
          </cell>
          <cell r="P1151" t="str">
            <v/>
          </cell>
        </row>
        <row r="1152">
          <cell r="A1152" t="str">
            <v>OH</v>
          </cell>
          <cell r="B1152">
            <v>2</v>
          </cell>
          <cell r="C1152">
            <v>3</v>
          </cell>
          <cell r="D1152" t="str">
            <v>P</v>
          </cell>
          <cell r="E1152">
            <v>0.73</v>
          </cell>
          <cell r="F1152">
            <v>37649</v>
          </cell>
          <cell r="G1152">
            <v>3.2800000000000003E-2</v>
          </cell>
          <cell r="H1152">
            <v>3.9E-2</v>
          </cell>
          <cell r="I1152" t="str">
            <v>3          0   .</v>
          </cell>
          <cell r="J1152">
            <v>0</v>
          </cell>
          <cell r="K1152">
            <v>0</v>
          </cell>
          <cell r="L1152">
            <v>2003</v>
          </cell>
          <cell r="M1152" t="str">
            <v>No Trade</v>
          </cell>
          <cell r="N1152" t="str">
            <v/>
          </cell>
          <cell r="O1152" t="str">
            <v/>
          </cell>
          <cell r="P1152" t="str">
            <v/>
          </cell>
        </row>
        <row r="1153">
          <cell r="A1153" t="str">
            <v>OH</v>
          </cell>
          <cell r="B1153">
            <v>2</v>
          </cell>
          <cell r="C1153">
            <v>3</v>
          </cell>
          <cell r="D1153" t="str">
            <v>C</v>
          </cell>
          <cell r="E1153">
            <v>0.74</v>
          </cell>
          <cell r="F1153">
            <v>37649</v>
          </cell>
          <cell r="G1153">
            <v>4.9299999999999997E-2</v>
          </cell>
          <cell r="H1153">
            <v>4.3999999999999997E-2</v>
          </cell>
          <cell r="I1153" t="str">
            <v>1          5   .</v>
          </cell>
          <cell r="J1153">
            <v>0</v>
          </cell>
          <cell r="K1153">
            <v>0</v>
          </cell>
          <cell r="L1153">
            <v>2003</v>
          </cell>
          <cell r="M1153" t="str">
            <v>No Trade</v>
          </cell>
          <cell r="N1153" t="str">
            <v/>
          </cell>
          <cell r="O1153" t="str">
            <v/>
          </cell>
          <cell r="P1153" t="str">
            <v/>
          </cell>
        </row>
        <row r="1154">
          <cell r="A1154" t="str">
            <v>OH</v>
          </cell>
          <cell r="B1154">
            <v>2</v>
          </cell>
          <cell r="C1154">
            <v>3</v>
          </cell>
          <cell r="D1154" t="str">
            <v>P</v>
          </cell>
          <cell r="E1154">
            <v>0.74</v>
          </cell>
          <cell r="F1154">
            <v>37649</v>
          </cell>
          <cell r="G1154">
            <v>3.7400000000000003E-2</v>
          </cell>
          <cell r="H1154">
            <v>4.3999999999999997E-2</v>
          </cell>
          <cell r="I1154" t="str">
            <v>4          0   .</v>
          </cell>
          <cell r="J1154">
            <v>0</v>
          </cell>
          <cell r="K1154">
            <v>0</v>
          </cell>
          <cell r="L1154">
            <v>2003</v>
          </cell>
          <cell r="M1154" t="str">
            <v>No Trade</v>
          </cell>
          <cell r="N1154" t="str">
            <v/>
          </cell>
          <cell r="O1154" t="str">
            <v/>
          </cell>
          <cell r="P1154" t="str">
            <v/>
          </cell>
        </row>
        <row r="1155">
          <cell r="A1155" t="str">
            <v>OH</v>
          </cell>
          <cell r="B1155">
            <v>2</v>
          </cell>
          <cell r="C1155">
            <v>3</v>
          </cell>
          <cell r="D1155" t="str">
            <v>C</v>
          </cell>
          <cell r="E1155">
            <v>0.75</v>
          </cell>
          <cell r="F1155">
            <v>37649</v>
          </cell>
          <cell r="G1155">
            <v>4.4299999999999999E-2</v>
          </cell>
          <cell r="H1155">
            <v>3.9E-2</v>
          </cell>
          <cell r="I1155" t="str">
            <v>7         53   .</v>
          </cell>
          <cell r="J1155">
            <v>0</v>
          </cell>
          <cell r="K1155">
            <v>0</v>
          </cell>
          <cell r="L1155">
            <v>2003</v>
          </cell>
          <cell r="M1155" t="str">
            <v>No Trade</v>
          </cell>
          <cell r="N1155" t="str">
            <v/>
          </cell>
          <cell r="O1155" t="str">
            <v/>
          </cell>
          <cell r="P1155" t="str">
            <v/>
          </cell>
        </row>
        <row r="1156">
          <cell r="A1156" t="str">
            <v>OH</v>
          </cell>
          <cell r="B1156">
            <v>2</v>
          </cell>
          <cell r="C1156">
            <v>3</v>
          </cell>
          <cell r="D1156" t="str">
            <v>P</v>
          </cell>
          <cell r="E1156">
            <v>0.75</v>
          </cell>
          <cell r="F1156">
            <v>37649</v>
          </cell>
          <cell r="G1156">
            <v>4.24E-2</v>
          </cell>
          <cell r="H1156">
            <v>0.05</v>
          </cell>
          <cell r="I1156" t="str">
            <v>0        262   .</v>
          </cell>
          <cell r="J1156">
            <v>0</v>
          </cell>
          <cell r="K1156">
            <v>0</v>
          </cell>
          <cell r="L1156">
            <v>2003</v>
          </cell>
          <cell r="M1156" t="str">
            <v>No Trade</v>
          </cell>
          <cell r="N1156" t="str">
            <v/>
          </cell>
          <cell r="O1156" t="str">
            <v/>
          </cell>
          <cell r="P1156" t="str">
            <v/>
          </cell>
        </row>
        <row r="1157">
          <cell r="A1157" t="str">
            <v>OH</v>
          </cell>
          <cell r="B1157">
            <v>2</v>
          </cell>
          <cell r="C1157">
            <v>3</v>
          </cell>
          <cell r="D1157" t="str">
            <v>C</v>
          </cell>
          <cell r="E1157">
            <v>0.76</v>
          </cell>
          <cell r="F1157">
            <v>37649</v>
          </cell>
          <cell r="G1157">
            <v>3.9800000000000002E-2</v>
          </cell>
          <cell r="H1157">
            <v>3.5000000000000003E-2</v>
          </cell>
          <cell r="I1157" t="str">
            <v>7         10   .</v>
          </cell>
          <cell r="J1157">
            <v>380</v>
          </cell>
          <cell r="K1157">
            <v>3.7999999999999999E-2</v>
          </cell>
          <cell r="L1157">
            <v>2003</v>
          </cell>
          <cell r="M1157" t="str">
            <v>No Trade</v>
          </cell>
          <cell r="N1157" t="str">
            <v/>
          </cell>
          <cell r="O1157" t="str">
            <v/>
          </cell>
          <cell r="P1157" t="str">
            <v/>
          </cell>
        </row>
        <row r="1158">
          <cell r="A1158" t="str">
            <v>OH</v>
          </cell>
          <cell r="B1158">
            <v>2</v>
          </cell>
          <cell r="C1158">
            <v>3</v>
          </cell>
          <cell r="D1158" t="str">
            <v>P</v>
          </cell>
          <cell r="E1158">
            <v>0.76</v>
          </cell>
          <cell r="F1158">
            <v>37649</v>
          </cell>
          <cell r="G1158">
            <v>4.7899999999999998E-2</v>
          </cell>
          <cell r="H1158">
            <v>5.5E-2</v>
          </cell>
          <cell r="I1158" t="str">
            <v>9          0   .</v>
          </cell>
          <cell r="J1158">
            <v>0</v>
          </cell>
          <cell r="K1158">
            <v>0</v>
          </cell>
          <cell r="L1158">
            <v>2003</v>
          </cell>
          <cell r="M1158" t="str">
            <v>No Trade</v>
          </cell>
          <cell r="N1158" t="str">
            <v/>
          </cell>
          <cell r="O1158" t="str">
            <v/>
          </cell>
          <cell r="P1158" t="str">
            <v/>
          </cell>
        </row>
        <row r="1159">
          <cell r="A1159" t="str">
            <v>OH</v>
          </cell>
          <cell r="B1159">
            <v>2</v>
          </cell>
          <cell r="C1159">
            <v>3</v>
          </cell>
          <cell r="D1159" t="str">
            <v>C</v>
          </cell>
          <cell r="E1159">
            <v>0.77</v>
          </cell>
          <cell r="F1159">
            <v>37649</v>
          </cell>
          <cell r="G1159">
            <v>3.5700000000000003E-2</v>
          </cell>
          <cell r="H1159">
            <v>3.2000000000000001E-2</v>
          </cell>
          <cell r="I1159" t="str">
            <v>0          0   .</v>
          </cell>
          <cell r="J1159">
            <v>0</v>
          </cell>
          <cell r="K1159">
            <v>0</v>
          </cell>
          <cell r="L1159">
            <v>2003</v>
          </cell>
          <cell r="M1159" t="str">
            <v>No Trade</v>
          </cell>
          <cell r="N1159" t="str">
            <v/>
          </cell>
          <cell r="O1159" t="str">
            <v/>
          </cell>
          <cell r="P1159" t="str">
            <v/>
          </cell>
        </row>
        <row r="1160">
          <cell r="A1160" t="str">
            <v>OH</v>
          </cell>
          <cell r="B1160">
            <v>2</v>
          </cell>
          <cell r="C1160">
            <v>3</v>
          </cell>
          <cell r="D1160" t="str">
            <v>P</v>
          </cell>
          <cell r="E1160">
            <v>0.77</v>
          </cell>
          <cell r="F1160">
            <v>37649</v>
          </cell>
          <cell r="G1160">
            <v>5.3699999999999998E-2</v>
          </cell>
          <cell r="H1160">
            <v>6.2E-2</v>
          </cell>
          <cell r="I1160" t="str">
            <v>1          0   .</v>
          </cell>
          <cell r="J1160">
            <v>0</v>
          </cell>
          <cell r="K1160">
            <v>0</v>
          </cell>
          <cell r="L1160">
            <v>2003</v>
          </cell>
          <cell r="M1160" t="str">
            <v>No Trade</v>
          </cell>
          <cell r="N1160" t="str">
            <v/>
          </cell>
          <cell r="O1160" t="str">
            <v/>
          </cell>
          <cell r="P1160" t="str">
            <v/>
          </cell>
        </row>
        <row r="1161">
          <cell r="A1161" t="str">
            <v>OH</v>
          </cell>
          <cell r="B1161">
            <v>2</v>
          </cell>
          <cell r="C1161">
            <v>3</v>
          </cell>
          <cell r="D1161" t="str">
            <v>C</v>
          </cell>
          <cell r="E1161">
            <v>0.78</v>
          </cell>
          <cell r="F1161">
            <v>37649</v>
          </cell>
          <cell r="G1161">
            <v>3.1899999999999998E-2</v>
          </cell>
          <cell r="H1161">
            <v>2.9000000000000001E-2</v>
          </cell>
          <cell r="I1161" t="str">
            <v>5         20   .</v>
          </cell>
          <cell r="J1161">
            <v>310</v>
          </cell>
          <cell r="K1161">
            <v>3.1E-2</v>
          </cell>
          <cell r="L1161">
            <v>2003</v>
          </cell>
          <cell r="M1161" t="str">
            <v>No Trade</v>
          </cell>
          <cell r="N1161" t="str">
            <v/>
          </cell>
          <cell r="O1161" t="str">
            <v/>
          </cell>
          <cell r="P1161" t="str">
            <v/>
          </cell>
        </row>
        <row r="1162">
          <cell r="A1162" t="str">
            <v>OH</v>
          </cell>
          <cell r="B1162">
            <v>2</v>
          </cell>
          <cell r="C1162">
            <v>3</v>
          </cell>
          <cell r="D1162" t="str">
            <v>P</v>
          </cell>
          <cell r="E1162">
            <v>0.78</v>
          </cell>
          <cell r="F1162">
            <v>37649</v>
          </cell>
          <cell r="G1162">
            <v>5.9900000000000002E-2</v>
          </cell>
          <cell r="H1162">
            <v>6.9000000000000006E-2</v>
          </cell>
          <cell r="I1162" t="str">
            <v>6          0   .</v>
          </cell>
          <cell r="J1162">
            <v>0</v>
          </cell>
          <cell r="K1162">
            <v>0</v>
          </cell>
          <cell r="L1162">
            <v>2003</v>
          </cell>
          <cell r="M1162" t="str">
            <v>No Trade</v>
          </cell>
          <cell r="N1162" t="str">
            <v/>
          </cell>
          <cell r="O1162" t="str">
            <v/>
          </cell>
          <cell r="P1162" t="str">
            <v/>
          </cell>
        </row>
        <row r="1163">
          <cell r="A1163" t="str">
            <v>OH</v>
          </cell>
          <cell r="B1163">
            <v>2</v>
          </cell>
          <cell r="C1163">
            <v>3</v>
          </cell>
          <cell r="D1163" t="str">
            <v>C</v>
          </cell>
          <cell r="E1163">
            <v>0.79</v>
          </cell>
          <cell r="F1163">
            <v>37649</v>
          </cell>
          <cell r="G1163">
            <v>2.8500000000000001E-2</v>
          </cell>
          <cell r="H1163">
            <v>2.7E-2</v>
          </cell>
          <cell r="I1163" t="str">
            <v>0        295   .</v>
          </cell>
          <cell r="J1163">
            <v>270</v>
          </cell>
          <cell r="K1163">
            <v>2.5000000000000001E-2</v>
          </cell>
          <cell r="L1163">
            <v>2003</v>
          </cell>
          <cell r="M1163" t="str">
            <v>No Trade</v>
          </cell>
          <cell r="N1163" t="str">
            <v/>
          </cell>
          <cell r="O1163" t="str">
            <v/>
          </cell>
          <cell r="P1163" t="str">
            <v/>
          </cell>
        </row>
        <row r="1164">
          <cell r="A1164" t="str">
            <v>OH</v>
          </cell>
          <cell r="B1164">
            <v>2</v>
          </cell>
          <cell r="C1164">
            <v>3</v>
          </cell>
          <cell r="D1164" t="str">
            <v>P</v>
          </cell>
          <cell r="E1164">
            <v>0.79</v>
          </cell>
          <cell r="F1164">
            <v>37649</v>
          </cell>
          <cell r="G1164">
            <v>6.6400000000000001E-2</v>
          </cell>
          <cell r="H1164">
            <v>7.6999999999999999E-2</v>
          </cell>
          <cell r="I1164" t="str">
            <v>0          0   .</v>
          </cell>
          <cell r="J1164">
            <v>0</v>
          </cell>
          <cell r="K1164">
            <v>0</v>
          </cell>
          <cell r="L1164">
            <v>2003</v>
          </cell>
          <cell r="M1164" t="str">
            <v>No Trade</v>
          </cell>
          <cell r="N1164" t="str">
            <v/>
          </cell>
          <cell r="O1164" t="str">
            <v/>
          </cell>
          <cell r="P1164" t="str">
            <v/>
          </cell>
        </row>
        <row r="1165">
          <cell r="A1165" t="str">
            <v>OH</v>
          </cell>
          <cell r="B1165">
            <v>2</v>
          </cell>
          <cell r="C1165">
            <v>3</v>
          </cell>
          <cell r="D1165" t="str">
            <v>C</v>
          </cell>
          <cell r="E1165">
            <v>0.8</v>
          </cell>
          <cell r="F1165">
            <v>37649</v>
          </cell>
          <cell r="G1165">
            <v>2.5399999999999999E-2</v>
          </cell>
          <cell r="H1165">
            <v>2.1999999999999999E-2</v>
          </cell>
          <cell r="I1165" t="str">
            <v>7         33   .</v>
          </cell>
          <cell r="J1165">
            <v>270</v>
          </cell>
          <cell r="K1165">
            <v>2.1000000000000001E-2</v>
          </cell>
          <cell r="L1165">
            <v>2003</v>
          </cell>
          <cell r="M1165" t="str">
            <v>No Trade</v>
          </cell>
          <cell r="N1165" t="str">
            <v/>
          </cell>
          <cell r="O1165" t="str">
            <v/>
          </cell>
          <cell r="P1165" t="str">
            <v/>
          </cell>
        </row>
        <row r="1166">
          <cell r="A1166" t="str">
            <v>OH</v>
          </cell>
          <cell r="B1166">
            <v>2</v>
          </cell>
          <cell r="C1166">
            <v>3</v>
          </cell>
          <cell r="D1166" t="str">
            <v>P</v>
          </cell>
          <cell r="E1166">
            <v>0.8</v>
          </cell>
          <cell r="F1166">
            <v>37649</v>
          </cell>
          <cell r="G1166">
            <v>7.3200000000000001E-2</v>
          </cell>
          <cell r="H1166">
            <v>8.2000000000000003E-2</v>
          </cell>
          <cell r="I1166" t="str">
            <v>6          0   .</v>
          </cell>
          <cell r="J1166">
            <v>0</v>
          </cell>
          <cell r="K1166">
            <v>0</v>
          </cell>
          <cell r="L1166">
            <v>2003</v>
          </cell>
          <cell r="M1166" t="str">
            <v>No Trade</v>
          </cell>
          <cell r="N1166" t="str">
            <v/>
          </cell>
          <cell r="O1166" t="str">
            <v/>
          </cell>
          <cell r="P1166" t="str">
            <v/>
          </cell>
        </row>
        <row r="1167">
          <cell r="A1167" t="str">
            <v>OH</v>
          </cell>
          <cell r="B1167">
            <v>2</v>
          </cell>
          <cell r="C1167">
            <v>3</v>
          </cell>
          <cell r="D1167" t="str">
            <v>C</v>
          </cell>
          <cell r="E1167">
            <v>0.81</v>
          </cell>
          <cell r="F1167">
            <v>37649</v>
          </cell>
          <cell r="G1167">
            <v>2.2499999999999999E-2</v>
          </cell>
          <cell r="H1167">
            <v>0.02</v>
          </cell>
          <cell r="I1167" t="str">
            <v>1         11   .</v>
          </cell>
          <cell r="J1167">
            <v>210</v>
          </cell>
          <cell r="K1167">
            <v>0.02</v>
          </cell>
          <cell r="L1167">
            <v>2003</v>
          </cell>
          <cell r="M1167" t="str">
            <v>No Trade</v>
          </cell>
          <cell r="N1167" t="str">
            <v/>
          </cell>
          <cell r="O1167" t="str">
            <v/>
          </cell>
          <cell r="P1167" t="str">
            <v/>
          </cell>
        </row>
        <row r="1168">
          <cell r="A1168" t="str">
            <v>OH</v>
          </cell>
          <cell r="B1168">
            <v>2</v>
          </cell>
          <cell r="C1168">
            <v>3</v>
          </cell>
          <cell r="D1168" t="str">
            <v>P</v>
          </cell>
          <cell r="E1168">
            <v>0.81</v>
          </cell>
          <cell r="F1168">
            <v>37649</v>
          </cell>
          <cell r="G1168">
            <v>8.0199999999999994E-2</v>
          </cell>
          <cell r="H1168">
            <v>0.09</v>
          </cell>
          <cell r="I1168" t="str">
            <v>0          0   .</v>
          </cell>
          <cell r="J1168">
            <v>0</v>
          </cell>
          <cell r="K1168">
            <v>0</v>
          </cell>
          <cell r="L1168">
            <v>2003</v>
          </cell>
          <cell r="M1168" t="str">
            <v>No Trade</v>
          </cell>
          <cell r="N1168" t="str">
            <v/>
          </cell>
          <cell r="O1168" t="str">
            <v/>
          </cell>
          <cell r="P1168" t="str">
            <v/>
          </cell>
        </row>
        <row r="1169">
          <cell r="A1169" t="str">
            <v>OH</v>
          </cell>
          <cell r="B1169">
            <v>2</v>
          </cell>
          <cell r="C1169">
            <v>3</v>
          </cell>
          <cell r="D1169" t="str">
            <v>C</v>
          </cell>
          <cell r="E1169">
            <v>0.82</v>
          </cell>
          <cell r="F1169">
            <v>37649</v>
          </cell>
          <cell r="G1169">
            <v>1.9900000000000001E-2</v>
          </cell>
          <cell r="H1169">
            <v>1.7000000000000001E-2</v>
          </cell>
          <cell r="I1169" t="str">
            <v>8         10   .</v>
          </cell>
          <cell r="J1169">
            <v>180</v>
          </cell>
          <cell r="K1169">
            <v>1.7999999999999999E-2</v>
          </cell>
          <cell r="L1169">
            <v>2003</v>
          </cell>
          <cell r="M1169" t="str">
            <v>No Trade</v>
          </cell>
          <cell r="N1169" t="str">
            <v/>
          </cell>
          <cell r="O1169" t="str">
            <v/>
          </cell>
          <cell r="P1169" t="str">
            <v/>
          </cell>
        </row>
        <row r="1170">
          <cell r="A1170" t="str">
            <v>OH</v>
          </cell>
          <cell r="B1170">
            <v>2</v>
          </cell>
          <cell r="C1170">
            <v>3</v>
          </cell>
          <cell r="D1170" t="str">
            <v>C</v>
          </cell>
          <cell r="E1170">
            <v>0.83</v>
          </cell>
          <cell r="F1170">
            <v>37649</v>
          </cell>
          <cell r="G1170">
            <v>1.7600000000000001E-2</v>
          </cell>
          <cell r="H1170">
            <v>1.4999999999999999E-2</v>
          </cell>
          <cell r="I1170" t="str">
            <v>8         12   .</v>
          </cell>
          <cell r="J1170">
            <v>178</v>
          </cell>
          <cell r="K1170">
            <v>1.7500000000000002E-2</v>
          </cell>
          <cell r="L1170">
            <v>2003</v>
          </cell>
          <cell r="M1170" t="str">
            <v>No Trade</v>
          </cell>
          <cell r="N1170" t="str">
            <v/>
          </cell>
          <cell r="O1170" t="str">
            <v/>
          </cell>
          <cell r="P1170" t="str">
            <v/>
          </cell>
        </row>
        <row r="1171">
          <cell r="A1171" t="str">
            <v>OH</v>
          </cell>
          <cell r="B1171">
            <v>2</v>
          </cell>
          <cell r="C1171">
            <v>3</v>
          </cell>
          <cell r="D1171" t="str">
            <v>C</v>
          </cell>
          <cell r="E1171">
            <v>0.84</v>
          </cell>
          <cell r="F1171">
            <v>37649</v>
          </cell>
          <cell r="G1171">
            <v>1.55E-2</v>
          </cell>
          <cell r="H1171">
            <v>1.2999999999999999E-2</v>
          </cell>
          <cell r="I1171" t="str">
            <v>9         32   .</v>
          </cell>
          <cell r="J1171">
            <v>180</v>
          </cell>
          <cell r="K1171">
            <v>1.2E-2</v>
          </cell>
          <cell r="L1171">
            <v>2003</v>
          </cell>
          <cell r="M1171" t="str">
            <v>No Trade</v>
          </cell>
          <cell r="N1171" t="str">
            <v/>
          </cell>
          <cell r="O1171" t="str">
            <v/>
          </cell>
          <cell r="P1171" t="str">
            <v/>
          </cell>
        </row>
        <row r="1172">
          <cell r="A1172" t="str">
            <v>OH</v>
          </cell>
          <cell r="B1172">
            <v>2</v>
          </cell>
          <cell r="C1172">
            <v>3</v>
          </cell>
          <cell r="D1172" t="str">
            <v>C</v>
          </cell>
          <cell r="E1172">
            <v>0.85</v>
          </cell>
          <cell r="F1172">
            <v>37649</v>
          </cell>
          <cell r="G1172">
            <v>1.37E-2</v>
          </cell>
          <cell r="H1172">
            <v>1.2E-2</v>
          </cell>
          <cell r="I1172" t="str">
            <v>3         15   .</v>
          </cell>
          <cell r="J1172">
            <v>0</v>
          </cell>
          <cell r="K1172">
            <v>0</v>
          </cell>
          <cell r="L1172">
            <v>2003</v>
          </cell>
          <cell r="M1172" t="str">
            <v>No Trade</v>
          </cell>
          <cell r="N1172" t="str">
            <v/>
          </cell>
          <cell r="O1172" t="str">
            <v/>
          </cell>
          <cell r="P1172" t="str">
            <v/>
          </cell>
        </row>
        <row r="1173">
          <cell r="A1173" t="str">
            <v>OH</v>
          </cell>
          <cell r="B1173">
            <v>2</v>
          </cell>
          <cell r="C1173">
            <v>3</v>
          </cell>
          <cell r="D1173" t="str">
            <v>C</v>
          </cell>
          <cell r="E1173">
            <v>0.86</v>
          </cell>
          <cell r="F1173">
            <v>37649</v>
          </cell>
          <cell r="G1173">
            <v>1.2E-2</v>
          </cell>
          <cell r="H1173">
            <v>0.01</v>
          </cell>
          <cell r="I1173" t="str">
            <v>8          4   .</v>
          </cell>
          <cell r="J1173">
            <v>0</v>
          </cell>
          <cell r="K1173">
            <v>0</v>
          </cell>
          <cell r="L1173">
            <v>2003</v>
          </cell>
          <cell r="M1173" t="str">
            <v>No Trade</v>
          </cell>
          <cell r="N1173" t="str">
            <v/>
          </cell>
          <cell r="O1173" t="str">
            <v/>
          </cell>
          <cell r="P1173" t="str">
            <v/>
          </cell>
        </row>
        <row r="1174">
          <cell r="A1174" t="str">
            <v>OH</v>
          </cell>
          <cell r="B1174">
            <v>2</v>
          </cell>
          <cell r="C1174">
            <v>3</v>
          </cell>
          <cell r="D1174" t="str">
            <v>C</v>
          </cell>
          <cell r="E1174">
            <v>0.87</v>
          </cell>
          <cell r="F1174">
            <v>37649</v>
          </cell>
          <cell r="G1174">
            <v>1.0500000000000001E-2</v>
          </cell>
          <cell r="H1174">
            <v>8.9999999999999993E-3</v>
          </cell>
          <cell r="I1174" t="str">
            <v>5          0   .</v>
          </cell>
          <cell r="J1174">
            <v>0</v>
          </cell>
          <cell r="K1174">
            <v>0</v>
          </cell>
          <cell r="L1174">
            <v>2003</v>
          </cell>
          <cell r="M1174" t="str">
            <v>No Trade</v>
          </cell>
          <cell r="N1174" t="str">
            <v/>
          </cell>
          <cell r="O1174" t="str">
            <v/>
          </cell>
          <cell r="P1174" t="str">
            <v/>
          </cell>
        </row>
        <row r="1175">
          <cell r="A1175" t="str">
            <v>OH</v>
          </cell>
          <cell r="B1175">
            <v>2</v>
          </cell>
          <cell r="C1175">
            <v>3</v>
          </cell>
          <cell r="D1175" t="str">
            <v>P</v>
          </cell>
          <cell r="E1175">
            <v>0.87</v>
          </cell>
          <cell r="F1175">
            <v>37649</v>
          </cell>
          <cell r="G1175">
            <v>0.13189999999999999</v>
          </cell>
          <cell r="H1175">
            <v>0.13100000000000001</v>
          </cell>
          <cell r="I1175" t="str">
            <v>9          0   .</v>
          </cell>
          <cell r="J1175">
            <v>0</v>
          </cell>
          <cell r="K1175">
            <v>0</v>
          </cell>
          <cell r="L1175">
            <v>2003</v>
          </cell>
          <cell r="M1175" t="str">
            <v>No Trade</v>
          </cell>
          <cell r="N1175" t="str">
            <v/>
          </cell>
          <cell r="O1175" t="str">
            <v/>
          </cell>
          <cell r="P1175" t="str">
            <v/>
          </cell>
        </row>
        <row r="1176">
          <cell r="A1176" t="str">
            <v>OH</v>
          </cell>
          <cell r="B1176">
            <v>2</v>
          </cell>
          <cell r="C1176">
            <v>3</v>
          </cell>
          <cell r="D1176" t="str">
            <v>C</v>
          </cell>
          <cell r="E1176">
            <v>0.88</v>
          </cell>
          <cell r="F1176">
            <v>37649</v>
          </cell>
          <cell r="G1176">
            <v>9.1999999999999998E-3</v>
          </cell>
          <cell r="H1176">
            <v>8.0000000000000002E-3</v>
          </cell>
          <cell r="I1176" t="str">
            <v>3         15   .</v>
          </cell>
          <cell r="J1176">
            <v>70</v>
          </cell>
          <cell r="K1176">
            <v>7.0000000000000001E-3</v>
          </cell>
          <cell r="L1176">
            <v>2003</v>
          </cell>
          <cell r="M1176" t="str">
            <v>No Trade</v>
          </cell>
          <cell r="N1176" t="str">
            <v/>
          </cell>
          <cell r="O1176" t="str">
            <v/>
          </cell>
          <cell r="P1176" t="str">
            <v/>
          </cell>
        </row>
        <row r="1177">
          <cell r="A1177" t="str">
            <v>OH</v>
          </cell>
          <cell r="B1177">
            <v>2</v>
          </cell>
          <cell r="C1177">
            <v>3</v>
          </cell>
          <cell r="D1177" t="str">
            <v>P</v>
          </cell>
          <cell r="E1177">
            <v>0.88</v>
          </cell>
          <cell r="F1177">
            <v>37649</v>
          </cell>
          <cell r="G1177">
            <v>0.14130000000000001</v>
          </cell>
          <cell r="H1177">
            <v>0.14099999999999999</v>
          </cell>
          <cell r="I1177" t="str">
            <v>3          0   .</v>
          </cell>
          <cell r="J1177">
            <v>0</v>
          </cell>
          <cell r="K1177">
            <v>0</v>
          </cell>
          <cell r="L1177">
            <v>2003</v>
          </cell>
          <cell r="M1177" t="str">
            <v>No Trade</v>
          </cell>
          <cell r="N1177" t="str">
            <v/>
          </cell>
          <cell r="O1177" t="str">
            <v/>
          </cell>
          <cell r="P1177" t="str">
            <v/>
          </cell>
        </row>
        <row r="1178">
          <cell r="A1178" t="str">
            <v>OH</v>
          </cell>
          <cell r="B1178">
            <v>2</v>
          </cell>
          <cell r="C1178">
            <v>3</v>
          </cell>
          <cell r="D1178" t="str">
            <v>C</v>
          </cell>
          <cell r="E1178">
            <v>0.89</v>
          </cell>
          <cell r="F1178">
            <v>37649</v>
          </cell>
          <cell r="G1178">
            <v>8.0999999999999996E-3</v>
          </cell>
          <cell r="H1178">
            <v>7.0000000000000001E-3</v>
          </cell>
          <cell r="I1178" t="str">
            <v>3          0   .</v>
          </cell>
          <cell r="J1178">
            <v>0</v>
          </cell>
          <cell r="K1178">
            <v>0</v>
          </cell>
          <cell r="L1178">
            <v>2003</v>
          </cell>
          <cell r="M1178" t="str">
            <v>No Trade</v>
          </cell>
          <cell r="N1178" t="str">
            <v/>
          </cell>
          <cell r="O1178" t="str">
            <v/>
          </cell>
          <cell r="P1178" t="str">
            <v/>
          </cell>
        </row>
        <row r="1179">
          <cell r="A1179" t="str">
            <v>OH</v>
          </cell>
          <cell r="B1179">
            <v>2</v>
          </cell>
          <cell r="C1179">
            <v>3</v>
          </cell>
          <cell r="D1179" t="str">
            <v>C</v>
          </cell>
          <cell r="E1179">
            <v>0.9</v>
          </cell>
          <cell r="F1179">
            <v>37649</v>
          </cell>
          <cell r="G1179">
            <v>7.0000000000000001E-3</v>
          </cell>
          <cell r="H1179">
            <v>6.0000000000000001E-3</v>
          </cell>
          <cell r="I1179" t="str">
            <v>4          5   .</v>
          </cell>
          <cell r="J1179">
            <v>50</v>
          </cell>
          <cell r="K1179">
            <v>5.0000000000000001E-3</v>
          </cell>
          <cell r="L1179">
            <v>2003</v>
          </cell>
          <cell r="M1179" t="str">
            <v>No Trade</v>
          </cell>
          <cell r="N1179" t="str">
            <v/>
          </cell>
          <cell r="O1179" t="str">
            <v/>
          </cell>
          <cell r="P1179" t="str">
            <v/>
          </cell>
        </row>
        <row r="1180">
          <cell r="A1180" t="str">
            <v>OH</v>
          </cell>
          <cell r="B1180">
            <v>2</v>
          </cell>
          <cell r="C1180">
            <v>3</v>
          </cell>
          <cell r="D1180" t="str">
            <v>C</v>
          </cell>
          <cell r="E1180">
            <v>0.91</v>
          </cell>
          <cell r="F1180">
            <v>37649</v>
          </cell>
          <cell r="G1180">
            <v>6.1000000000000004E-3</v>
          </cell>
          <cell r="H1180">
            <v>5.0000000000000001E-3</v>
          </cell>
          <cell r="I1180" t="str">
            <v>6          0   .</v>
          </cell>
          <cell r="J1180">
            <v>0</v>
          </cell>
          <cell r="K1180">
            <v>0</v>
          </cell>
          <cell r="L1180">
            <v>2003</v>
          </cell>
          <cell r="M1180" t="str">
            <v>No Trade</v>
          </cell>
          <cell r="N1180" t="str">
            <v/>
          </cell>
          <cell r="O1180" t="str">
            <v/>
          </cell>
          <cell r="P1180" t="str">
            <v/>
          </cell>
        </row>
        <row r="1181">
          <cell r="A1181" t="str">
            <v>OH</v>
          </cell>
          <cell r="B1181">
            <v>2</v>
          </cell>
          <cell r="C1181">
            <v>3</v>
          </cell>
          <cell r="D1181" t="str">
            <v>C</v>
          </cell>
          <cell r="E1181">
            <v>0.92</v>
          </cell>
          <cell r="F1181">
            <v>37649</v>
          </cell>
          <cell r="G1181">
            <v>5.3E-3</v>
          </cell>
          <cell r="H1181">
            <v>4.0000000000000001E-3</v>
          </cell>
          <cell r="I1181" t="str">
            <v>8         15   .</v>
          </cell>
          <cell r="J1181">
            <v>0</v>
          </cell>
          <cell r="K1181">
            <v>0</v>
          </cell>
          <cell r="L1181">
            <v>2003</v>
          </cell>
          <cell r="M1181" t="str">
            <v>No Trade</v>
          </cell>
          <cell r="N1181" t="str">
            <v/>
          </cell>
          <cell r="O1181" t="str">
            <v/>
          </cell>
          <cell r="P1181" t="str">
            <v/>
          </cell>
        </row>
        <row r="1182">
          <cell r="A1182" t="str">
            <v>OH</v>
          </cell>
          <cell r="B1182">
            <v>2</v>
          </cell>
          <cell r="C1182">
            <v>3</v>
          </cell>
          <cell r="D1182" t="str">
            <v>C</v>
          </cell>
          <cell r="E1182">
            <v>0.93</v>
          </cell>
          <cell r="F1182">
            <v>37649</v>
          </cell>
          <cell r="G1182">
            <v>4.5999999999999999E-3</v>
          </cell>
          <cell r="H1182">
            <v>4.0000000000000001E-3</v>
          </cell>
          <cell r="I1182" t="str">
            <v>2          0   .</v>
          </cell>
          <cell r="J1182">
            <v>0</v>
          </cell>
          <cell r="K1182">
            <v>0</v>
          </cell>
          <cell r="L1182">
            <v>2003</v>
          </cell>
          <cell r="M1182" t="str">
            <v>No Trade</v>
          </cell>
          <cell r="N1182" t="str">
            <v/>
          </cell>
          <cell r="O1182" t="str">
            <v/>
          </cell>
          <cell r="P1182" t="str">
            <v/>
          </cell>
        </row>
        <row r="1183">
          <cell r="A1183" t="str">
            <v>OH</v>
          </cell>
          <cell r="B1183">
            <v>2</v>
          </cell>
          <cell r="C1183">
            <v>3</v>
          </cell>
          <cell r="D1183" t="str">
            <v>C</v>
          </cell>
          <cell r="E1183">
            <v>0.94</v>
          </cell>
          <cell r="F1183">
            <v>37649</v>
          </cell>
          <cell r="G1183">
            <v>4.0000000000000001E-3</v>
          </cell>
          <cell r="H1183">
            <v>3.0000000000000001E-3</v>
          </cell>
          <cell r="I1183" t="str">
            <v>7          0   .</v>
          </cell>
          <cell r="J1183">
            <v>0</v>
          </cell>
          <cell r="K1183">
            <v>0</v>
          </cell>
          <cell r="L1183">
            <v>2003</v>
          </cell>
          <cell r="M1183" t="str">
            <v>No Trade</v>
          </cell>
          <cell r="N1183" t="str">
            <v/>
          </cell>
          <cell r="O1183" t="str">
            <v/>
          </cell>
          <cell r="P1183" t="str">
            <v/>
          </cell>
        </row>
        <row r="1184">
          <cell r="A1184" t="str">
            <v>OH</v>
          </cell>
          <cell r="B1184">
            <v>2</v>
          </cell>
          <cell r="C1184">
            <v>3</v>
          </cell>
          <cell r="D1184" t="str">
            <v>C</v>
          </cell>
          <cell r="E1184">
            <v>0.95</v>
          </cell>
          <cell r="F1184">
            <v>37649</v>
          </cell>
          <cell r="G1184">
            <v>3.5000000000000001E-3</v>
          </cell>
          <cell r="H1184">
            <v>3.0000000000000001E-3</v>
          </cell>
          <cell r="I1184" t="str">
            <v>2          0   .</v>
          </cell>
          <cell r="J1184">
            <v>0</v>
          </cell>
          <cell r="K1184">
            <v>0</v>
          </cell>
          <cell r="L1184">
            <v>2003</v>
          </cell>
          <cell r="M1184" t="str">
            <v>No Trade</v>
          </cell>
          <cell r="N1184" t="str">
            <v/>
          </cell>
          <cell r="O1184" t="str">
            <v/>
          </cell>
          <cell r="P1184" t="str">
            <v/>
          </cell>
        </row>
        <row r="1185">
          <cell r="A1185" t="str">
            <v>OH</v>
          </cell>
          <cell r="B1185">
            <v>2</v>
          </cell>
          <cell r="C1185">
            <v>3</v>
          </cell>
          <cell r="D1185" t="str">
            <v>C</v>
          </cell>
          <cell r="E1185">
            <v>0.96</v>
          </cell>
          <cell r="F1185">
            <v>37649</v>
          </cell>
          <cell r="G1185">
            <v>3.0000000000000001E-3</v>
          </cell>
          <cell r="H1185">
            <v>2E-3</v>
          </cell>
          <cell r="I1185" t="str">
            <v>8          0   .</v>
          </cell>
          <cell r="J1185">
            <v>0</v>
          </cell>
          <cell r="K1185">
            <v>0</v>
          </cell>
          <cell r="L1185">
            <v>2003</v>
          </cell>
          <cell r="M1185" t="str">
            <v>No Trade</v>
          </cell>
          <cell r="N1185" t="str">
            <v/>
          </cell>
          <cell r="O1185" t="str">
            <v/>
          </cell>
          <cell r="P1185" t="str">
            <v/>
          </cell>
        </row>
        <row r="1186">
          <cell r="A1186" t="str">
            <v>OH</v>
          </cell>
          <cell r="B1186">
            <v>2</v>
          </cell>
          <cell r="C1186">
            <v>3</v>
          </cell>
          <cell r="D1186" t="str">
            <v>C</v>
          </cell>
          <cell r="E1186">
            <v>0.97</v>
          </cell>
          <cell r="F1186">
            <v>37649</v>
          </cell>
          <cell r="G1186">
            <v>2.5999999999999999E-3</v>
          </cell>
          <cell r="H1186">
            <v>2E-3</v>
          </cell>
          <cell r="I1186" t="str">
            <v>4          0   .</v>
          </cell>
          <cell r="J1186">
            <v>0</v>
          </cell>
          <cell r="K1186">
            <v>0</v>
          </cell>
          <cell r="L1186">
            <v>2003</v>
          </cell>
          <cell r="M1186" t="str">
            <v>No Trade</v>
          </cell>
          <cell r="N1186" t="str">
            <v/>
          </cell>
          <cell r="O1186" t="str">
            <v/>
          </cell>
          <cell r="P1186" t="str">
            <v/>
          </cell>
        </row>
        <row r="1187">
          <cell r="A1187" t="str">
            <v>OH</v>
          </cell>
          <cell r="B1187">
            <v>2</v>
          </cell>
          <cell r="C1187">
            <v>3</v>
          </cell>
          <cell r="D1187" t="str">
            <v>P</v>
          </cell>
          <cell r="E1187">
            <v>0.97</v>
          </cell>
          <cell r="F1187">
            <v>37649</v>
          </cell>
          <cell r="G1187">
            <v>0.21970000000000001</v>
          </cell>
          <cell r="H1187">
            <v>0.23100000000000001</v>
          </cell>
          <cell r="I1187" t="str">
            <v>6          0   .</v>
          </cell>
          <cell r="J1187">
            <v>0</v>
          </cell>
          <cell r="K1187">
            <v>0</v>
          </cell>
          <cell r="L1187">
            <v>2003</v>
          </cell>
          <cell r="M1187" t="str">
            <v>No Trade</v>
          </cell>
          <cell r="N1187" t="str">
            <v/>
          </cell>
          <cell r="O1187" t="str">
            <v/>
          </cell>
          <cell r="P1187" t="str">
            <v/>
          </cell>
        </row>
        <row r="1188">
          <cell r="A1188" t="str">
            <v>OH</v>
          </cell>
          <cell r="B1188">
            <v>2</v>
          </cell>
          <cell r="C1188">
            <v>3</v>
          </cell>
          <cell r="D1188" t="str">
            <v>C</v>
          </cell>
          <cell r="E1188">
            <v>0.98</v>
          </cell>
          <cell r="F1188">
            <v>37649</v>
          </cell>
          <cell r="G1188">
            <v>2.3E-3</v>
          </cell>
          <cell r="H1188">
            <v>2E-3</v>
          </cell>
          <cell r="I1188" t="str">
            <v>1          0   .</v>
          </cell>
          <cell r="J1188">
            <v>0</v>
          </cell>
          <cell r="K1188">
            <v>0</v>
          </cell>
          <cell r="L1188">
            <v>2003</v>
          </cell>
          <cell r="M1188" t="str">
            <v>No Trade</v>
          </cell>
          <cell r="N1188" t="str">
            <v/>
          </cell>
          <cell r="O1188" t="str">
            <v/>
          </cell>
          <cell r="P1188" t="str">
            <v/>
          </cell>
        </row>
        <row r="1189">
          <cell r="A1189" t="str">
            <v>OH</v>
          </cell>
          <cell r="B1189">
            <v>2</v>
          </cell>
          <cell r="C1189">
            <v>3</v>
          </cell>
          <cell r="D1189" t="str">
            <v>C</v>
          </cell>
          <cell r="E1189">
            <v>0.99</v>
          </cell>
          <cell r="F1189">
            <v>37649</v>
          </cell>
          <cell r="G1189">
            <v>1.9E-3</v>
          </cell>
          <cell r="H1189">
            <v>1E-3</v>
          </cell>
          <cell r="I1189" t="str">
            <v>8          0   .</v>
          </cell>
          <cell r="J1189">
            <v>0</v>
          </cell>
          <cell r="K1189">
            <v>0</v>
          </cell>
          <cell r="L1189">
            <v>2003</v>
          </cell>
          <cell r="M1189" t="str">
            <v>No Trade</v>
          </cell>
          <cell r="N1189" t="str">
            <v/>
          </cell>
          <cell r="O1189" t="str">
            <v/>
          </cell>
          <cell r="P1189" t="str">
            <v/>
          </cell>
        </row>
        <row r="1190">
          <cell r="A1190" t="str">
            <v>OH</v>
          </cell>
          <cell r="B1190">
            <v>2</v>
          </cell>
          <cell r="C1190">
            <v>3</v>
          </cell>
          <cell r="D1190" t="str">
            <v>C</v>
          </cell>
          <cell r="E1190">
            <v>1</v>
          </cell>
          <cell r="F1190">
            <v>37649</v>
          </cell>
          <cell r="G1190">
            <v>1.6999999999999999E-3</v>
          </cell>
          <cell r="H1190">
            <v>1E-3</v>
          </cell>
          <cell r="I1190" t="str">
            <v>6          0   .</v>
          </cell>
          <cell r="J1190">
            <v>0</v>
          </cell>
          <cell r="K1190">
            <v>0</v>
          </cell>
          <cell r="L1190">
            <v>2003</v>
          </cell>
          <cell r="M1190" t="str">
            <v>No Trade</v>
          </cell>
          <cell r="N1190" t="str">
            <v/>
          </cell>
          <cell r="O1190" t="str">
            <v/>
          </cell>
          <cell r="P1190" t="str">
            <v/>
          </cell>
        </row>
        <row r="1191">
          <cell r="A1191" t="str">
            <v>OH</v>
          </cell>
          <cell r="B1191">
            <v>2</v>
          </cell>
          <cell r="C1191">
            <v>3</v>
          </cell>
          <cell r="D1191" t="str">
            <v>C</v>
          </cell>
          <cell r="E1191">
            <v>1.1000000000000001</v>
          </cell>
          <cell r="F1191">
            <v>37649</v>
          </cell>
          <cell r="G1191">
            <v>4.0000000000000002E-4</v>
          </cell>
          <cell r="H1191">
            <v>0</v>
          </cell>
          <cell r="I1191" t="str">
            <v>4          0   .</v>
          </cell>
          <cell r="J1191">
            <v>0</v>
          </cell>
          <cell r="K1191">
            <v>0</v>
          </cell>
          <cell r="L1191">
            <v>2003</v>
          </cell>
          <cell r="M1191" t="str">
            <v>No Trade</v>
          </cell>
          <cell r="N1191" t="str">
            <v/>
          </cell>
          <cell r="O1191" t="str">
            <v/>
          </cell>
          <cell r="P1191" t="str">
            <v/>
          </cell>
        </row>
        <row r="1192">
          <cell r="A1192" t="str">
            <v>OH</v>
          </cell>
          <cell r="B1192">
            <v>3</v>
          </cell>
          <cell r="C1192">
            <v>3</v>
          </cell>
          <cell r="D1192" t="str">
            <v>C</v>
          </cell>
          <cell r="E1192">
            <v>0.1</v>
          </cell>
          <cell r="F1192">
            <v>37677</v>
          </cell>
          <cell r="G1192">
            <v>0.62839999999999996</v>
          </cell>
          <cell r="H1192">
            <v>0.61599999999999999</v>
          </cell>
          <cell r="I1192" t="str">
            <v>2          0   .</v>
          </cell>
          <cell r="J1192">
            <v>0</v>
          </cell>
          <cell r="K1192">
            <v>0</v>
          </cell>
          <cell r="L1192">
            <v>2003</v>
          </cell>
          <cell r="M1192" t="str">
            <v>No Trade</v>
          </cell>
          <cell r="N1192" t="str">
            <v/>
          </cell>
          <cell r="O1192" t="str">
            <v/>
          </cell>
          <cell r="P1192" t="str">
            <v/>
          </cell>
        </row>
        <row r="1193">
          <cell r="A1193" t="str">
            <v>OH</v>
          </cell>
          <cell r="B1193">
            <v>3</v>
          </cell>
          <cell r="C1193">
            <v>3</v>
          </cell>
          <cell r="D1193" t="str">
            <v>P</v>
          </cell>
          <cell r="E1193">
            <v>0.1</v>
          </cell>
          <cell r="F1193">
            <v>37677</v>
          </cell>
          <cell r="G1193">
            <v>1E-4</v>
          </cell>
          <cell r="H1193">
            <v>0</v>
          </cell>
          <cell r="I1193" t="str">
            <v>1          0   .</v>
          </cell>
          <cell r="J1193">
            <v>0</v>
          </cell>
          <cell r="K1193">
            <v>0</v>
          </cell>
          <cell r="L1193">
            <v>2003</v>
          </cell>
          <cell r="M1193" t="str">
            <v>No Trade</v>
          </cell>
          <cell r="N1193" t="str">
            <v/>
          </cell>
          <cell r="O1193" t="str">
            <v/>
          </cell>
          <cell r="P1193" t="str">
            <v/>
          </cell>
        </row>
        <row r="1194">
          <cell r="A1194" t="str">
            <v>OH</v>
          </cell>
          <cell r="B1194">
            <v>3</v>
          </cell>
          <cell r="C1194">
            <v>3</v>
          </cell>
          <cell r="D1194" t="str">
            <v>C</v>
          </cell>
          <cell r="E1194">
            <v>0.25</v>
          </cell>
          <cell r="F1194">
            <v>37677</v>
          </cell>
          <cell r="G1194">
            <v>0.42359999999999998</v>
          </cell>
          <cell r="H1194">
            <v>0.42299999999999999</v>
          </cell>
          <cell r="I1194" t="str">
            <v>6          0   .</v>
          </cell>
          <cell r="J1194">
            <v>0</v>
          </cell>
          <cell r="K1194">
            <v>0</v>
          </cell>
          <cell r="L1194">
            <v>2003</v>
          </cell>
          <cell r="M1194" t="str">
            <v>No Trade</v>
          </cell>
          <cell r="N1194" t="str">
            <v/>
          </cell>
          <cell r="O1194" t="str">
            <v/>
          </cell>
          <cell r="P1194" t="str">
            <v/>
          </cell>
        </row>
        <row r="1195">
          <cell r="A1195" t="str">
            <v>OH</v>
          </cell>
          <cell r="B1195">
            <v>3</v>
          </cell>
          <cell r="C1195">
            <v>3</v>
          </cell>
          <cell r="D1195" t="str">
            <v>P</v>
          </cell>
          <cell r="E1195">
            <v>0.25</v>
          </cell>
          <cell r="F1195">
            <v>37677</v>
          </cell>
          <cell r="G1195">
            <v>1E-4</v>
          </cell>
          <cell r="H1195">
            <v>0</v>
          </cell>
          <cell r="I1195" t="str">
            <v>1          0   .</v>
          </cell>
          <cell r="J1195">
            <v>0</v>
          </cell>
          <cell r="K1195">
            <v>0</v>
          </cell>
          <cell r="L1195">
            <v>2003</v>
          </cell>
          <cell r="M1195" t="str">
            <v>No Trade</v>
          </cell>
          <cell r="N1195" t="str">
            <v/>
          </cell>
          <cell r="O1195" t="str">
            <v/>
          </cell>
          <cell r="P1195" t="str">
            <v/>
          </cell>
        </row>
        <row r="1196">
          <cell r="A1196" t="str">
            <v>OH</v>
          </cell>
          <cell r="B1196">
            <v>3</v>
          </cell>
          <cell r="C1196">
            <v>3</v>
          </cell>
          <cell r="D1196" t="str">
            <v>C</v>
          </cell>
          <cell r="E1196">
            <v>0.3</v>
          </cell>
          <cell r="F1196">
            <v>37677</v>
          </cell>
          <cell r="G1196">
            <v>0.43730000000000002</v>
          </cell>
          <cell r="H1196">
            <v>0.437</v>
          </cell>
          <cell r="I1196" t="str">
            <v>3          0   .</v>
          </cell>
          <cell r="J1196">
            <v>0</v>
          </cell>
          <cell r="K1196">
            <v>0</v>
          </cell>
          <cell r="L1196">
            <v>2003</v>
          </cell>
          <cell r="M1196" t="str">
            <v>No Trade</v>
          </cell>
          <cell r="N1196" t="str">
            <v/>
          </cell>
          <cell r="O1196" t="str">
            <v/>
          </cell>
          <cell r="P1196" t="str">
            <v/>
          </cell>
        </row>
        <row r="1197">
          <cell r="A1197" t="str">
            <v>OH</v>
          </cell>
          <cell r="B1197">
            <v>3</v>
          </cell>
          <cell r="C1197">
            <v>3</v>
          </cell>
          <cell r="D1197" t="str">
            <v>P</v>
          </cell>
          <cell r="E1197">
            <v>0.3</v>
          </cell>
          <cell r="F1197">
            <v>37677</v>
          </cell>
          <cell r="G1197">
            <v>1E-4</v>
          </cell>
          <cell r="H1197">
            <v>0</v>
          </cell>
          <cell r="I1197" t="str">
            <v>1          0   .</v>
          </cell>
          <cell r="J1197">
            <v>0</v>
          </cell>
          <cell r="K1197">
            <v>0</v>
          </cell>
          <cell r="L1197">
            <v>2003</v>
          </cell>
          <cell r="M1197" t="str">
            <v>No Trade</v>
          </cell>
          <cell r="N1197" t="str">
            <v/>
          </cell>
          <cell r="O1197" t="str">
            <v/>
          </cell>
          <cell r="P1197" t="str">
            <v/>
          </cell>
        </row>
        <row r="1198">
          <cell r="A1198" t="str">
            <v>OH</v>
          </cell>
          <cell r="B1198">
            <v>3</v>
          </cell>
          <cell r="C1198">
            <v>3</v>
          </cell>
          <cell r="D1198" t="str">
            <v>P</v>
          </cell>
          <cell r="E1198">
            <v>0.48</v>
          </cell>
          <cell r="F1198">
            <v>37677</v>
          </cell>
          <cell r="G1198">
            <v>2.0000000000000001E-4</v>
          </cell>
          <cell r="H1198">
            <v>0</v>
          </cell>
          <cell r="I1198" t="str">
            <v>4          0   .</v>
          </cell>
          <cell r="J1198">
            <v>0</v>
          </cell>
          <cell r="K1198">
            <v>0</v>
          </cell>
          <cell r="L1198">
            <v>2003</v>
          </cell>
          <cell r="M1198" t="str">
            <v>No Trade</v>
          </cell>
          <cell r="N1198" t="str">
            <v/>
          </cell>
          <cell r="O1198" t="str">
            <v/>
          </cell>
          <cell r="P1198" t="str">
            <v/>
          </cell>
        </row>
        <row r="1199">
          <cell r="A1199" t="str">
            <v>OH</v>
          </cell>
          <cell r="B1199">
            <v>3</v>
          </cell>
          <cell r="C1199">
            <v>3</v>
          </cell>
          <cell r="D1199" t="str">
            <v>C</v>
          </cell>
          <cell r="E1199">
            <v>0.51</v>
          </cell>
          <cell r="F1199">
            <v>37677</v>
          </cell>
          <cell r="G1199">
            <v>0</v>
          </cell>
          <cell r="H1199">
            <v>0</v>
          </cell>
          <cell r="I1199" t="str">
            <v>0          0   .</v>
          </cell>
          <cell r="J1199">
            <v>0</v>
          </cell>
          <cell r="K1199">
            <v>0</v>
          </cell>
          <cell r="L1199">
            <v>2003</v>
          </cell>
          <cell r="M1199" t="str">
            <v>No Trade</v>
          </cell>
          <cell r="N1199" t="str">
            <v/>
          </cell>
          <cell r="O1199" t="str">
            <v/>
          </cell>
          <cell r="P1199" t="str">
            <v/>
          </cell>
        </row>
        <row r="1200">
          <cell r="A1200" t="str">
            <v>OH</v>
          </cell>
          <cell r="B1200">
            <v>3</v>
          </cell>
          <cell r="C1200">
            <v>3</v>
          </cell>
          <cell r="D1200" t="str">
            <v>P</v>
          </cell>
          <cell r="E1200">
            <v>0.51</v>
          </cell>
          <cell r="F1200">
            <v>37677</v>
          </cell>
          <cell r="G1200">
            <v>5.9999999999999995E-4</v>
          </cell>
          <cell r="H1200">
            <v>1E-3</v>
          </cell>
          <cell r="I1200" t="str">
            <v>0          0   .</v>
          </cell>
          <cell r="J1200">
            <v>0</v>
          </cell>
          <cell r="K1200">
            <v>0</v>
          </cell>
          <cell r="L1200">
            <v>2003</v>
          </cell>
          <cell r="M1200" t="str">
            <v>No Trade</v>
          </cell>
          <cell r="N1200" t="str">
            <v/>
          </cell>
          <cell r="O1200" t="str">
            <v/>
          </cell>
          <cell r="P1200" t="str">
            <v/>
          </cell>
        </row>
        <row r="1201">
          <cell r="A1201" t="str">
            <v>OH</v>
          </cell>
          <cell r="B1201">
            <v>3</v>
          </cell>
          <cell r="C1201">
            <v>3</v>
          </cell>
          <cell r="D1201" t="str">
            <v>P</v>
          </cell>
          <cell r="E1201">
            <v>0.52</v>
          </cell>
          <cell r="F1201">
            <v>37677</v>
          </cell>
          <cell r="G1201">
            <v>8.0000000000000004E-4</v>
          </cell>
          <cell r="H1201">
            <v>1E-3</v>
          </cell>
          <cell r="I1201" t="str">
            <v>3          0   .</v>
          </cell>
          <cell r="J1201">
            <v>0</v>
          </cell>
          <cell r="K1201">
            <v>0</v>
          </cell>
          <cell r="L1201">
            <v>2003</v>
          </cell>
          <cell r="M1201" t="str">
            <v>No Trade</v>
          </cell>
          <cell r="N1201" t="str">
            <v/>
          </cell>
          <cell r="O1201" t="str">
            <v/>
          </cell>
          <cell r="P1201" t="str">
            <v/>
          </cell>
        </row>
        <row r="1202">
          <cell r="A1202" t="str">
            <v>OH</v>
          </cell>
          <cell r="B1202">
            <v>3</v>
          </cell>
          <cell r="C1202">
            <v>3</v>
          </cell>
          <cell r="D1202" t="str">
            <v>P</v>
          </cell>
          <cell r="E1202">
            <v>0.53</v>
          </cell>
          <cell r="F1202">
            <v>37677</v>
          </cell>
          <cell r="G1202">
            <v>1.1000000000000001E-3</v>
          </cell>
          <cell r="H1202">
            <v>1E-3</v>
          </cell>
          <cell r="I1202" t="str">
            <v>7          0   .</v>
          </cell>
          <cell r="J1202">
            <v>0</v>
          </cell>
          <cell r="K1202">
            <v>0</v>
          </cell>
          <cell r="L1202">
            <v>2003</v>
          </cell>
          <cell r="M1202" t="str">
            <v>No Trade</v>
          </cell>
          <cell r="N1202" t="str">
            <v/>
          </cell>
          <cell r="O1202" t="str">
            <v/>
          </cell>
          <cell r="P1202" t="str">
            <v/>
          </cell>
        </row>
        <row r="1203">
          <cell r="A1203" t="str">
            <v>OH</v>
          </cell>
          <cell r="B1203">
            <v>3</v>
          </cell>
          <cell r="C1203">
            <v>3</v>
          </cell>
          <cell r="D1203" t="str">
            <v>P</v>
          </cell>
          <cell r="E1203">
            <v>0.54</v>
          </cell>
          <cell r="F1203">
            <v>37677</v>
          </cell>
          <cell r="G1203">
            <v>1.5E-3</v>
          </cell>
          <cell r="H1203">
            <v>2E-3</v>
          </cell>
          <cell r="I1203" t="str">
            <v>3          0   .</v>
          </cell>
          <cell r="J1203">
            <v>0</v>
          </cell>
          <cell r="K1203">
            <v>0</v>
          </cell>
          <cell r="L1203">
            <v>2003</v>
          </cell>
          <cell r="M1203" t="str">
            <v>No Trade</v>
          </cell>
          <cell r="N1203" t="str">
            <v/>
          </cell>
          <cell r="O1203" t="str">
            <v/>
          </cell>
          <cell r="P1203" t="str">
            <v/>
          </cell>
        </row>
        <row r="1204">
          <cell r="A1204" t="str">
            <v>OH</v>
          </cell>
          <cell r="B1204">
            <v>3</v>
          </cell>
          <cell r="C1204">
            <v>3</v>
          </cell>
          <cell r="D1204" t="str">
            <v>P</v>
          </cell>
          <cell r="E1204">
            <v>0.55000000000000004</v>
          </cell>
          <cell r="F1204">
            <v>37677</v>
          </cell>
          <cell r="G1204">
            <v>2E-3</v>
          </cell>
          <cell r="H1204">
            <v>2E-3</v>
          </cell>
          <cell r="I1204" t="str">
            <v>9          0   .</v>
          </cell>
          <cell r="J1204">
            <v>0</v>
          </cell>
          <cell r="K1204">
            <v>0</v>
          </cell>
          <cell r="L1204">
            <v>2003</v>
          </cell>
          <cell r="M1204" t="str">
            <v>No Trade</v>
          </cell>
          <cell r="N1204" t="str">
            <v/>
          </cell>
          <cell r="O1204" t="str">
            <v/>
          </cell>
          <cell r="P1204" t="str">
            <v/>
          </cell>
        </row>
        <row r="1205">
          <cell r="A1205" t="str">
            <v>OH</v>
          </cell>
          <cell r="B1205">
            <v>3</v>
          </cell>
          <cell r="C1205">
            <v>3</v>
          </cell>
          <cell r="D1205" t="str">
            <v>P</v>
          </cell>
          <cell r="E1205">
            <v>0.56000000000000005</v>
          </cell>
          <cell r="F1205">
            <v>37677</v>
          </cell>
          <cell r="G1205">
            <v>2.5999999999999999E-3</v>
          </cell>
          <cell r="H1205">
            <v>3.0000000000000001E-3</v>
          </cell>
          <cell r="I1205" t="str">
            <v>8          0   .</v>
          </cell>
          <cell r="J1205">
            <v>0</v>
          </cell>
          <cell r="K1205">
            <v>0</v>
          </cell>
          <cell r="L1205">
            <v>2003</v>
          </cell>
          <cell r="M1205" t="str">
            <v>No Trade</v>
          </cell>
          <cell r="N1205" t="str">
            <v/>
          </cell>
          <cell r="O1205" t="str">
            <v/>
          </cell>
          <cell r="P1205" t="str">
            <v/>
          </cell>
        </row>
        <row r="1206">
          <cell r="A1206" t="str">
            <v>OH</v>
          </cell>
          <cell r="B1206">
            <v>3</v>
          </cell>
          <cell r="C1206">
            <v>3</v>
          </cell>
          <cell r="D1206" t="str">
            <v>P</v>
          </cell>
          <cell r="E1206">
            <v>0.56999999999999995</v>
          </cell>
          <cell r="F1206">
            <v>37677</v>
          </cell>
          <cell r="G1206">
            <v>3.3E-3</v>
          </cell>
          <cell r="H1206">
            <v>4.0000000000000001E-3</v>
          </cell>
          <cell r="I1206" t="str">
            <v>7          0   .</v>
          </cell>
          <cell r="J1206">
            <v>0</v>
          </cell>
          <cell r="K1206">
            <v>0</v>
          </cell>
          <cell r="L1206">
            <v>2003</v>
          </cell>
          <cell r="M1206" t="str">
            <v>No Trade</v>
          </cell>
          <cell r="N1206" t="str">
            <v/>
          </cell>
          <cell r="O1206" t="str">
            <v/>
          </cell>
          <cell r="P1206" t="str">
            <v/>
          </cell>
        </row>
        <row r="1207">
          <cell r="A1207" t="str">
            <v>OH</v>
          </cell>
          <cell r="B1207">
            <v>3</v>
          </cell>
          <cell r="C1207">
            <v>3</v>
          </cell>
          <cell r="D1207" t="str">
            <v>C</v>
          </cell>
          <cell r="E1207">
            <v>0.57999999999999996</v>
          </cell>
          <cell r="F1207">
            <v>37677</v>
          </cell>
          <cell r="G1207">
            <v>0.13519999999999999</v>
          </cell>
          <cell r="H1207">
            <v>0.13500000000000001</v>
          </cell>
          <cell r="I1207" t="str">
            <v>2          0   .</v>
          </cell>
          <cell r="J1207">
            <v>0</v>
          </cell>
          <cell r="K1207">
            <v>0</v>
          </cell>
          <cell r="L1207">
            <v>2003</v>
          </cell>
          <cell r="M1207" t="str">
            <v>No Trade</v>
          </cell>
          <cell r="N1207" t="str">
            <v/>
          </cell>
          <cell r="O1207" t="str">
            <v/>
          </cell>
          <cell r="P1207" t="str">
            <v/>
          </cell>
        </row>
        <row r="1208">
          <cell r="A1208" t="str">
            <v>OH</v>
          </cell>
          <cell r="B1208">
            <v>3</v>
          </cell>
          <cell r="C1208">
            <v>3</v>
          </cell>
          <cell r="D1208" t="str">
            <v>P</v>
          </cell>
          <cell r="E1208">
            <v>0.57999999999999996</v>
          </cell>
          <cell r="F1208">
            <v>37677</v>
          </cell>
          <cell r="G1208">
            <v>4.3E-3</v>
          </cell>
          <cell r="H1208">
            <v>5.0000000000000001E-3</v>
          </cell>
          <cell r="I1208" t="str">
            <v>9          0   .</v>
          </cell>
          <cell r="J1208">
            <v>0</v>
          </cell>
          <cell r="K1208">
            <v>0</v>
          </cell>
          <cell r="L1208">
            <v>2003</v>
          </cell>
          <cell r="M1208" t="str">
            <v>No Trade</v>
          </cell>
          <cell r="N1208" t="str">
            <v/>
          </cell>
          <cell r="O1208" t="str">
            <v/>
          </cell>
          <cell r="P1208" t="str">
            <v/>
          </cell>
        </row>
        <row r="1209">
          <cell r="A1209" t="str">
            <v>OH</v>
          </cell>
          <cell r="B1209">
            <v>3</v>
          </cell>
          <cell r="C1209">
            <v>3</v>
          </cell>
          <cell r="D1209" t="str">
            <v>P</v>
          </cell>
          <cell r="E1209">
            <v>0.59</v>
          </cell>
          <cell r="F1209">
            <v>37677</v>
          </cell>
          <cell r="G1209">
            <v>5.3E-3</v>
          </cell>
          <cell r="H1209">
            <v>7.0000000000000001E-3</v>
          </cell>
          <cell r="I1209" t="str">
            <v>3          0   .</v>
          </cell>
          <cell r="J1209">
            <v>0</v>
          </cell>
          <cell r="K1209">
            <v>0</v>
          </cell>
          <cell r="L1209">
            <v>2003</v>
          </cell>
          <cell r="M1209" t="str">
            <v>No Trade</v>
          </cell>
          <cell r="N1209" t="str">
            <v/>
          </cell>
          <cell r="O1209" t="str">
            <v/>
          </cell>
          <cell r="P1209" t="str">
            <v/>
          </cell>
        </row>
        <row r="1210">
          <cell r="A1210" t="str">
            <v>OH</v>
          </cell>
          <cell r="B1210">
            <v>3</v>
          </cell>
          <cell r="C1210">
            <v>3</v>
          </cell>
          <cell r="D1210" t="str">
            <v>C</v>
          </cell>
          <cell r="E1210">
            <v>0.6</v>
          </cell>
          <cell r="F1210">
            <v>37677</v>
          </cell>
          <cell r="G1210">
            <v>0.1328</v>
          </cell>
          <cell r="H1210">
            <v>0.13200000000000001</v>
          </cell>
          <cell r="I1210" t="str">
            <v>8          0   .</v>
          </cell>
          <cell r="J1210">
            <v>0</v>
          </cell>
          <cell r="K1210">
            <v>0</v>
          </cell>
          <cell r="L1210">
            <v>2003</v>
          </cell>
          <cell r="M1210" t="str">
            <v>No Trade</v>
          </cell>
          <cell r="N1210" t="str">
            <v/>
          </cell>
          <cell r="O1210" t="str">
            <v/>
          </cell>
          <cell r="P1210" t="str">
            <v/>
          </cell>
        </row>
        <row r="1211">
          <cell r="A1211" t="str">
            <v>OH</v>
          </cell>
          <cell r="B1211">
            <v>3</v>
          </cell>
          <cell r="C1211">
            <v>3</v>
          </cell>
          <cell r="D1211" t="str">
            <v>P</v>
          </cell>
          <cell r="E1211">
            <v>0.6</v>
          </cell>
          <cell r="F1211">
            <v>37677</v>
          </cell>
          <cell r="G1211">
            <v>6.6E-3</v>
          </cell>
          <cell r="H1211">
            <v>8.0000000000000002E-3</v>
          </cell>
          <cell r="I1211" t="str">
            <v>9          0   .</v>
          </cell>
          <cell r="J1211">
            <v>0</v>
          </cell>
          <cell r="K1211">
            <v>0</v>
          </cell>
          <cell r="L1211">
            <v>2003</v>
          </cell>
          <cell r="M1211" t="str">
            <v>No Trade</v>
          </cell>
          <cell r="N1211" t="str">
            <v/>
          </cell>
          <cell r="O1211" t="str">
            <v/>
          </cell>
          <cell r="P1211" t="str">
            <v/>
          </cell>
        </row>
        <row r="1212">
          <cell r="A1212" t="str">
            <v>OH</v>
          </cell>
          <cell r="B1212">
            <v>3</v>
          </cell>
          <cell r="C1212">
            <v>3</v>
          </cell>
          <cell r="D1212" t="str">
            <v>P</v>
          </cell>
          <cell r="E1212">
            <v>0.61</v>
          </cell>
          <cell r="F1212">
            <v>37677</v>
          </cell>
          <cell r="G1212">
            <v>8.0999999999999996E-3</v>
          </cell>
          <cell r="H1212">
            <v>0.01</v>
          </cell>
          <cell r="I1212" t="str">
            <v>8          0   .</v>
          </cell>
          <cell r="J1212">
            <v>0</v>
          </cell>
          <cell r="K1212">
            <v>0</v>
          </cell>
          <cell r="L1212">
            <v>2003</v>
          </cell>
          <cell r="M1212" t="str">
            <v>No Trade</v>
          </cell>
          <cell r="N1212" t="str">
            <v/>
          </cell>
          <cell r="O1212" t="str">
            <v/>
          </cell>
          <cell r="P1212" t="str">
            <v/>
          </cell>
        </row>
        <row r="1213">
          <cell r="A1213" t="str">
            <v>OH</v>
          </cell>
          <cell r="B1213">
            <v>3</v>
          </cell>
          <cell r="C1213">
            <v>3</v>
          </cell>
          <cell r="D1213" t="str">
            <v>C</v>
          </cell>
          <cell r="E1213">
            <v>0.62</v>
          </cell>
          <cell r="F1213">
            <v>37677</v>
          </cell>
          <cell r="G1213">
            <v>0.1041</v>
          </cell>
          <cell r="H1213">
            <v>0.104</v>
          </cell>
          <cell r="I1213" t="str">
            <v>1          0   .</v>
          </cell>
          <cell r="J1213">
            <v>0</v>
          </cell>
          <cell r="K1213">
            <v>0</v>
          </cell>
          <cell r="L1213">
            <v>2003</v>
          </cell>
          <cell r="M1213" t="str">
            <v>No Trade</v>
          </cell>
          <cell r="N1213" t="str">
            <v/>
          </cell>
          <cell r="O1213" t="str">
            <v/>
          </cell>
          <cell r="P1213" t="str">
            <v/>
          </cell>
        </row>
        <row r="1214">
          <cell r="A1214" t="str">
            <v>OH</v>
          </cell>
          <cell r="B1214">
            <v>3</v>
          </cell>
          <cell r="C1214">
            <v>3</v>
          </cell>
          <cell r="D1214" t="str">
            <v>P</v>
          </cell>
          <cell r="E1214">
            <v>0.62</v>
          </cell>
          <cell r="F1214">
            <v>37677</v>
          </cell>
          <cell r="G1214">
            <v>9.9000000000000008E-3</v>
          </cell>
          <cell r="H1214">
            <v>1.2E-2</v>
          </cell>
          <cell r="I1214" t="str">
            <v>9          0   .</v>
          </cell>
          <cell r="J1214">
            <v>0</v>
          </cell>
          <cell r="K1214">
            <v>0</v>
          </cell>
          <cell r="L1214">
            <v>2003</v>
          </cell>
          <cell r="M1214" t="str">
            <v>No Trade</v>
          </cell>
          <cell r="N1214" t="str">
            <v/>
          </cell>
          <cell r="O1214" t="str">
            <v/>
          </cell>
          <cell r="P1214" t="str">
            <v/>
          </cell>
        </row>
        <row r="1215">
          <cell r="A1215" t="str">
            <v>OH</v>
          </cell>
          <cell r="B1215">
            <v>3</v>
          </cell>
          <cell r="C1215">
            <v>3</v>
          </cell>
          <cell r="D1215" t="str">
            <v>P</v>
          </cell>
          <cell r="E1215">
            <v>0.63</v>
          </cell>
          <cell r="F1215">
            <v>37677</v>
          </cell>
          <cell r="G1215">
            <v>1.1900000000000001E-2</v>
          </cell>
          <cell r="H1215">
            <v>1.4999999999999999E-2</v>
          </cell>
          <cell r="I1215" t="str">
            <v>3          0   .</v>
          </cell>
          <cell r="J1215">
            <v>0</v>
          </cell>
          <cell r="K1215">
            <v>0</v>
          </cell>
          <cell r="L1215">
            <v>2003</v>
          </cell>
          <cell r="M1215" t="str">
            <v>No Trade</v>
          </cell>
          <cell r="N1215" t="str">
            <v/>
          </cell>
          <cell r="O1215" t="str">
            <v/>
          </cell>
          <cell r="P1215" t="str">
            <v/>
          </cell>
        </row>
        <row r="1216">
          <cell r="A1216" t="str">
            <v>OH</v>
          </cell>
          <cell r="B1216">
            <v>3</v>
          </cell>
          <cell r="C1216">
            <v>3</v>
          </cell>
          <cell r="D1216" t="str">
            <v>P</v>
          </cell>
          <cell r="E1216">
            <v>0.64</v>
          </cell>
          <cell r="F1216">
            <v>37677</v>
          </cell>
          <cell r="G1216">
            <v>1.4200000000000001E-2</v>
          </cell>
          <cell r="H1216">
            <v>1.7999999999999999E-2</v>
          </cell>
          <cell r="I1216" t="str">
            <v>0         10   .</v>
          </cell>
          <cell r="J1216">
            <v>170</v>
          </cell>
          <cell r="K1216">
            <v>1.7000000000000001E-2</v>
          </cell>
          <cell r="L1216">
            <v>2003</v>
          </cell>
          <cell r="M1216" t="str">
            <v>No Trade</v>
          </cell>
          <cell r="N1216" t="str">
            <v/>
          </cell>
          <cell r="O1216" t="str">
            <v/>
          </cell>
          <cell r="P1216" t="str">
            <v/>
          </cell>
        </row>
        <row r="1217">
          <cell r="A1217" t="str">
            <v>OH</v>
          </cell>
          <cell r="B1217">
            <v>3</v>
          </cell>
          <cell r="C1217">
            <v>3</v>
          </cell>
          <cell r="D1217" t="str">
            <v>C</v>
          </cell>
          <cell r="E1217">
            <v>0.65</v>
          </cell>
          <cell r="F1217">
            <v>37677</v>
          </cell>
          <cell r="G1217">
            <v>9.4399999999999998E-2</v>
          </cell>
          <cell r="H1217">
            <v>8.5999999999999993E-2</v>
          </cell>
          <cell r="I1217" t="str">
            <v>5          0   .</v>
          </cell>
          <cell r="J1217">
            <v>0</v>
          </cell>
          <cell r="K1217">
            <v>0</v>
          </cell>
          <cell r="L1217">
            <v>2003</v>
          </cell>
          <cell r="M1217" t="str">
            <v>No Trade</v>
          </cell>
          <cell r="N1217" t="str">
            <v/>
          </cell>
          <cell r="O1217" t="str">
            <v/>
          </cell>
          <cell r="P1217" t="str">
            <v/>
          </cell>
        </row>
        <row r="1218">
          <cell r="A1218" t="str">
            <v>OH</v>
          </cell>
          <cell r="B1218">
            <v>3</v>
          </cell>
          <cell r="C1218">
            <v>3</v>
          </cell>
          <cell r="D1218" t="str">
            <v>P</v>
          </cell>
          <cell r="E1218">
            <v>0.65</v>
          </cell>
          <cell r="F1218">
            <v>37677</v>
          </cell>
          <cell r="G1218">
            <v>1.67E-2</v>
          </cell>
          <cell r="H1218">
            <v>0.02</v>
          </cell>
          <cell r="I1218" t="str">
            <v>9          0   .</v>
          </cell>
          <cell r="J1218">
            <v>0</v>
          </cell>
          <cell r="K1218">
            <v>0</v>
          </cell>
          <cell r="L1218">
            <v>2003</v>
          </cell>
          <cell r="M1218" t="str">
            <v>No Trade</v>
          </cell>
          <cell r="N1218" t="str">
            <v/>
          </cell>
          <cell r="O1218" t="str">
            <v/>
          </cell>
          <cell r="P1218" t="str">
            <v/>
          </cell>
        </row>
        <row r="1219">
          <cell r="A1219" t="str">
            <v>OH</v>
          </cell>
          <cell r="B1219">
            <v>3</v>
          </cell>
          <cell r="C1219">
            <v>3</v>
          </cell>
          <cell r="D1219" t="str">
            <v>C</v>
          </cell>
          <cell r="E1219">
            <v>0.66</v>
          </cell>
          <cell r="F1219">
            <v>37677</v>
          </cell>
          <cell r="G1219">
            <v>8.7400000000000005E-2</v>
          </cell>
          <cell r="H1219">
            <v>0.08</v>
          </cell>
          <cell r="I1219" t="str">
            <v>0          0   .</v>
          </cell>
          <cell r="J1219">
            <v>0</v>
          </cell>
          <cell r="K1219">
            <v>0</v>
          </cell>
          <cell r="L1219">
            <v>2003</v>
          </cell>
          <cell r="M1219" t="str">
            <v>No Trade</v>
          </cell>
          <cell r="N1219" t="str">
            <v/>
          </cell>
          <cell r="O1219" t="str">
            <v/>
          </cell>
          <cell r="P1219" t="str">
            <v/>
          </cell>
        </row>
        <row r="1220">
          <cell r="A1220" t="str">
            <v>OH</v>
          </cell>
          <cell r="B1220">
            <v>3</v>
          </cell>
          <cell r="C1220">
            <v>3</v>
          </cell>
          <cell r="D1220" t="str">
            <v>P</v>
          </cell>
          <cell r="E1220">
            <v>0.66</v>
          </cell>
          <cell r="F1220">
            <v>37677</v>
          </cell>
          <cell r="G1220">
            <v>1.9599999999999999E-2</v>
          </cell>
          <cell r="H1220">
            <v>2.4E-2</v>
          </cell>
          <cell r="I1220" t="str">
            <v>3          0   .</v>
          </cell>
          <cell r="J1220">
            <v>0</v>
          </cell>
          <cell r="K1220">
            <v>0</v>
          </cell>
          <cell r="L1220">
            <v>2003</v>
          </cell>
          <cell r="M1220" t="str">
            <v>No Trade</v>
          </cell>
          <cell r="N1220" t="str">
            <v/>
          </cell>
          <cell r="O1220" t="str">
            <v/>
          </cell>
          <cell r="P1220" t="str">
            <v/>
          </cell>
        </row>
        <row r="1221">
          <cell r="A1221" t="str">
            <v>OH</v>
          </cell>
          <cell r="B1221">
            <v>3</v>
          </cell>
          <cell r="C1221">
            <v>3</v>
          </cell>
          <cell r="D1221" t="str">
            <v>C</v>
          </cell>
          <cell r="E1221">
            <v>0.67</v>
          </cell>
          <cell r="F1221">
            <v>37677</v>
          </cell>
          <cell r="G1221">
            <v>8.0699999999999994E-2</v>
          </cell>
          <cell r="H1221">
            <v>7.2999999999999995E-2</v>
          </cell>
          <cell r="I1221" t="str">
            <v>7          0   .</v>
          </cell>
          <cell r="J1221">
            <v>0</v>
          </cell>
          <cell r="K1221">
            <v>0</v>
          </cell>
          <cell r="L1221">
            <v>2003</v>
          </cell>
          <cell r="M1221" t="str">
            <v>No Trade</v>
          </cell>
          <cell r="N1221" t="str">
            <v/>
          </cell>
          <cell r="O1221" t="str">
            <v/>
          </cell>
          <cell r="P1221" t="str">
            <v/>
          </cell>
        </row>
        <row r="1222">
          <cell r="A1222" t="str">
            <v>OH</v>
          </cell>
          <cell r="B1222">
            <v>3</v>
          </cell>
          <cell r="C1222">
            <v>3</v>
          </cell>
          <cell r="D1222" t="str">
            <v>P</v>
          </cell>
          <cell r="E1222">
            <v>0.67</v>
          </cell>
          <cell r="F1222">
            <v>37677</v>
          </cell>
          <cell r="G1222">
            <v>2.2800000000000001E-2</v>
          </cell>
          <cell r="H1222">
            <v>2.7E-2</v>
          </cell>
          <cell r="I1222" t="str">
            <v>9          0   .</v>
          </cell>
          <cell r="J1222">
            <v>0</v>
          </cell>
          <cell r="K1222">
            <v>0</v>
          </cell>
          <cell r="L1222">
            <v>2003</v>
          </cell>
          <cell r="M1222" t="str">
            <v>No Trade</v>
          </cell>
          <cell r="N1222" t="str">
            <v/>
          </cell>
          <cell r="O1222" t="str">
            <v/>
          </cell>
          <cell r="P1222" t="str">
            <v/>
          </cell>
        </row>
        <row r="1223">
          <cell r="A1223" t="str">
            <v>OH</v>
          </cell>
          <cell r="B1223">
            <v>3</v>
          </cell>
          <cell r="C1223">
            <v>3</v>
          </cell>
          <cell r="D1223" t="str">
            <v>C</v>
          </cell>
          <cell r="E1223">
            <v>0.68</v>
          </cell>
          <cell r="F1223">
            <v>37677</v>
          </cell>
          <cell r="G1223">
            <v>7.4300000000000005E-2</v>
          </cell>
          <cell r="H1223">
            <v>6.7000000000000004E-2</v>
          </cell>
          <cell r="I1223" t="str">
            <v>7          0   .</v>
          </cell>
          <cell r="J1223">
            <v>0</v>
          </cell>
          <cell r="K1223">
            <v>0</v>
          </cell>
          <cell r="L1223">
            <v>2003</v>
          </cell>
          <cell r="M1223" t="str">
            <v>No Trade</v>
          </cell>
          <cell r="N1223" t="str">
            <v/>
          </cell>
          <cell r="O1223" t="str">
            <v/>
          </cell>
          <cell r="P1223" t="str">
            <v/>
          </cell>
        </row>
        <row r="1224">
          <cell r="A1224" t="str">
            <v>OH</v>
          </cell>
          <cell r="B1224">
            <v>3</v>
          </cell>
          <cell r="C1224">
            <v>3</v>
          </cell>
          <cell r="D1224" t="str">
            <v>P</v>
          </cell>
          <cell r="E1224">
            <v>0.68</v>
          </cell>
          <cell r="F1224">
            <v>37677</v>
          </cell>
          <cell r="G1224">
            <v>2.63E-2</v>
          </cell>
          <cell r="H1224">
            <v>3.1E-2</v>
          </cell>
          <cell r="I1224" t="str">
            <v>8          0   .</v>
          </cell>
          <cell r="J1224">
            <v>0</v>
          </cell>
          <cell r="K1224">
            <v>0</v>
          </cell>
          <cell r="L1224">
            <v>2003</v>
          </cell>
          <cell r="M1224" t="str">
            <v>No Trade</v>
          </cell>
          <cell r="N1224" t="str">
            <v/>
          </cell>
          <cell r="O1224" t="str">
            <v/>
          </cell>
          <cell r="P1224" t="str">
            <v/>
          </cell>
        </row>
        <row r="1225">
          <cell r="A1225" t="str">
            <v>OH</v>
          </cell>
          <cell r="B1225">
            <v>3</v>
          </cell>
          <cell r="C1225">
            <v>3</v>
          </cell>
          <cell r="D1225" t="str">
            <v>C</v>
          </cell>
          <cell r="E1225">
            <v>0.69</v>
          </cell>
          <cell r="F1225">
            <v>37677</v>
          </cell>
          <cell r="G1225">
            <v>6.83E-2</v>
          </cell>
          <cell r="H1225">
            <v>6.2E-2</v>
          </cell>
          <cell r="I1225" t="str">
            <v>1          0   .</v>
          </cell>
          <cell r="J1225">
            <v>0</v>
          </cell>
          <cell r="K1225">
            <v>0</v>
          </cell>
          <cell r="L1225">
            <v>2003</v>
          </cell>
          <cell r="M1225" t="str">
            <v>No Trade</v>
          </cell>
          <cell r="N1225" t="str">
            <v/>
          </cell>
          <cell r="O1225" t="str">
            <v/>
          </cell>
          <cell r="P1225" t="str">
            <v/>
          </cell>
        </row>
        <row r="1226">
          <cell r="A1226" t="str">
            <v>OH</v>
          </cell>
          <cell r="B1226">
            <v>3</v>
          </cell>
          <cell r="C1226">
            <v>3</v>
          </cell>
          <cell r="D1226" t="str">
            <v>P</v>
          </cell>
          <cell r="E1226">
            <v>0.69</v>
          </cell>
          <cell r="F1226">
            <v>37677</v>
          </cell>
          <cell r="G1226">
            <v>3.0200000000000001E-2</v>
          </cell>
          <cell r="H1226">
            <v>3.5999999999999997E-2</v>
          </cell>
          <cell r="I1226" t="str">
            <v>1          0   .</v>
          </cell>
          <cell r="J1226">
            <v>0</v>
          </cell>
          <cell r="K1226">
            <v>0</v>
          </cell>
          <cell r="L1226">
            <v>2003</v>
          </cell>
          <cell r="M1226" t="str">
            <v>No Trade</v>
          </cell>
          <cell r="N1226" t="str">
            <v/>
          </cell>
          <cell r="O1226" t="str">
            <v/>
          </cell>
          <cell r="P1226" t="str">
            <v/>
          </cell>
        </row>
        <row r="1227">
          <cell r="A1227" t="str">
            <v>OH</v>
          </cell>
          <cell r="B1227">
            <v>3</v>
          </cell>
          <cell r="C1227">
            <v>3</v>
          </cell>
          <cell r="D1227" t="str">
            <v>C</v>
          </cell>
          <cell r="E1227">
            <v>0.7</v>
          </cell>
          <cell r="F1227">
            <v>37677</v>
          </cell>
          <cell r="G1227">
            <v>6.2600000000000003E-2</v>
          </cell>
          <cell r="H1227">
            <v>5.6000000000000001E-2</v>
          </cell>
          <cell r="I1227" t="str">
            <v>8          3   .</v>
          </cell>
          <cell r="J1227">
            <v>675</v>
          </cell>
          <cell r="K1227">
            <v>6.7500000000000004E-2</v>
          </cell>
          <cell r="L1227">
            <v>2003</v>
          </cell>
          <cell r="M1227" t="str">
            <v>No Trade</v>
          </cell>
          <cell r="N1227" t="str">
            <v/>
          </cell>
          <cell r="O1227" t="str">
            <v/>
          </cell>
          <cell r="P1227" t="str">
            <v/>
          </cell>
        </row>
        <row r="1228">
          <cell r="A1228" t="str">
            <v>OH</v>
          </cell>
          <cell r="B1228">
            <v>3</v>
          </cell>
          <cell r="C1228">
            <v>3</v>
          </cell>
          <cell r="D1228" t="str">
            <v>P</v>
          </cell>
          <cell r="E1228">
            <v>0.7</v>
          </cell>
          <cell r="F1228">
            <v>37677</v>
          </cell>
          <cell r="G1228">
            <v>3.44E-2</v>
          </cell>
          <cell r="H1228">
            <v>0.04</v>
          </cell>
          <cell r="I1228" t="str">
            <v>7          0   .</v>
          </cell>
          <cell r="J1228">
            <v>0</v>
          </cell>
          <cell r="K1228">
            <v>0</v>
          </cell>
          <cell r="L1228">
            <v>2003</v>
          </cell>
          <cell r="M1228" t="str">
            <v>No Trade</v>
          </cell>
          <cell r="N1228" t="str">
            <v/>
          </cell>
          <cell r="O1228" t="str">
            <v/>
          </cell>
          <cell r="P1228" t="str">
            <v/>
          </cell>
        </row>
        <row r="1229">
          <cell r="A1229" t="str">
            <v>OH</v>
          </cell>
          <cell r="B1229">
            <v>3</v>
          </cell>
          <cell r="C1229">
            <v>3</v>
          </cell>
          <cell r="D1229" t="str">
            <v>C</v>
          </cell>
          <cell r="E1229">
            <v>0.71</v>
          </cell>
          <cell r="F1229">
            <v>37677</v>
          </cell>
          <cell r="G1229">
            <v>5.7200000000000001E-2</v>
          </cell>
          <cell r="H1229">
            <v>5.0999999999999997E-2</v>
          </cell>
          <cell r="I1229" t="str">
            <v>9          0   .</v>
          </cell>
          <cell r="J1229">
            <v>0</v>
          </cell>
          <cell r="K1229">
            <v>0</v>
          </cell>
          <cell r="L1229">
            <v>2003</v>
          </cell>
          <cell r="M1229" t="str">
            <v>No Trade</v>
          </cell>
          <cell r="N1229" t="str">
            <v/>
          </cell>
          <cell r="O1229" t="str">
            <v/>
          </cell>
          <cell r="P1229" t="str">
            <v/>
          </cell>
        </row>
        <row r="1230">
          <cell r="A1230" t="str">
            <v>OH</v>
          </cell>
          <cell r="B1230">
            <v>3</v>
          </cell>
          <cell r="C1230">
            <v>3</v>
          </cell>
          <cell r="D1230" t="str">
            <v>P</v>
          </cell>
          <cell r="E1230">
            <v>0.71</v>
          </cell>
          <cell r="F1230">
            <v>37677</v>
          </cell>
          <cell r="G1230">
            <v>3.8899999999999997E-2</v>
          </cell>
          <cell r="H1230">
            <v>4.4999999999999998E-2</v>
          </cell>
          <cell r="I1230" t="str">
            <v>7          0   .</v>
          </cell>
          <cell r="J1230">
            <v>0</v>
          </cell>
          <cell r="K1230">
            <v>0</v>
          </cell>
          <cell r="L1230">
            <v>2003</v>
          </cell>
          <cell r="M1230" t="str">
            <v>No Trade</v>
          </cell>
          <cell r="N1230" t="str">
            <v/>
          </cell>
          <cell r="O1230" t="str">
            <v/>
          </cell>
          <cell r="P1230" t="str">
            <v/>
          </cell>
        </row>
        <row r="1231">
          <cell r="A1231" t="str">
            <v>OH</v>
          </cell>
          <cell r="B1231">
            <v>3</v>
          </cell>
          <cell r="C1231">
            <v>3</v>
          </cell>
          <cell r="D1231" t="str">
            <v>C</v>
          </cell>
          <cell r="E1231">
            <v>0.72</v>
          </cell>
          <cell r="F1231">
            <v>37677</v>
          </cell>
          <cell r="G1231">
            <v>5.2200000000000003E-2</v>
          </cell>
          <cell r="H1231">
            <v>4.7E-2</v>
          </cell>
          <cell r="I1231" t="str">
            <v>2          0   .</v>
          </cell>
          <cell r="J1231">
            <v>0</v>
          </cell>
          <cell r="K1231">
            <v>0</v>
          </cell>
          <cell r="L1231">
            <v>2003</v>
          </cell>
          <cell r="M1231" t="str">
            <v>No Trade</v>
          </cell>
          <cell r="N1231" t="str">
            <v/>
          </cell>
          <cell r="O1231" t="str">
            <v/>
          </cell>
          <cell r="P1231" t="str">
            <v/>
          </cell>
        </row>
        <row r="1232">
          <cell r="A1232" t="str">
            <v>OH</v>
          </cell>
          <cell r="B1232">
            <v>3</v>
          </cell>
          <cell r="C1232">
            <v>3</v>
          </cell>
          <cell r="D1232" t="str">
            <v>P</v>
          </cell>
          <cell r="E1232">
            <v>0.72</v>
          </cell>
          <cell r="F1232">
            <v>37677</v>
          </cell>
          <cell r="G1232">
            <v>4.3799999999999999E-2</v>
          </cell>
          <cell r="H1232">
            <v>5.0999999999999997E-2</v>
          </cell>
          <cell r="I1232" t="str">
            <v>0          0   .</v>
          </cell>
          <cell r="J1232">
            <v>0</v>
          </cell>
          <cell r="K1232">
            <v>0</v>
          </cell>
          <cell r="L1232">
            <v>2003</v>
          </cell>
          <cell r="M1232" t="str">
            <v>No Trade</v>
          </cell>
          <cell r="N1232" t="str">
            <v/>
          </cell>
          <cell r="O1232" t="str">
            <v/>
          </cell>
          <cell r="P1232" t="str">
            <v/>
          </cell>
        </row>
        <row r="1233">
          <cell r="A1233" t="str">
            <v>OH</v>
          </cell>
          <cell r="B1233">
            <v>3</v>
          </cell>
          <cell r="C1233">
            <v>3</v>
          </cell>
          <cell r="D1233" t="str">
            <v>C</v>
          </cell>
          <cell r="E1233">
            <v>0.73</v>
          </cell>
          <cell r="F1233">
            <v>37677</v>
          </cell>
          <cell r="G1233">
            <v>4.7300000000000002E-2</v>
          </cell>
          <cell r="H1233">
            <v>4.2999999999999997E-2</v>
          </cell>
          <cell r="I1233" t="str">
            <v>0          0   .</v>
          </cell>
          <cell r="J1233">
            <v>0</v>
          </cell>
          <cell r="K1233">
            <v>0</v>
          </cell>
          <cell r="L1233">
            <v>2003</v>
          </cell>
          <cell r="M1233" t="str">
            <v>No Trade</v>
          </cell>
          <cell r="N1233" t="str">
            <v/>
          </cell>
          <cell r="O1233" t="str">
            <v/>
          </cell>
          <cell r="P1233" t="str">
            <v/>
          </cell>
        </row>
        <row r="1234">
          <cell r="A1234" t="str">
            <v>OH</v>
          </cell>
          <cell r="B1234">
            <v>3</v>
          </cell>
          <cell r="C1234">
            <v>3</v>
          </cell>
          <cell r="D1234" t="str">
            <v>P</v>
          </cell>
          <cell r="E1234">
            <v>0.73</v>
          </cell>
          <cell r="F1234">
            <v>37677</v>
          </cell>
          <cell r="G1234">
            <v>4.8899999999999999E-2</v>
          </cell>
          <cell r="H1234">
            <v>5.6000000000000001E-2</v>
          </cell>
          <cell r="I1234" t="str">
            <v>8          0   .</v>
          </cell>
          <cell r="J1234">
            <v>0</v>
          </cell>
          <cell r="K1234">
            <v>0</v>
          </cell>
          <cell r="L1234">
            <v>2003</v>
          </cell>
          <cell r="M1234" t="str">
            <v>No Trade</v>
          </cell>
          <cell r="N1234" t="str">
            <v/>
          </cell>
          <cell r="O1234" t="str">
            <v/>
          </cell>
          <cell r="P1234" t="str">
            <v/>
          </cell>
        </row>
        <row r="1235">
          <cell r="A1235" t="str">
            <v>OH</v>
          </cell>
          <cell r="B1235">
            <v>3</v>
          </cell>
          <cell r="C1235">
            <v>3</v>
          </cell>
          <cell r="D1235" t="str">
            <v>C</v>
          </cell>
          <cell r="E1235">
            <v>0.74</v>
          </cell>
          <cell r="F1235">
            <v>37677</v>
          </cell>
          <cell r="G1235">
            <v>4.3099999999999999E-2</v>
          </cell>
          <cell r="H1235">
            <v>3.9E-2</v>
          </cell>
          <cell r="I1235" t="str">
            <v>0          2   .</v>
          </cell>
          <cell r="J1235">
            <v>465</v>
          </cell>
          <cell r="K1235">
            <v>4.65E-2</v>
          </cell>
          <cell r="L1235">
            <v>2003</v>
          </cell>
          <cell r="M1235" t="str">
            <v>No Trade</v>
          </cell>
          <cell r="N1235" t="str">
            <v/>
          </cell>
          <cell r="O1235" t="str">
            <v/>
          </cell>
          <cell r="P1235" t="str">
            <v/>
          </cell>
        </row>
        <row r="1236">
          <cell r="A1236" t="str">
            <v>OH</v>
          </cell>
          <cell r="B1236">
            <v>3</v>
          </cell>
          <cell r="C1236">
            <v>3</v>
          </cell>
          <cell r="D1236" t="str">
            <v>P</v>
          </cell>
          <cell r="E1236">
            <v>0.74</v>
          </cell>
          <cell r="F1236">
            <v>37677</v>
          </cell>
          <cell r="G1236">
            <v>5.4699999999999999E-2</v>
          </cell>
          <cell r="H1236">
            <v>6.2E-2</v>
          </cell>
          <cell r="I1236" t="str">
            <v>7          0   .</v>
          </cell>
          <cell r="J1236">
            <v>0</v>
          </cell>
          <cell r="K1236">
            <v>0</v>
          </cell>
          <cell r="L1236">
            <v>2003</v>
          </cell>
          <cell r="M1236" t="str">
            <v>No Trade</v>
          </cell>
          <cell r="N1236" t="str">
            <v/>
          </cell>
          <cell r="O1236" t="str">
            <v/>
          </cell>
          <cell r="P1236" t="str">
            <v/>
          </cell>
        </row>
        <row r="1237">
          <cell r="A1237" t="str">
            <v>OH</v>
          </cell>
          <cell r="B1237">
            <v>3</v>
          </cell>
          <cell r="C1237">
            <v>3</v>
          </cell>
          <cell r="D1237" t="str">
            <v>C</v>
          </cell>
          <cell r="E1237">
            <v>0.75</v>
          </cell>
          <cell r="F1237">
            <v>37677</v>
          </cell>
          <cell r="G1237">
            <v>3.9100000000000003E-2</v>
          </cell>
          <cell r="H1237">
            <v>3.5000000000000003E-2</v>
          </cell>
          <cell r="I1237" t="str">
            <v>4          1   .</v>
          </cell>
          <cell r="J1237">
            <v>420</v>
          </cell>
          <cell r="K1237">
            <v>4.2000000000000003E-2</v>
          </cell>
          <cell r="L1237">
            <v>2003</v>
          </cell>
          <cell r="M1237" t="str">
            <v>No Trade</v>
          </cell>
          <cell r="N1237" t="str">
            <v/>
          </cell>
          <cell r="O1237" t="str">
            <v/>
          </cell>
          <cell r="P1237" t="str">
            <v/>
          </cell>
        </row>
        <row r="1238">
          <cell r="A1238" t="str">
            <v>OH</v>
          </cell>
          <cell r="B1238">
            <v>3</v>
          </cell>
          <cell r="C1238">
            <v>3</v>
          </cell>
          <cell r="D1238" t="str">
            <v>P</v>
          </cell>
          <cell r="E1238">
            <v>0.75</v>
          </cell>
          <cell r="F1238">
            <v>37677</v>
          </cell>
          <cell r="G1238">
            <v>6.0600000000000001E-2</v>
          </cell>
          <cell r="H1238">
            <v>6.9000000000000006E-2</v>
          </cell>
          <cell r="I1238" t="str">
            <v>0          0   .</v>
          </cell>
          <cell r="J1238">
            <v>0</v>
          </cell>
          <cell r="K1238">
            <v>0</v>
          </cell>
          <cell r="L1238">
            <v>2003</v>
          </cell>
          <cell r="M1238" t="str">
            <v>No Trade</v>
          </cell>
          <cell r="N1238" t="str">
            <v/>
          </cell>
          <cell r="O1238" t="str">
            <v/>
          </cell>
          <cell r="P1238" t="str">
            <v/>
          </cell>
        </row>
        <row r="1239">
          <cell r="A1239" t="str">
            <v>OH</v>
          </cell>
          <cell r="B1239">
            <v>3</v>
          </cell>
          <cell r="C1239">
            <v>3</v>
          </cell>
          <cell r="D1239" t="str">
            <v>C</v>
          </cell>
          <cell r="E1239">
            <v>0.76</v>
          </cell>
          <cell r="F1239">
            <v>37677</v>
          </cell>
          <cell r="G1239">
            <v>3.5400000000000001E-2</v>
          </cell>
          <cell r="H1239">
            <v>3.2000000000000001E-2</v>
          </cell>
          <cell r="I1239" t="str">
            <v>1          0   .</v>
          </cell>
          <cell r="J1239">
            <v>0</v>
          </cell>
          <cell r="K1239">
            <v>0</v>
          </cell>
          <cell r="L1239">
            <v>2003</v>
          </cell>
          <cell r="M1239" t="str">
            <v>No Trade</v>
          </cell>
          <cell r="N1239" t="str">
            <v/>
          </cell>
          <cell r="O1239" t="str">
            <v/>
          </cell>
          <cell r="P1239" t="str">
            <v/>
          </cell>
        </row>
        <row r="1240">
          <cell r="A1240" t="str">
            <v>OH</v>
          </cell>
          <cell r="B1240">
            <v>3</v>
          </cell>
          <cell r="C1240">
            <v>3</v>
          </cell>
          <cell r="D1240" t="str">
            <v>P</v>
          </cell>
          <cell r="E1240">
            <v>0.76</v>
          </cell>
          <cell r="F1240">
            <v>37677</v>
          </cell>
          <cell r="G1240">
            <v>6.6799999999999998E-2</v>
          </cell>
          <cell r="H1240">
            <v>7.4999999999999997E-2</v>
          </cell>
          <cell r="I1240" t="str">
            <v>5          0   .</v>
          </cell>
          <cell r="J1240">
            <v>0</v>
          </cell>
          <cell r="K1240">
            <v>0</v>
          </cell>
          <cell r="L1240">
            <v>2003</v>
          </cell>
          <cell r="M1240" t="str">
            <v>No Trade</v>
          </cell>
          <cell r="N1240" t="str">
            <v/>
          </cell>
          <cell r="O1240" t="str">
            <v/>
          </cell>
          <cell r="P1240" t="str">
            <v/>
          </cell>
        </row>
        <row r="1241">
          <cell r="A1241" t="str">
            <v>OH</v>
          </cell>
          <cell r="B1241">
            <v>3</v>
          </cell>
          <cell r="C1241">
            <v>3</v>
          </cell>
          <cell r="D1241" t="str">
            <v>C</v>
          </cell>
          <cell r="E1241">
            <v>0.77</v>
          </cell>
          <cell r="F1241">
            <v>37677</v>
          </cell>
          <cell r="G1241">
            <v>3.2000000000000001E-2</v>
          </cell>
          <cell r="H1241">
            <v>2.9000000000000001E-2</v>
          </cell>
          <cell r="I1241" t="str">
            <v>0         28   .</v>
          </cell>
          <cell r="J1241">
            <v>0</v>
          </cell>
          <cell r="K1241">
            <v>0</v>
          </cell>
          <cell r="L1241">
            <v>2003</v>
          </cell>
          <cell r="M1241" t="str">
            <v>No Trade</v>
          </cell>
          <cell r="N1241" t="str">
            <v/>
          </cell>
          <cell r="O1241" t="str">
            <v/>
          </cell>
          <cell r="P1241" t="str">
            <v/>
          </cell>
        </row>
        <row r="1242">
          <cell r="A1242" t="str">
            <v>OH</v>
          </cell>
          <cell r="B1242">
            <v>3</v>
          </cell>
          <cell r="C1242">
            <v>3</v>
          </cell>
          <cell r="D1242" t="str">
            <v>P</v>
          </cell>
          <cell r="E1242">
            <v>0.77</v>
          </cell>
          <cell r="F1242">
            <v>37677</v>
          </cell>
          <cell r="G1242">
            <v>7.3300000000000004E-2</v>
          </cell>
          <cell r="H1242">
            <v>8.2000000000000003E-2</v>
          </cell>
          <cell r="I1242" t="str">
            <v>3          0   .</v>
          </cell>
          <cell r="J1242">
            <v>0</v>
          </cell>
          <cell r="K1242">
            <v>0</v>
          </cell>
          <cell r="L1242">
            <v>2003</v>
          </cell>
          <cell r="M1242" t="str">
            <v>No Trade</v>
          </cell>
          <cell r="N1242" t="str">
            <v/>
          </cell>
          <cell r="O1242" t="str">
            <v/>
          </cell>
          <cell r="P1242" t="str">
            <v/>
          </cell>
        </row>
        <row r="1243">
          <cell r="A1243" t="str">
            <v>OH</v>
          </cell>
          <cell r="B1243">
            <v>3</v>
          </cell>
          <cell r="C1243">
            <v>3</v>
          </cell>
          <cell r="D1243" t="str">
            <v>C</v>
          </cell>
          <cell r="E1243">
            <v>0.78</v>
          </cell>
          <cell r="F1243">
            <v>37677</v>
          </cell>
          <cell r="G1243">
            <v>2.8899999999999999E-2</v>
          </cell>
          <cell r="H1243">
            <v>2.5999999999999999E-2</v>
          </cell>
          <cell r="I1243" t="str">
            <v>2          0   .</v>
          </cell>
          <cell r="J1243">
            <v>0</v>
          </cell>
          <cell r="K1243">
            <v>0</v>
          </cell>
          <cell r="L1243">
            <v>2003</v>
          </cell>
          <cell r="M1243" t="str">
            <v>No Trade</v>
          </cell>
          <cell r="N1243" t="str">
            <v/>
          </cell>
          <cell r="O1243" t="str">
            <v/>
          </cell>
          <cell r="P1243" t="str">
            <v/>
          </cell>
        </row>
        <row r="1244">
          <cell r="A1244" t="str">
            <v>OH</v>
          </cell>
          <cell r="B1244">
            <v>3</v>
          </cell>
          <cell r="C1244">
            <v>3</v>
          </cell>
          <cell r="D1244" t="str">
            <v>P</v>
          </cell>
          <cell r="E1244">
            <v>0.78</v>
          </cell>
          <cell r="F1244">
            <v>37677</v>
          </cell>
          <cell r="G1244">
            <v>8.0100000000000005E-2</v>
          </cell>
          <cell r="H1244">
            <v>8.8999999999999996E-2</v>
          </cell>
          <cell r="I1244" t="str">
            <v>4          0   .</v>
          </cell>
          <cell r="J1244">
            <v>0</v>
          </cell>
          <cell r="K1244">
            <v>0</v>
          </cell>
          <cell r="L1244">
            <v>2003</v>
          </cell>
          <cell r="M1244" t="str">
            <v>No Trade</v>
          </cell>
          <cell r="N1244" t="str">
            <v/>
          </cell>
          <cell r="O1244" t="str">
            <v/>
          </cell>
          <cell r="P1244" t="str">
            <v/>
          </cell>
        </row>
        <row r="1245">
          <cell r="A1245" t="str">
            <v>OH</v>
          </cell>
          <cell r="B1245">
            <v>3</v>
          </cell>
          <cell r="C1245">
            <v>3</v>
          </cell>
          <cell r="D1245" t="str">
            <v>C</v>
          </cell>
          <cell r="E1245">
            <v>0.79</v>
          </cell>
          <cell r="F1245">
            <v>37677</v>
          </cell>
          <cell r="G1245">
            <v>2.5999999999999999E-2</v>
          </cell>
          <cell r="H1245">
            <v>2.3E-2</v>
          </cell>
          <cell r="I1245" t="str">
            <v>6          0   .</v>
          </cell>
          <cell r="J1245">
            <v>0</v>
          </cell>
          <cell r="K1245">
            <v>0</v>
          </cell>
          <cell r="L1245">
            <v>2003</v>
          </cell>
          <cell r="M1245" t="str">
            <v>No Trade</v>
          </cell>
          <cell r="N1245" t="str">
            <v/>
          </cell>
          <cell r="O1245" t="str">
            <v/>
          </cell>
          <cell r="P1245" t="str">
            <v/>
          </cell>
        </row>
        <row r="1246">
          <cell r="A1246" t="str">
            <v>OH</v>
          </cell>
          <cell r="B1246">
            <v>3</v>
          </cell>
          <cell r="C1246">
            <v>3</v>
          </cell>
          <cell r="D1246" t="str">
            <v>C</v>
          </cell>
          <cell r="E1246">
            <v>0.8</v>
          </cell>
          <cell r="F1246">
            <v>37677</v>
          </cell>
          <cell r="G1246">
            <v>2.3400000000000001E-2</v>
          </cell>
          <cell r="H1246">
            <v>2.1000000000000001E-2</v>
          </cell>
          <cell r="I1246" t="str">
            <v>3          6   .</v>
          </cell>
          <cell r="J1246">
            <v>280</v>
          </cell>
          <cell r="K1246">
            <v>2.8000000000000001E-2</v>
          </cell>
          <cell r="L1246">
            <v>2003</v>
          </cell>
          <cell r="M1246" t="str">
            <v>No Trade</v>
          </cell>
          <cell r="N1246" t="str">
            <v/>
          </cell>
          <cell r="O1246" t="str">
            <v/>
          </cell>
          <cell r="P1246" t="str">
            <v/>
          </cell>
        </row>
        <row r="1247">
          <cell r="A1247" t="str">
            <v>OH</v>
          </cell>
          <cell r="B1247">
            <v>3</v>
          </cell>
          <cell r="C1247">
            <v>3</v>
          </cell>
          <cell r="D1247" t="str">
            <v>P</v>
          </cell>
          <cell r="E1247">
            <v>0.8</v>
          </cell>
          <cell r="F1247">
            <v>37677</v>
          </cell>
          <cell r="G1247">
            <v>0</v>
          </cell>
          <cell r="H1247">
            <v>0</v>
          </cell>
          <cell r="I1247" t="str">
            <v>0          0   .</v>
          </cell>
          <cell r="J1247">
            <v>0</v>
          </cell>
          <cell r="K1247">
            <v>0</v>
          </cell>
          <cell r="L1247">
            <v>2003</v>
          </cell>
          <cell r="M1247" t="str">
            <v>No Trade</v>
          </cell>
          <cell r="N1247" t="str">
            <v/>
          </cell>
          <cell r="O1247" t="str">
            <v/>
          </cell>
          <cell r="P1247" t="str">
            <v/>
          </cell>
        </row>
        <row r="1248">
          <cell r="A1248" t="str">
            <v>OH</v>
          </cell>
          <cell r="B1248">
            <v>3</v>
          </cell>
          <cell r="C1248">
            <v>3</v>
          </cell>
          <cell r="D1248" t="str">
            <v>C</v>
          </cell>
          <cell r="E1248">
            <v>0.81</v>
          </cell>
          <cell r="F1248">
            <v>37677</v>
          </cell>
          <cell r="G1248">
            <v>2.1000000000000001E-2</v>
          </cell>
          <cell r="H1248">
            <v>1.9E-2</v>
          </cell>
          <cell r="I1248" t="str">
            <v>1          0   .</v>
          </cell>
          <cell r="J1248">
            <v>0</v>
          </cell>
          <cell r="K1248">
            <v>0</v>
          </cell>
          <cell r="L1248">
            <v>2003</v>
          </cell>
          <cell r="M1248" t="str">
            <v>No Trade</v>
          </cell>
          <cell r="N1248" t="str">
            <v/>
          </cell>
          <cell r="O1248" t="str">
            <v/>
          </cell>
          <cell r="P1248" t="str">
            <v/>
          </cell>
        </row>
        <row r="1249">
          <cell r="A1249" t="str">
            <v>OH</v>
          </cell>
          <cell r="B1249">
            <v>3</v>
          </cell>
          <cell r="C1249">
            <v>3</v>
          </cell>
          <cell r="D1249" t="str">
            <v>C</v>
          </cell>
          <cell r="E1249">
            <v>0.82</v>
          </cell>
          <cell r="F1249">
            <v>37677</v>
          </cell>
          <cell r="G1249">
            <v>1.89E-2</v>
          </cell>
          <cell r="H1249">
            <v>1.7000000000000001E-2</v>
          </cell>
          <cell r="I1249" t="str">
            <v>2         26   .</v>
          </cell>
          <cell r="J1249">
            <v>210</v>
          </cell>
          <cell r="K1249">
            <v>2.1000000000000001E-2</v>
          </cell>
          <cell r="L1249">
            <v>2003</v>
          </cell>
          <cell r="M1249" t="str">
            <v>No Trade</v>
          </cell>
          <cell r="N1249" t="str">
            <v/>
          </cell>
          <cell r="O1249" t="str">
            <v/>
          </cell>
          <cell r="P1249" t="str">
            <v/>
          </cell>
        </row>
        <row r="1250">
          <cell r="A1250" t="str">
            <v>OH</v>
          </cell>
          <cell r="B1250">
            <v>3</v>
          </cell>
          <cell r="C1250">
            <v>3</v>
          </cell>
          <cell r="D1250" t="str">
            <v>C</v>
          </cell>
          <cell r="E1250">
            <v>0.83</v>
          </cell>
          <cell r="F1250">
            <v>37677</v>
          </cell>
          <cell r="G1250">
            <v>1.6899999999999998E-2</v>
          </cell>
          <cell r="H1250">
            <v>1.4999999999999999E-2</v>
          </cell>
          <cell r="I1250" t="str">
            <v>4         10   .</v>
          </cell>
          <cell r="J1250">
            <v>0</v>
          </cell>
          <cell r="K1250">
            <v>0</v>
          </cell>
          <cell r="L1250">
            <v>2003</v>
          </cell>
          <cell r="M1250" t="str">
            <v>No Trade</v>
          </cell>
          <cell r="N1250" t="str">
            <v/>
          </cell>
          <cell r="O1250" t="str">
            <v/>
          </cell>
          <cell r="P1250" t="str">
            <v/>
          </cell>
        </row>
        <row r="1251">
          <cell r="A1251" t="str">
            <v>OH</v>
          </cell>
          <cell r="B1251">
            <v>3</v>
          </cell>
          <cell r="C1251">
            <v>3</v>
          </cell>
          <cell r="D1251" t="str">
            <v>C</v>
          </cell>
          <cell r="E1251">
            <v>0.84</v>
          </cell>
          <cell r="F1251">
            <v>37677</v>
          </cell>
          <cell r="G1251">
            <v>1.5100000000000001E-2</v>
          </cell>
          <cell r="H1251">
            <v>1.2999999999999999E-2</v>
          </cell>
          <cell r="I1251" t="str">
            <v>8         21   .</v>
          </cell>
          <cell r="J1251">
            <v>185</v>
          </cell>
          <cell r="K1251">
            <v>1.7000000000000001E-2</v>
          </cell>
          <cell r="L1251">
            <v>2003</v>
          </cell>
          <cell r="M1251" t="str">
            <v>No Trade</v>
          </cell>
          <cell r="N1251" t="str">
            <v/>
          </cell>
          <cell r="O1251" t="str">
            <v/>
          </cell>
          <cell r="P1251" t="str">
            <v/>
          </cell>
        </row>
        <row r="1252">
          <cell r="A1252" t="str">
            <v>OH</v>
          </cell>
          <cell r="B1252">
            <v>3</v>
          </cell>
          <cell r="C1252">
            <v>3</v>
          </cell>
          <cell r="D1252" t="str">
            <v>C</v>
          </cell>
          <cell r="E1252">
            <v>0.85</v>
          </cell>
          <cell r="F1252">
            <v>37677</v>
          </cell>
          <cell r="G1252">
            <v>1.35E-2</v>
          </cell>
          <cell r="H1252">
            <v>1.2E-2</v>
          </cell>
          <cell r="I1252" t="str">
            <v>4          0   .</v>
          </cell>
          <cell r="J1252">
            <v>0</v>
          </cell>
          <cell r="K1252">
            <v>0</v>
          </cell>
          <cell r="L1252">
            <v>2003</v>
          </cell>
          <cell r="M1252" t="str">
            <v>No Trade</v>
          </cell>
          <cell r="N1252" t="str">
            <v/>
          </cell>
          <cell r="O1252" t="str">
            <v/>
          </cell>
          <cell r="P1252" t="str">
            <v/>
          </cell>
        </row>
        <row r="1253">
          <cell r="A1253" t="str">
            <v>OH</v>
          </cell>
          <cell r="B1253">
            <v>3</v>
          </cell>
          <cell r="C1253">
            <v>3</v>
          </cell>
          <cell r="D1253" t="str">
            <v>C</v>
          </cell>
          <cell r="E1253">
            <v>0.86</v>
          </cell>
          <cell r="F1253">
            <v>37677</v>
          </cell>
          <cell r="G1253">
            <v>1.21E-2</v>
          </cell>
          <cell r="H1253">
            <v>1.0999999999999999E-2</v>
          </cell>
          <cell r="I1253" t="str">
            <v>1         10   .</v>
          </cell>
          <cell r="J1253">
            <v>100</v>
          </cell>
          <cell r="K1253">
            <v>0.01</v>
          </cell>
          <cell r="L1253">
            <v>2003</v>
          </cell>
          <cell r="M1253" t="str">
            <v>No Trade</v>
          </cell>
          <cell r="N1253" t="str">
            <v/>
          </cell>
          <cell r="O1253" t="str">
            <v/>
          </cell>
          <cell r="P1253" t="str">
            <v/>
          </cell>
        </row>
        <row r="1254">
          <cell r="A1254" t="str">
            <v>OH</v>
          </cell>
          <cell r="B1254">
            <v>3</v>
          </cell>
          <cell r="C1254">
            <v>3</v>
          </cell>
          <cell r="D1254" t="str">
            <v>C</v>
          </cell>
          <cell r="E1254">
            <v>0.87</v>
          </cell>
          <cell r="F1254">
            <v>37677</v>
          </cell>
          <cell r="G1254">
            <v>1.0800000000000001E-2</v>
          </cell>
          <cell r="H1254">
            <v>8.9999999999999993E-3</v>
          </cell>
          <cell r="I1254" t="str">
            <v>9          0   .</v>
          </cell>
          <cell r="J1254">
            <v>0</v>
          </cell>
          <cell r="K1254">
            <v>0</v>
          </cell>
          <cell r="L1254">
            <v>2003</v>
          </cell>
          <cell r="M1254" t="str">
            <v>No Trade</v>
          </cell>
          <cell r="N1254" t="str">
            <v/>
          </cell>
          <cell r="O1254" t="str">
            <v/>
          </cell>
          <cell r="P1254" t="str">
            <v/>
          </cell>
        </row>
        <row r="1255">
          <cell r="A1255" t="str">
            <v>OH</v>
          </cell>
          <cell r="B1255">
            <v>3</v>
          </cell>
          <cell r="C1255">
            <v>3</v>
          </cell>
          <cell r="D1255" t="str">
            <v>C</v>
          </cell>
          <cell r="E1255">
            <v>0.88</v>
          </cell>
          <cell r="F1255">
            <v>37677</v>
          </cell>
          <cell r="G1255">
            <v>9.5999999999999992E-3</v>
          </cell>
          <cell r="H1255">
            <v>8.0000000000000002E-3</v>
          </cell>
          <cell r="I1255" t="str">
            <v>8          4   .</v>
          </cell>
          <cell r="J1255">
            <v>130</v>
          </cell>
          <cell r="K1255">
            <v>1.2999999999999999E-2</v>
          </cell>
          <cell r="L1255">
            <v>2003</v>
          </cell>
          <cell r="M1255" t="str">
            <v>No Trade</v>
          </cell>
          <cell r="N1255" t="str">
            <v/>
          </cell>
          <cell r="O1255" t="str">
            <v/>
          </cell>
          <cell r="P1255" t="str">
            <v/>
          </cell>
        </row>
        <row r="1256">
          <cell r="A1256" t="str">
            <v>OH</v>
          </cell>
          <cell r="B1256">
            <v>3</v>
          </cell>
          <cell r="C1256">
            <v>3</v>
          </cell>
          <cell r="D1256" t="str">
            <v>C</v>
          </cell>
          <cell r="E1256">
            <v>0.89</v>
          </cell>
          <cell r="F1256">
            <v>37677</v>
          </cell>
          <cell r="G1256">
            <v>8.6E-3</v>
          </cell>
          <cell r="H1256">
            <v>7.0000000000000001E-3</v>
          </cell>
          <cell r="I1256" t="str">
            <v>9          0   .</v>
          </cell>
          <cell r="J1256">
            <v>0</v>
          </cell>
          <cell r="K1256">
            <v>0</v>
          </cell>
          <cell r="L1256">
            <v>2003</v>
          </cell>
          <cell r="M1256" t="str">
            <v>No Trade</v>
          </cell>
          <cell r="N1256" t="str">
            <v/>
          </cell>
          <cell r="O1256" t="str">
            <v/>
          </cell>
          <cell r="P1256" t="str">
            <v/>
          </cell>
        </row>
        <row r="1257">
          <cell r="A1257" t="str">
            <v>OH</v>
          </cell>
          <cell r="B1257">
            <v>3</v>
          </cell>
          <cell r="C1257">
            <v>3</v>
          </cell>
          <cell r="D1257" t="str">
            <v>C</v>
          </cell>
          <cell r="E1257">
            <v>0.9</v>
          </cell>
          <cell r="F1257">
            <v>37677</v>
          </cell>
          <cell r="G1257">
            <v>7.6E-3</v>
          </cell>
          <cell r="H1257">
            <v>7.0000000000000001E-3</v>
          </cell>
          <cell r="I1257" t="str">
            <v>0         15   .</v>
          </cell>
          <cell r="J1257">
            <v>90</v>
          </cell>
          <cell r="K1257">
            <v>8.5000000000000006E-3</v>
          </cell>
          <cell r="L1257">
            <v>2003</v>
          </cell>
          <cell r="M1257" t="str">
            <v>No Trade</v>
          </cell>
          <cell r="N1257" t="str">
            <v/>
          </cell>
          <cell r="O1257" t="str">
            <v/>
          </cell>
          <cell r="P1257" t="str">
            <v/>
          </cell>
        </row>
        <row r="1258">
          <cell r="A1258" t="str">
            <v>OH</v>
          </cell>
          <cell r="B1258">
            <v>3</v>
          </cell>
          <cell r="C1258">
            <v>3</v>
          </cell>
          <cell r="D1258" t="str">
            <v>P</v>
          </cell>
          <cell r="E1258">
            <v>0.9</v>
          </cell>
          <cell r="F1258">
            <v>37677</v>
          </cell>
          <cell r="G1258">
            <v>0</v>
          </cell>
          <cell r="H1258">
            <v>0</v>
          </cell>
          <cell r="I1258" t="str">
            <v>0          0   .</v>
          </cell>
          <cell r="J1258">
            <v>0</v>
          </cell>
          <cell r="K1258">
            <v>0</v>
          </cell>
          <cell r="L1258">
            <v>2003</v>
          </cell>
          <cell r="M1258" t="str">
            <v>No Trade</v>
          </cell>
          <cell r="N1258" t="str">
            <v/>
          </cell>
          <cell r="O1258" t="str">
            <v/>
          </cell>
          <cell r="P1258" t="str">
            <v/>
          </cell>
        </row>
        <row r="1259">
          <cell r="A1259" t="str">
            <v>OH</v>
          </cell>
          <cell r="B1259">
            <v>3</v>
          </cell>
          <cell r="C1259">
            <v>3</v>
          </cell>
          <cell r="D1259" t="str">
            <v>C</v>
          </cell>
          <cell r="E1259">
            <v>0.91</v>
          </cell>
          <cell r="F1259">
            <v>37677</v>
          </cell>
          <cell r="G1259">
            <v>6.7999999999999996E-3</v>
          </cell>
          <cell r="H1259">
            <v>6.0000000000000001E-3</v>
          </cell>
          <cell r="I1259" t="str">
            <v>3          0   .</v>
          </cell>
          <cell r="J1259">
            <v>0</v>
          </cell>
          <cell r="K1259">
            <v>0</v>
          </cell>
          <cell r="L1259">
            <v>2003</v>
          </cell>
          <cell r="M1259" t="str">
            <v>No Trade</v>
          </cell>
          <cell r="N1259" t="str">
            <v/>
          </cell>
          <cell r="O1259" t="str">
            <v/>
          </cell>
          <cell r="P1259" t="str">
            <v/>
          </cell>
        </row>
        <row r="1260">
          <cell r="A1260" t="str">
            <v>OH</v>
          </cell>
          <cell r="B1260">
            <v>3</v>
          </cell>
          <cell r="C1260">
            <v>3</v>
          </cell>
          <cell r="D1260" t="str">
            <v>C</v>
          </cell>
          <cell r="E1260">
            <v>0.92</v>
          </cell>
          <cell r="F1260">
            <v>37677</v>
          </cell>
          <cell r="G1260">
            <v>6.0000000000000001E-3</v>
          </cell>
          <cell r="H1260">
            <v>5.0000000000000001E-3</v>
          </cell>
          <cell r="I1260" t="str">
            <v>6          2   .</v>
          </cell>
          <cell r="J1260">
            <v>0</v>
          </cell>
          <cell r="K1260">
            <v>0</v>
          </cell>
          <cell r="L1260">
            <v>2003</v>
          </cell>
          <cell r="M1260" t="str">
            <v>No Trade</v>
          </cell>
          <cell r="N1260" t="str">
            <v/>
          </cell>
          <cell r="O1260" t="str">
            <v/>
          </cell>
          <cell r="P1260" t="str">
            <v/>
          </cell>
        </row>
        <row r="1261">
          <cell r="A1261" t="str">
            <v>OH</v>
          </cell>
          <cell r="B1261">
            <v>3</v>
          </cell>
          <cell r="C1261">
            <v>3</v>
          </cell>
          <cell r="D1261" t="str">
            <v>C</v>
          </cell>
          <cell r="E1261">
            <v>0.94</v>
          </cell>
          <cell r="F1261">
            <v>37677</v>
          </cell>
          <cell r="G1261">
            <v>4.7000000000000002E-3</v>
          </cell>
          <cell r="H1261">
            <v>4.0000000000000001E-3</v>
          </cell>
          <cell r="I1261" t="str">
            <v>4          0   .</v>
          </cell>
          <cell r="J1261">
            <v>0</v>
          </cell>
          <cell r="K1261">
            <v>0</v>
          </cell>
          <cell r="L1261">
            <v>2003</v>
          </cell>
          <cell r="M1261" t="str">
            <v>No Trade</v>
          </cell>
          <cell r="N1261" t="str">
            <v/>
          </cell>
          <cell r="O1261" t="str">
            <v/>
          </cell>
          <cell r="P1261" t="str">
            <v/>
          </cell>
        </row>
        <row r="1262">
          <cell r="A1262" t="str">
            <v>OH</v>
          </cell>
          <cell r="B1262">
            <v>3</v>
          </cell>
          <cell r="C1262">
            <v>3</v>
          </cell>
          <cell r="D1262" t="str">
            <v>C</v>
          </cell>
          <cell r="E1262">
            <v>0.95</v>
          </cell>
          <cell r="F1262">
            <v>37677</v>
          </cell>
          <cell r="G1262">
            <v>4.1999999999999997E-3</v>
          </cell>
          <cell r="H1262">
            <v>3.0000000000000001E-3</v>
          </cell>
          <cell r="I1262" t="str">
            <v>9          0   .</v>
          </cell>
          <cell r="J1262">
            <v>0</v>
          </cell>
          <cell r="K1262">
            <v>0</v>
          </cell>
          <cell r="L1262">
            <v>2003</v>
          </cell>
          <cell r="M1262" t="str">
            <v>No Trade</v>
          </cell>
          <cell r="N1262" t="str">
            <v/>
          </cell>
          <cell r="O1262" t="str">
            <v/>
          </cell>
          <cell r="P1262" t="str">
            <v/>
          </cell>
        </row>
        <row r="1263">
          <cell r="A1263" t="str">
            <v>OH</v>
          </cell>
          <cell r="B1263">
            <v>3</v>
          </cell>
          <cell r="C1263">
            <v>3</v>
          </cell>
          <cell r="D1263" t="str">
            <v>C</v>
          </cell>
          <cell r="E1263">
            <v>0.96</v>
          </cell>
          <cell r="F1263">
            <v>37677</v>
          </cell>
          <cell r="G1263">
            <v>3.7000000000000002E-3</v>
          </cell>
          <cell r="H1263">
            <v>3.0000000000000001E-3</v>
          </cell>
          <cell r="I1263" t="str">
            <v>5          0   .</v>
          </cell>
          <cell r="J1263">
            <v>0</v>
          </cell>
          <cell r="K1263">
            <v>0</v>
          </cell>
          <cell r="L1263">
            <v>2003</v>
          </cell>
          <cell r="M1263" t="str">
            <v>No Trade</v>
          </cell>
          <cell r="N1263" t="str">
            <v/>
          </cell>
          <cell r="O1263" t="str">
            <v/>
          </cell>
          <cell r="P1263" t="str">
            <v/>
          </cell>
        </row>
        <row r="1264">
          <cell r="A1264" t="str">
            <v>OH</v>
          </cell>
          <cell r="B1264">
            <v>3</v>
          </cell>
          <cell r="C1264">
            <v>3</v>
          </cell>
          <cell r="D1264" t="str">
            <v>C</v>
          </cell>
          <cell r="E1264">
            <v>0.98</v>
          </cell>
          <cell r="F1264">
            <v>37677</v>
          </cell>
          <cell r="G1264">
            <v>2.8999999999999998E-3</v>
          </cell>
          <cell r="H1264">
            <v>2E-3</v>
          </cell>
          <cell r="I1264" t="str">
            <v>8          0   .</v>
          </cell>
          <cell r="J1264">
            <v>0</v>
          </cell>
          <cell r="K1264">
            <v>0</v>
          </cell>
          <cell r="L1264">
            <v>2003</v>
          </cell>
          <cell r="M1264" t="str">
            <v>No Trade</v>
          </cell>
          <cell r="N1264" t="str">
            <v/>
          </cell>
          <cell r="O1264" t="str">
            <v/>
          </cell>
          <cell r="P1264" t="str">
            <v/>
          </cell>
        </row>
        <row r="1265">
          <cell r="A1265" t="str">
            <v>OH</v>
          </cell>
          <cell r="B1265">
            <v>3</v>
          </cell>
          <cell r="C1265">
            <v>3</v>
          </cell>
          <cell r="D1265" t="str">
            <v>C</v>
          </cell>
          <cell r="E1265">
            <v>1</v>
          </cell>
          <cell r="F1265">
            <v>37677</v>
          </cell>
          <cell r="G1265">
            <v>2.3E-3</v>
          </cell>
          <cell r="H1265">
            <v>2E-3</v>
          </cell>
          <cell r="I1265" t="str">
            <v>2          0   .</v>
          </cell>
          <cell r="J1265">
            <v>0</v>
          </cell>
          <cell r="K1265">
            <v>0</v>
          </cell>
          <cell r="L1265">
            <v>2003</v>
          </cell>
          <cell r="M1265" t="str">
            <v>No Trade</v>
          </cell>
          <cell r="N1265" t="str">
            <v/>
          </cell>
          <cell r="O1265" t="str">
            <v/>
          </cell>
          <cell r="P1265" t="str">
            <v/>
          </cell>
        </row>
        <row r="1266">
          <cell r="A1266" t="str">
            <v>OH</v>
          </cell>
          <cell r="B1266">
            <v>3</v>
          </cell>
          <cell r="C1266">
            <v>3</v>
          </cell>
          <cell r="D1266" t="str">
            <v>C</v>
          </cell>
          <cell r="E1266">
            <v>1.01</v>
          </cell>
          <cell r="F1266">
            <v>37677</v>
          </cell>
          <cell r="G1266">
            <v>2E-3</v>
          </cell>
          <cell r="H1266">
            <v>1E-3</v>
          </cell>
          <cell r="I1266" t="str">
            <v>9          0   .</v>
          </cell>
          <cell r="J1266">
            <v>0</v>
          </cell>
          <cell r="K1266">
            <v>0</v>
          </cell>
          <cell r="L1266">
            <v>2003</v>
          </cell>
          <cell r="M1266" t="str">
            <v>No Trade</v>
          </cell>
          <cell r="N1266" t="str">
            <v/>
          </cell>
          <cell r="O1266" t="str">
            <v/>
          </cell>
          <cell r="P1266" t="str">
            <v/>
          </cell>
        </row>
        <row r="1267">
          <cell r="A1267" t="str">
            <v>OH</v>
          </cell>
          <cell r="B1267">
            <v>3</v>
          </cell>
          <cell r="C1267">
            <v>3</v>
          </cell>
          <cell r="D1267" t="str">
            <v>C</v>
          </cell>
          <cell r="E1267">
            <v>1.02</v>
          </cell>
          <cell r="F1267">
            <v>37677</v>
          </cell>
          <cell r="G1267">
            <v>1.8E-3</v>
          </cell>
          <cell r="H1267">
            <v>1E-3</v>
          </cell>
          <cell r="I1267" t="str">
            <v>7          0   .</v>
          </cell>
          <cell r="J1267">
            <v>0</v>
          </cell>
          <cell r="K1267">
            <v>0</v>
          </cell>
          <cell r="L1267">
            <v>2003</v>
          </cell>
          <cell r="M1267" t="str">
            <v>No Trade</v>
          </cell>
          <cell r="N1267" t="str">
            <v/>
          </cell>
          <cell r="O1267" t="str">
            <v/>
          </cell>
          <cell r="P1267" t="str">
            <v/>
          </cell>
        </row>
        <row r="1268">
          <cell r="A1268" t="str">
            <v>OH</v>
          </cell>
          <cell r="B1268">
            <v>3</v>
          </cell>
          <cell r="C1268">
            <v>3</v>
          </cell>
          <cell r="D1268" t="str">
            <v>C</v>
          </cell>
          <cell r="E1268">
            <v>1.2</v>
          </cell>
          <cell r="F1268">
            <v>37677</v>
          </cell>
          <cell r="G1268">
            <v>2.0000000000000001E-4</v>
          </cell>
          <cell r="H1268">
            <v>0</v>
          </cell>
          <cell r="I1268" t="str">
            <v>2          0   .</v>
          </cell>
          <cell r="J1268">
            <v>0</v>
          </cell>
          <cell r="K1268">
            <v>0</v>
          </cell>
          <cell r="L1268">
            <v>2003</v>
          </cell>
          <cell r="M1268" t="str">
            <v>No Trade</v>
          </cell>
          <cell r="N1268" t="str">
            <v/>
          </cell>
          <cell r="O1268" t="str">
            <v/>
          </cell>
          <cell r="P1268" t="str">
            <v/>
          </cell>
        </row>
        <row r="1269">
          <cell r="A1269" t="str">
            <v>OH</v>
          </cell>
          <cell r="B1269">
            <v>4</v>
          </cell>
          <cell r="C1269">
            <v>3</v>
          </cell>
          <cell r="D1269" t="str">
            <v>C</v>
          </cell>
          <cell r="E1269">
            <v>0.05</v>
          </cell>
          <cell r="F1269">
            <v>37706</v>
          </cell>
          <cell r="G1269">
            <v>0.68769999999999998</v>
          </cell>
          <cell r="H1269">
            <v>0.68700000000000006</v>
          </cell>
          <cell r="I1269" t="str">
            <v>7          0   .</v>
          </cell>
          <cell r="J1269">
            <v>0</v>
          </cell>
          <cell r="K1269">
            <v>0</v>
          </cell>
          <cell r="L1269">
            <v>2003</v>
          </cell>
          <cell r="M1269" t="str">
            <v>No Trade</v>
          </cell>
          <cell r="N1269" t="str">
            <v/>
          </cell>
          <cell r="O1269" t="str">
            <v/>
          </cell>
          <cell r="P1269" t="str">
            <v/>
          </cell>
        </row>
        <row r="1270">
          <cell r="A1270" t="str">
            <v>OH</v>
          </cell>
          <cell r="B1270">
            <v>4</v>
          </cell>
          <cell r="C1270">
            <v>3</v>
          </cell>
          <cell r="D1270" t="str">
            <v>P</v>
          </cell>
          <cell r="E1270">
            <v>0.05</v>
          </cell>
          <cell r="F1270">
            <v>37706</v>
          </cell>
          <cell r="G1270">
            <v>1E-4</v>
          </cell>
          <cell r="H1270">
            <v>0</v>
          </cell>
          <cell r="I1270" t="str">
            <v>1          0   .</v>
          </cell>
          <cell r="J1270">
            <v>0</v>
          </cell>
          <cell r="K1270">
            <v>0</v>
          </cell>
          <cell r="L1270">
            <v>2003</v>
          </cell>
          <cell r="M1270" t="str">
            <v>No Trade</v>
          </cell>
          <cell r="N1270" t="str">
            <v/>
          </cell>
          <cell r="O1270" t="str">
            <v/>
          </cell>
          <cell r="P1270" t="str">
            <v/>
          </cell>
        </row>
        <row r="1271">
          <cell r="A1271" t="str">
            <v>OH</v>
          </cell>
          <cell r="B1271">
            <v>4</v>
          </cell>
          <cell r="C1271">
            <v>3</v>
          </cell>
          <cell r="D1271" t="str">
            <v>P</v>
          </cell>
          <cell r="E1271">
            <v>0.49</v>
          </cell>
          <cell r="F1271">
            <v>37706</v>
          </cell>
          <cell r="G1271">
            <v>0</v>
          </cell>
          <cell r="H1271">
            <v>0</v>
          </cell>
          <cell r="I1271" t="str">
            <v>0          0   .</v>
          </cell>
          <cell r="J1271">
            <v>0</v>
          </cell>
          <cell r="K1271">
            <v>0</v>
          </cell>
          <cell r="L1271">
            <v>2003</v>
          </cell>
          <cell r="M1271" t="str">
            <v>No Trade</v>
          </cell>
          <cell r="N1271" t="str">
            <v/>
          </cell>
          <cell r="O1271" t="str">
            <v/>
          </cell>
          <cell r="P1271" t="str">
            <v/>
          </cell>
        </row>
        <row r="1272">
          <cell r="A1272" t="str">
            <v>OH</v>
          </cell>
          <cell r="B1272">
            <v>4</v>
          </cell>
          <cell r="C1272">
            <v>3</v>
          </cell>
          <cell r="D1272" t="str">
            <v>C</v>
          </cell>
          <cell r="E1272">
            <v>0.5</v>
          </cell>
          <cell r="F1272">
            <v>37706</v>
          </cell>
          <cell r="G1272">
            <v>0.17810000000000001</v>
          </cell>
          <cell r="H1272">
            <v>0.17799999999999999</v>
          </cell>
          <cell r="I1272" t="str">
            <v>1          0   .</v>
          </cell>
          <cell r="J1272">
            <v>0</v>
          </cell>
          <cell r="K1272">
            <v>0</v>
          </cell>
          <cell r="L1272">
            <v>2003</v>
          </cell>
          <cell r="M1272" t="str">
            <v>No Trade</v>
          </cell>
          <cell r="N1272" t="str">
            <v/>
          </cell>
          <cell r="O1272" t="str">
            <v/>
          </cell>
          <cell r="P1272" t="str">
            <v/>
          </cell>
        </row>
        <row r="1273">
          <cell r="A1273" t="str">
            <v>OH</v>
          </cell>
          <cell r="B1273">
            <v>4</v>
          </cell>
          <cell r="C1273">
            <v>3</v>
          </cell>
          <cell r="D1273" t="str">
            <v>P</v>
          </cell>
          <cell r="E1273">
            <v>0.5</v>
          </cell>
          <cell r="F1273">
            <v>37706</v>
          </cell>
          <cell r="G1273">
            <v>1.1000000000000001E-3</v>
          </cell>
          <cell r="H1273">
            <v>1E-3</v>
          </cell>
          <cell r="I1273" t="str">
            <v>6          0   .</v>
          </cell>
          <cell r="J1273">
            <v>0</v>
          </cell>
          <cell r="K1273">
            <v>0</v>
          </cell>
          <cell r="L1273">
            <v>2003</v>
          </cell>
          <cell r="M1273" t="str">
            <v>No Trade</v>
          </cell>
          <cell r="N1273" t="str">
            <v/>
          </cell>
          <cell r="O1273" t="str">
            <v/>
          </cell>
          <cell r="P1273" t="str">
            <v/>
          </cell>
        </row>
        <row r="1274">
          <cell r="A1274" t="str">
            <v>OH</v>
          </cell>
          <cell r="B1274">
            <v>4</v>
          </cell>
          <cell r="C1274">
            <v>3</v>
          </cell>
          <cell r="D1274" t="str">
            <v>C</v>
          </cell>
          <cell r="E1274">
            <v>0.51</v>
          </cell>
          <cell r="F1274">
            <v>37706</v>
          </cell>
          <cell r="G1274">
            <v>0</v>
          </cell>
          <cell r="H1274">
            <v>0</v>
          </cell>
          <cell r="I1274" t="str">
            <v>0          0   .</v>
          </cell>
          <cell r="J1274">
            <v>0</v>
          </cell>
          <cell r="K1274">
            <v>0</v>
          </cell>
          <cell r="L1274">
            <v>2003</v>
          </cell>
          <cell r="M1274" t="str">
            <v>No Trade</v>
          </cell>
          <cell r="N1274" t="str">
            <v/>
          </cell>
          <cell r="O1274" t="str">
            <v/>
          </cell>
          <cell r="P1274" t="str">
            <v/>
          </cell>
        </row>
        <row r="1275">
          <cell r="A1275" t="str">
            <v>OH</v>
          </cell>
          <cell r="B1275">
            <v>4</v>
          </cell>
          <cell r="C1275">
            <v>3</v>
          </cell>
          <cell r="D1275" t="str">
            <v>P</v>
          </cell>
          <cell r="E1275">
            <v>0.51</v>
          </cell>
          <cell r="F1275">
            <v>37706</v>
          </cell>
          <cell r="G1275">
            <v>1.5E-3</v>
          </cell>
          <cell r="H1275">
            <v>2E-3</v>
          </cell>
          <cell r="I1275" t="str">
            <v>1          0   .</v>
          </cell>
          <cell r="J1275">
            <v>0</v>
          </cell>
          <cell r="K1275">
            <v>0</v>
          </cell>
          <cell r="L1275">
            <v>2003</v>
          </cell>
          <cell r="M1275" t="str">
            <v>No Trade</v>
          </cell>
          <cell r="N1275" t="str">
            <v/>
          </cell>
          <cell r="O1275" t="str">
            <v/>
          </cell>
          <cell r="P1275" t="str">
            <v/>
          </cell>
        </row>
        <row r="1276">
          <cell r="A1276" t="str">
            <v>OH</v>
          </cell>
          <cell r="B1276">
            <v>4</v>
          </cell>
          <cell r="C1276">
            <v>3</v>
          </cell>
          <cell r="D1276" t="str">
            <v>P</v>
          </cell>
          <cell r="E1276">
            <v>0.52</v>
          </cell>
          <cell r="F1276">
            <v>37706</v>
          </cell>
          <cell r="G1276">
            <v>0</v>
          </cell>
          <cell r="H1276">
            <v>0</v>
          </cell>
          <cell r="I1276" t="str">
            <v>0          0   .</v>
          </cell>
          <cell r="J1276">
            <v>0</v>
          </cell>
          <cell r="K1276">
            <v>0</v>
          </cell>
          <cell r="L1276">
            <v>2003</v>
          </cell>
          <cell r="M1276" t="str">
            <v>No Trade</v>
          </cell>
          <cell r="N1276" t="str">
            <v/>
          </cell>
          <cell r="O1276" t="str">
            <v/>
          </cell>
          <cell r="P1276" t="str">
            <v/>
          </cell>
        </row>
        <row r="1277">
          <cell r="A1277" t="str">
            <v>OH</v>
          </cell>
          <cell r="B1277">
            <v>4</v>
          </cell>
          <cell r="C1277">
            <v>3</v>
          </cell>
          <cell r="D1277" t="str">
            <v>P</v>
          </cell>
          <cell r="E1277">
            <v>0.53</v>
          </cell>
          <cell r="F1277">
            <v>37706</v>
          </cell>
          <cell r="G1277">
            <v>0</v>
          </cell>
          <cell r="H1277">
            <v>0</v>
          </cell>
          <cell r="I1277" t="str">
            <v>0          0   .</v>
          </cell>
          <cell r="J1277">
            <v>0</v>
          </cell>
          <cell r="K1277">
            <v>0</v>
          </cell>
          <cell r="L1277">
            <v>2003</v>
          </cell>
          <cell r="M1277" t="str">
            <v>No Trade</v>
          </cell>
          <cell r="N1277" t="str">
            <v/>
          </cell>
          <cell r="O1277" t="str">
            <v/>
          </cell>
          <cell r="P1277" t="str">
            <v/>
          </cell>
        </row>
        <row r="1278">
          <cell r="A1278" t="str">
            <v>OH</v>
          </cell>
          <cell r="B1278">
            <v>4</v>
          </cell>
          <cell r="C1278">
            <v>3</v>
          </cell>
          <cell r="D1278" t="str">
            <v>P</v>
          </cell>
          <cell r="E1278">
            <v>0.54</v>
          </cell>
          <cell r="F1278">
            <v>37706</v>
          </cell>
          <cell r="G1278">
            <v>3.3E-3</v>
          </cell>
          <cell r="H1278">
            <v>4.0000000000000001E-3</v>
          </cell>
          <cell r="I1278" t="str">
            <v>5          0   .</v>
          </cell>
          <cell r="J1278">
            <v>0</v>
          </cell>
          <cell r="K1278">
            <v>0</v>
          </cell>
          <cell r="L1278">
            <v>2003</v>
          </cell>
          <cell r="M1278" t="str">
            <v>No Trade</v>
          </cell>
          <cell r="N1278" t="str">
            <v/>
          </cell>
          <cell r="O1278" t="str">
            <v/>
          </cell>
          <cell r="P1278" t="str">
            <v/>
          </cell>
        </row>
        <row r="1279">
          <cell r="A1279" t="str">
            <v>OH</v>
          </cell>
          <cell r="B1279">
            <v>4</v>
          </cell>
          <cell r="C1279">
            <v>3</v>
          </cell>
          <cell r="D1279" t="str">
            <v>P</v>
          </cell>
          <cell r="E1279">
            <v>0.55000000000000004</v>
          </cell>
          <cell r="F1279">
            <v>37706</v>
          </cell>
          <cell r="G1279">
            <v>4.1999999999999997E-3</v>
          </cell>
          <cell r="H1279">
            <v>5.0000000000000001E-3</v>
          </cell>
          <cell r="I1279" t="str">
            <v>6          1   .</v>
          </cell>
          <cell r="J1279">
            <v>70</v>
          </cell>
          <cell r="K1279">
            <v>7.0000000000000001E-3</v>
          </cell>
          <cell r="L1279">
            <v>2003</v>
          </cell>
          <cell r="M1279" t="str">
            <v>No Trade</v>
          </cell>
          <cell r="N1279" t="str">
            <v/>
          </cell>
          <cell r="O1279" t="str">
            <v/>
          </cell>
          <cell r="P1279" t="str">
            <v/>
          </cell>
        </row>
        <row r="1280">
          <cell r="A1280" t="str">
            <v>OH</v>
          </cell>
          <cell r="B1280">
            <v>4</v>
          </cell>
          <cell r="C1280">
            <v>3</v>
          </cell>
          <cell r="D1280" t="str">
            <v>P</v>
          </cell>
          <cell r="E1280">
            <v>0.56000000000000005</v>
          </cell>
          <cell r="F1280">
            <v>37706</v>
          </cell>
          <cell r="G1280">
            <v>5.1999999999999998E-3</v>
          </cell>
          <cell r="H1280">
            <v>6.0000000000000001E-3</v>
          </cell>
          <cell r="I1280" t="str">
            <v>7          0   .</v>
          </cell>
          <cell r="J1280">
            <v>0</v>
          </cell>
          <cell r="K1280">
            <v>0</v>
          </cell>
          <cell r="L1280">
            <v>2003</v>
          </cell>
          <cell r="M1280" t="str">
            <v>No Trade</v>
          </cell>
          <cell r="N1280" t="str">
            <v/>
          </cell>
          <cell r="O1280" t="str">
            <v/>
          </cell>
          <cell r="P1280" t="str">
            <v/>
          </cell>
        </row>
        <row r="1281">
          <cell r="A1281" t="str">
            <v>OH</v>
          </cell>
          <cell r="B1281">
            <v>4</v>
          </cell>
          <cell r="C1281">
            <v>3</v>
          </cell>
          <cell r="D1281" t="str">
            <v>C</v>
          </cell>
          <cell r="E1281">
            <v>0.56999999999999995</v>
          </cell>
          <cell r="F1281">
            <v>37706</v>
          </cell>
          <cell r="G1281">
            <v>0</v>
          </cell>
          <cell r="H1281">
            <v>0</v>
          </cell>
          <cell r="I1281" t="str">
            <v>0          0   .</v>
          </cell>
          <cell r="J1281">
            <v>0</v>
          </cell>
          <cell r="K1281">
            <v>0</v>
          </cell>
          <cell r="L1281">
            <v>2003</v>
          </cell>
          <cell r="M1281" t="str">
            <v>No Trade</v>
          </cell>
          <cell r="N1281" t="str">
            <v/>
          </cell>
          <cell r="O1281" t="str">
            <v/>
          </cell>
          <cell r="P1281" t="str">
            <v/>
          </cell>
        </row>
        <row r="1282">
          <cell r="A1282" t="str">
            <v>OH</v>
          </cell>
          <cell r="B1282">
            <v>4</v>
          </cell>
          <cell r="C1282">
            <v>3</v>
          </cell>
          <cell r="D1282" t="str">
            <v>P</v>
          </cell>
          <cell r="E1282">
            <v>0.56999999999999995</v>
          </cell>
          <cell r="F1282">
            <v>37706</v>
          </cell>
          <cell r="G1282">
            <v>6.4999999999999997E-3</v>
          </cell>
          <cell r="H1282">
            <v>8.0000000000000002E-3</v>
          </cell>
          <cell r="I1282" t="str">
            <v>4          0   .</v>
          </cell>
          <cell r="J1282">
            <v>0</v>
          </cell>
          <cell r="K1282">
            <v>0</v>
          </cell>
          <cell r="L1282">
            <v>2003</v>
          </cell>
          <cell r="M1282" t="str">
            <v>No Trade</v>
          </cell>
          <cell r="N1282" t="str">
            <v/>
          </cell>
          <cell r="O1282" t="str">
            <v/>
          </cell>
          <cell r="P1282" t="str">
            <v/>
          </cell>
        </row>
        <row r="1283">
          <cell r="A1283" t="str">
            <v>OH</v>
          </cell>
          <cell r="B1283">
            <v>4</v>
          </cell>
          <cell r="C1283">
            <v>3</v>
          </cell>
          <cell r="D1283" t="str">
            <v>C</v>
          </cell>
          <cell r="E1283">
            <v>0.57999999999999996</v>
          </cell>
          <cell r="F1283">
            <v>37706</v>
          </cell>
          <cell r="G1283">
            <v>0</v>
          </cell>
          <cell r="H1283">
            <v>0</v>
          </cell>
          <cell r="I1283" t="str">
            <v>0          0   .</v>
          </cell>
          <cell r="J1283">
            <v>0</v>
          </cell>
          <cell r="K1283">
            <v>0</v>
          </cell>
          <cell r="L1283">
            <v>2003</v>
          </cell>
          <cell r="M1283" t="str">
            <v>No Trade</v>
          </cell>
          <cell r="N1283" t="str">
            <v/>
          </cell>
          <cell r="O1283" t="str">
            <v/>
          </cell>
          <cell r="P1283" t="str">
            <v/>
          </cell>
        </row>
        <row r="1284">
          <cell r="A1284" t="str">
            <v>OH</v>
          </cell>
          <cell r="B1284">
            <v>4</v>
          </cell>
          <cell r="C1284">
            <v>3</v>
          </cell>
          <cell r="D1284" t="str">
            <v>P</v>
          </cell>
          <cell r="E1284">
            <v>0.57999999999999996</v>
          </cell>
          <cell r="F1284">
            <v>37706</v>
          </cell>
          <cell r="G1284">
            <v>7.9000000000000008E-3</v>
          </cell>
          <cell r="H1284">
            <v>0.01</v>
          </cell>
          <cell r="I1284" t="str">
            <v>2          0   .</v>
          </cell>
          <cell r="J1284">
            <v>0</v>
          </cell>
          <cell r="K1284">
            <v>0</v>
          </cell>
          <cell r="L1284">
            <v>2003</v>
          </cell>
          <cell r="M1284" t="str">
            <v>No Trade</v>
          </cell>
          <cell r="N1284" t="str">
            <v/>
          </cell>
          <cell r="O1284" t="str">
            <v/>
          </cell>
          <cell r="P1284" t="str">
            <v/>
          </cell>
        </row>
        <row r="1285">
          <cell r="A1285" t="str">
            <v>OH</v>
          </cell>
          <cell r="B1285">
            <v>4</v>
          </cell>
          <cell r="C1285">
            <v>3</v>
          </cell>
          <cell r="D1285" t="str">
            <v>C</v>
          </cell>
          <cell r="E1285">
            <v>0.59</v>
          </cell>
          <cell r="F1285">
            <v>37706</v>
          </cell>
          <cell r="G1285">
            <v>0</v>
          </cell>
          <cell r="H1285">
            <v>0</v>
          </cell>
          <cell r="I1285" t="str">
            <v>0          0   .</v>
          </cell>
          <cell r="J1285">
            <v>0</v>
          </cell>
          <cell r="K1285">
            <v>0</v>
          </cell>
          <cell r="L1285">
            <v>2003</v>
          </cell>
          <cell r="M1285" t="str">
            <v>No Trade</v>
          </cell>
          <cell r="N1285" t="str">
            <v/>
          </cell>
          <cell r="O1285" t="str">
            <v/>
          </cell>
          <cell r="P1285" t="str">
            <v/>
          </cell>
        </row>
        <row r="1286">
          <cell r="A1286" t="str">
            <v>OH</v>
          </cell>
          <cell r="B1286">
            <v>4</v>
          </cell>
          <cell r="C1286">
            <v>3</v>
          </cell>
          <cell r="D1286" t="str">
            <v>P</v>
          </cell>
          <cell r="E1286">
            <v>0.59</v>
          </cell>
          <cell r="F1286">
            <v>37706</v>
          </cell>
          <cell r="G1286">
            <v>9.5999999999999992E-3</v>
          </cell>
          <cell r="H1286">
            <v>1.2E-2</v>
          </cell>
          <cell r="I1286" t="str">
            <v>2          0   .</v>
          </cell>
          <cell r="J1286">
            <v>0</v>
          </cell>
          <cell r="K1286">
            <v>0</v>
          </cell>
          <cell r="L1286">
            <v>2003</v>
          </cell>
          <cell r="M1286" t="str">
            <v>No Trade</v>
          </cell>
          <cell r="N1286" t="str">
            <v/>
          </cell>
          <cell r="O1286" t="str">
            <v/>
          </cell>
          <cell r="P1286" t="str">
            <v/>
          </cell>
        </row>
        <row r="1287">
          <cell r="A1287" t="str">
            <v>OH</v>
          </cell>
          <cell r="B1287">
            <v>4</v>
          </cell>
          <cell r="C1287">
            <v>3</v>
          </cell>
          <cell r="D1287" t="str">
            <v>C</v>
          </cell>
          <cell r="E1287">
            <v>0.6</v>
          </cell>
          <cell r="F1287">
            <v>37706</v>
          </cell>
          <cell r="G1287">
            <v>0.1166</v>
          </cell>
          <cell r="H1287">
            <v>0.106</v>
          </cell>
          <cell r="I1287" t="str">
            <v>1          0   .</v>
          </cell>
          <cell r="J1287">
            <v>0</v>
          </cell>
          <cell r="K1287">
            <v>0</v>
          </cell>
          <cell r="L1287">
            <v>2003</v>
          </cell>
          <cell r="M1287" t="str">
            <v>No Trade</v>
          </cell>
          <cell r="N1287" t="str">
            <v/>
          </cell>
          <cell r="O1287" t="str">
            <v/>
          </cell>
          <cell r="P1287" t="str">
            <v/>
          </cell>
        </row>
        <row r="1288">
          <cell r="A1288" t="str">
            <v>OH</v>
          </cell>
          <cell r="B1288">
            <v>4</v>
          </cell>
          <cell r="C1288">
            <v>3</v>
          </cell>
          <cell r="D1288" t="str">
            <v>P</v>
          </cell>
          <cell r="E1288">
            <v>0.6</v>
          </cell>
          <cell r="F1288">
            <v>37706</v>
          </cell>
          <cell r="G1288">
            <v>1.1599999999999999E-2</v>
          </cell>
          <cell r="H1288">
            <v>1.4E-2</v>
          </cell>
          <cell r="I1288" t="str">
            <v>5          0   .</v>
          </cell>
          <cell r="J1288">
            <v>0</v>
          </cell>
          <cell r="K1288">
            <v>0</v>
          </cell>
          <cell r="L1288">
            <v>2003</v>
          </cell>
          <cell r="M1288" t="str">
            <v>No Trade</v>
          </cell>
          <cell r="N1288" t="str">
            <v/>
          </cell>
          <cell r="O1288" t="str">
            <v/>
          </cell>
          <cell r="P1288" t="str">
            <v/>
          </cell>
        </row>
        <row r="1289">
          <cell r="A1289" t="str">
            <v>OH</v>
          </cell>
          <cell r="B1289">
            <v>4</v>
          </cell>
          <cell r="C1289">
            <v>3</v>
          </cell>
          <cell r="D1289" t="str">
            <v>C</v>
          </cell>
          <cell r="E1289">
            <v>0.61</v>
          </cell>
          <cell r="F1289">
            <v>37706</v>
          </cell>
          <cell r="G1289">
            <v>0</v>
          </cell>
          <cell r="H1289">
            <v>0</v>
          </cell>
          <cell r="I1289" t="str">
            <v>0          0   .</v>
          </cell>
          <cell r="J1289">
            <v>0</v>
          </cell>
          <cell r="K1289">
            <v>0</v>
          </cell>
          <cell r="L1289">
            <v>2003</v>
          </cell>
          <cell r="M1289" t="str">
            <v>No Trade</v>
          </cell>
          <cell r="N1289" t="str">
            <v/>
          </cell>
          <cell r="O1289" t="str">
            <v/>
          </cell>
          <cell r="P1289" t="str">
            <v/>
          </cell>
        </row>
        <row r="1290">
          <cell r="A1290" t="str">
            <v>OH</v>
          </cell>
          <cell r="B1290">
            <v>4</v>
          </cell>
          <cell r="C1290">
            <v>3</v>
          </cell>
          <cell r="D1290" t="str">
            <v>P</v>
          </cell>
          <cell r="E1290">
            <v>0.61</v>
          </cell>
          <cell r="F1290">
            <v>37706</v>
          </cell>
          <cell r="G1290">
            <v>1.38E-2</v>
          </cell>
          <cell r="H1290">
            <v>1.7000000000000001E-2</v>
          </cell>
          <cell r="I1290" t="str">
            <v>1          0   .</v>
          </cell>
          <cell r="J1290">
            <v>0</v>
          </cell>
          <cell r="K1290">
            <v>0</v>
          </cell>
          <cell r="L1290">
            <v>2003</v>
          </cell>
          <cell r="M1290" t="str">
            <v>No Trade</v>
          </cell>
          <cell r="N1290" t="str">
            <v/>
          </cell>
          <cell r="O1290" t="str">
            <v/>
          </cell>
          <cell r="P1290" t="str">
            <v/>
          </cell>
        </row>
        <row r="1291">
          <cell r="A1291" t="str">
            <v>OH</v>
          </cell>
          <cell r="B1291">
            <v>4</v>
          </cell>
          <cell r="C1291">
            <v>3</v>
          </cell>
          <cell r="D1291" t="str">
            <v>C</v>
          </cell>
          <cell r="E1291">
            <v>0.62</v>
          </cell>
          <cell r="F1291">
            <v>37706</v>
          </cell>
          <cell r="G1291">
            <v>0</v>
          </cell>
          <cell r="H1291">
            <v>0</v>
          </cell>
          <cell r="I1291" t="str">
            <v>0          0   .</v>
          </cell>
          <cell r="J1291">
            <v>0</v>
          </cell>
          <cell r="K1291">
            <v>0</v>
          </cell>
          <cell r="L1291">
            <v>2003</v>
          </cell>
          <cell r="M1291" t="str">
            <v>No Trade</v>
          </cell>
          <cell r="N1291" t="str">
            <v/>
          </cell>
          <cell r="O1291" t="str">
            <v/>
          </cell>
          <cell r="P1291" t="str">
            <v/>
          </cell>
        </row>
        <row r="1292">
          <cell r="A1292" t="str">
            <v>OH</v>
          </cell>
          <cell r="B1292">
            <v>4</v>
          </cell>
          <cell r="C1292">
            <v>3</v>
          </cell>
          <cell r="D1292" t="str">
            <v>P</v>
          </cell>
          <cell r="E1292">
            <v>0.62</v>
          </cell>
          <cell r="F1292">
            <v>37706</v>
          </cell>
          <cell r="G1292">
            <v>1.6199999999999999E-2</v>
          </cell>
          <cell r="H1292">
            <v>1.9E-2</v>
          </cell>
          <cell r="I1292" t="str">
            <v>9          0   .</v>
          </cell>
          <cell r="J1292">
            <v>0</v>
          </cell>
          <cell r="K1292">
            <v>0</v>
          </cell>
          <cell r="L1292">
            <v>2003</v>
          </cell>
          <cell r="M1292" t="str">
            <v>No Trade</v>
          </cell>
          <cell r="N1292" t="str">
            <v/>
          </cell>
          <cell r="O1292" t="str">
            <v/>
          </cell>
          <cell r="P1292" t="str">
            <v/>
          </cell>
        </row>
        <row r="1293">
          <cell r="A1293" t="str">
            <v>OH</v>
          </cell>
          <cell r="B1293">
            <v>4</v>
          </cell>
          <cell r="C1293">
            <v>3</v>
          </cell>
          <cell r="D1293" t="str">
            <v>C</v>
          </cell>
          <cell r="E1293">
            <v>0.63</v>
          </cell>
          <cell r="F1293">
            <v>37706</v>
          </cell>
          <cell r="G1293">
            <v>0</v>
          </cell>
          <cell r="H1293">
            <v>0</v>
          </cell>
          <cell r="I1293" t="str">
            <v>0          0   .</v>
          </cell>
          <cell r="J1293">
            <v>0</v>
          </cell>
          <cell r="K1293">
            <v>0</v>
          </cell>
          <cell r="L1293">
            <v>2003</v>
          </cell>
          <cell r="M1293" t="str">
            <v>No Trade</v>
          </cell>
          <cell r="N1293" t="str">
            <v/>
          </cell>
          <cell r="O1293" t="str">
            <v/>
          </cell>
          <cell r="P1293" t="str">
            <v/>
          </cell>
        </row>
        <row r="1294">
          <cell r="A1294" t="str">
            <v>OH</v>
          </cell>
          <cell r="B1294">
            <v>4</v>
          </cell>
          <cell r="C1294">
            <v>3</v>
          </cell>
          <cell r="D1294" t="str">
            <v>P</v>
          </cell>
          <cell r="E1294">
            <v>0.63</v>
          </cell>
          <cell r="F1294">
            <v>37706</v>
          </cell>
          <cell r="G1294">
            <v>1.9E-2</v>
          </cell>
          <cell r="H1294">
            <v>2.3E-2</v>
          </cell>
          <cell r="I1294" t="str">
            <v>1          0   .</v>
          </cell>
          <cell r="J1294">
            <v>0</v>
          </cell>
          <cell r="K1294">
            <v>0</v>
          </cell>
          <cell r="L1294">
            <v>2003</v>
          </cell>
          <cell r="M1294" t="str">
            <v>No Trade</v>
          </cell>
          <cell r="N1294" t="str">
            <v/>
          </cell>
          <cell r="O1294" t="str">
            <v/>
          </cell>
          <cell r="P1294" t="str">
            <v/>
          </cell>
        </row>
        <row r="1295">
          <cell r="A1295" t="str">
            <v>OH</v>
          </cell>
          <cell r="B1295">
            <v>4</v>
          </cell>
          <cell r="C1295">
            <v>3</v>
          </cell>
          <cell r="D1295" t="str">
            <v>C</v>
          </cell>
          <cell r="E1295">
            <v>0.64</v>
          </cell>
          <cell r="F1295">
            <v>37706</v>
          </cell>
          <cell r="G1295">
            <v>0</v>
          </cell>
          <cell r="H1295">
            <v>0</v>
          </cell>
          <cell r="I1295" t="str">
            <v>0          0   .</v>
          </cell>
          <cell r="J1295">
            <v>0</v>
          </cell>
          <cell r="K1295">
            <v>0</v>
          </cell>
          <cell r="L1295">
            <v>2003</v>
          </cell>
          <cell r="M1295" t="str">
            <v>No Trade</v>
          </cell>
          <cell r="N1295" t="str">
            <v/>
          </cell>
          <cell r="O1295" t="str">
            <v/>
          </cell>
          <cell r="P1295" t="str">
            <v/>
          </cell>
        </row>
        <row r="1296">
          <cell r="A1296" t="str">
            <v>OH</v>
          </cell>
          <cell r="B1296">
            <v>4</v>
          </cell>
          <cell r="C1296">
            <v>3</v>
          </cell>
          <cell r="D1296" t="str">
            <v>P</v>
          </cell>
          <cell r="E1296">
            <v>0.64</v>
          </cell>
          <cell r="F1296">
            <v>37706</v>
          </cell>
          <cell r="G1296">
            <v>2.2100000000000002E-2</v>
          </cell>
          <cell r="H1296">
            <v>2.5999999999999999E-2</v>
          </cell>
          <cell r="I1296" t="str">
            <v>6          0   .</v>
          </cell>
          <cell r="J1296">
            <v>0</v>
          </cell>
          <cell r="K1296">
            <v>0</v>
          </cell>
          <cell r="L1296">
            <v>2003</v>
          </cell>
          <cell r="M1296" t="str">
            <v>No Trade</v>
          </cell>
          <cell r="N1296" t="str">
            <v/>
          </cell>
          <cell r="O1296" t="str">
            <v/>
          </cell>
          <cell r="P1296" t="str">
            <v/>
          </cell>
        </row>
        <row r="1297">
          <cell r="A1297" t="str">
            <v>OH</v>
          </cell>
          <cell r="B1297">
            <v>4</v>
          </cell>
          <cell r="C1297">
            <v>3</v>
          </cell>
          <cell r="D1297" t="str">
            <v>C</v>
          </cell>
          <cell r="E1297">
            <v>0.65</v>
          </cell>
          <cell r="F1297">
            <v>37706</v>
          </cell>
          <cell r="G1297">
            <v>8.0699999999999994E-2</v>
          </cell>
          <cell r="H1297">
            <v>7.1999999999999995E-2</v>
          </cell>
          <cell r="I1297" t="str">
            <v>7          0   .</v>
          </cell>
          <cell r="J1297">
            <v>0</v>
          </cell>
          <cell r="K1297">
            <v>0</v>
          </cell>
          <cell r="L1297">
            <v>2003</v>
          </cell>
          <cell r="M1297" t="str">
            <v>No Trade</v>
          </cell>
          <cell r="N1297" t="str">
            <v/>
          </cell>
          <cell r="O1297" t="str">
            <v/>
          </cell>
          <cell r="P1297" t="str">
            <v/>
          </cell>
        </row>
        <row r="1298">
          <cell r="A1298" t="str">
            <v>OH</v>
          </cell>
          <cell r="B1298">
            <v>4</v>
          </cell>
          <cell r="C1298">
            <v>3</v>
          </cell>
          <cell r="D1298" t="str">
            <v>P</v>
          </cell>
          <cell r="E1298">
            <v>0.65</v>
          </cell>
          <cell r="F1298">
            <v>37706</v>
          </cell>
          <cell r="G1298">
            <v>2.5399999999999999E-2</v>
          </cell>
          <cell r="H1298">
            <v>0.03</v>
          </cell>
          <cell r="I1298" t="str">
            <v>4          0   .</v>
          </cell>
          <cell r="J1298">
            <v>0</v>
          </cell>
          <cell r="K1298">
            <v>0</v>
          </cell>
          <cell r="L1298">
            <v>2003</v>
          </cell>
          <cell r="M1298" t="str">
            <v>No Trade</v>
          </cell>
          <cell r="N1298" t="str">
            <v/>
          </cell>
          <cell r="O1298" t="str">
            <v/>
          </cell>
          <cell r="P1298" t="str">
            <v/>
          </cell>
        </row>
        <row r="1299">
          <cell r="A1299" t="str">
            <v>OH</v>
          </cell>
          <cell r="B1299">
            <v>4</v>
          </cell>
          <cell r="C1299">
            <v>3</v>
          </cell>
          <cell r="D1299" t="str">
            <v>C</v>
          </cell>
          <cell r="E1299">
            <v>0.66</v>
          </cell>
          <cell r="F1299">
            <v>37706</v>
          </cell>
          <cell r="G1299">
            <v>7.4499999999999997E-2</v>
          </cell>
          <cell r="H1299">
            <v>6.6000000000000003E-2</v>
          </cell>
          <cell r="I1299" t="str">
            <v>9          0   .</v>
          </cell>
          <cell r="J1299">
            <v>0</v>
          </cell>
          <cell r="K1299">
            <v>0</v>
          </cell>
          <cell r="L1299">
            <v>2003</v>
          </cell>
          <cell r="M1299" t="str">
            <v>No Trade</v>
          </cell>
          <cell r="N1299" t="str">
            <v/>
          </cell>
          <cell r="O1299" t="str">
            <v/>
          </cell>
          <cell r="P1299" t="str">
            <v/>
          </cell>
        </row>
        <row r="1300">
          <cell r="A1300" t="str">
            <v>OH</v>
          </cell>
          <cell r="B1300">
            <v>4</v>
          </cell>
          <cell r="C1300">
            <v>3</v>
          </cell>
          <cell r="D1300" t="str">
            <v>P</v>
          </cell>
          <cell r="E1300">
            <v>0.66</v>
          </cell>
          <cell r="F1300">
            <v>37706</v>
          </cell>
          <cell r="G1300">
            <v>2.9100000000000001E-2</v>
          </cell>
          <cell r="H1300">
            <v>3.4000000000000002E-2</v>
          </cell>
          <cell r="I1300" t="str">
            <v>5          0   .</v>
          </cell>
          <cell r="J1300">
            <v>0</v>
          </cell>
          <cell r="K1300">
            <v>0</v>
          </cell>
          <cell r="L1300">
            <v>2003</v>
          </cell>
          <cell r="M1300" t="str">
            <v>No Trade</v>
          </cell>
          <cell r="N1300" t="str">
            <v/>
          </cell>
          <cell r="O1300" t="str">
            <v/>
          </cell>
          <cell r="P1300" t="str">
            <v/>
          </cell>
        </row>
        <row r="1301">
          <cell r="A1301" t="str">
            <v>OH</v>
          </cell>
          <cell r="B1301">
            <v>4</v>
          </cell>
          <cell r="C1301">
            <v>3</v>
          </cell>
          <cell r="D1301" t="str">
            <v>C</v>
          </cell>
          <cell r="E1301">
            <v>0.67</v>
          </cell>
          <cell r="F1301">
            <v>37706</v>
          </cell>
          <cell r="G1301">
            <v>6.8699999999999997E-2</v>
          </cell>
          <cell r="H1301">
            <v>6.0999999999999999E-2</v>
          </cell>
          <cell r="I1301" t="str">
            <v>5          0   .</v>
          </cell>
          <cell r="J1301">
            <v>0</v>
          </cell>
          <cell r="K1301">
            <v>0</v>
          </cell>
          <cell r="L1301">
            <v>2003</v>
          </cell>
          <cell r="M1301" t="str">
            <v>No Trade</v>
          </cell>
          <cell r="N1301" t="str">
            <v/>
          </cell>
          <cell r="O1301" t="str">
            <v/>
          </cell>
          <cell r="P1301" t="str">
            <v/>
          </cell>
        </row>
        <row r="1302">
          <cell r="A1302" t="str">
            <v>OH</v>
          </cell>
          <cell r="B1302">
            <v>4</v>
          </cell>
          <cell r="C1302">
            <v>3</v>
          </cell>
          <cell r="D1302" t="str">
            <v>P</v>
          </cell>
          <cell r="E1302">
            <v>0.67</v>
          </cell>
          <cell r="F1302">
            <v>37706</v>
          </cell>
          <cell r="G1302">
            <v>3.3099999999999997E-2</v>
          </cell>
          <cell r="H1302">
            <v>3.7999999999999999E-2</v>
          </cell>
          <cell r="I1302" t="str">
            <v>9        100   .</v>
          </cell>
          <cell r="J1302">
            <v>0</v>
          </cell>
          <cell r="K1302">
            <v>0</v>
          </cell>
          <cell r="L1302">
            <v>2003</v>
          </cell>
          <cell r="M1302" t="str">
            <v>No Trade</v>
          </cell>
          <cell r="N1302" t="str">
            <v/>
          </cell>
          <cell r="O1302" t="str">
            <v/>
          </cell>
          <cell r="P1302" t="str">
            <v/>
          </cell>
        </row>
        <row r="1303">
          <cell r="A1303" t="str">
            <v>OH</v>
          </cell>
          <cell r="B1303">
            <v>4</v>
          </cell>
          <cell r="C1303">
            <v>3</v>
          </cell>
          <cell r="D1303" t="str">
            <v>C</v>
          </cell>
          <cell r="E1303">
            <v>0.68</v>
          </cell>
          <cell r="F1303">
            <v>37706</v>
          </cell>
          <cell r="G1303">
            <v>6.3100000000000003E-2</v>
          </cell>
          <cell r="H1303">
            <v>5.6000000000000001E-2</v>
          </cell>
          <cell r="I1303" t="str">
            <v>4          0   .</v>
          </cell>
          <cell r="J1303">
            <v>0</v>
          </cell>
          <cell r="K1303">
            <v>0</v>
          </cell>
          <cell r="L1303">
            <v>2003</v>
          </cell>
          <cell r="M1303" t="str">
            <v>No Trade</v>
          </cell>
          <cell r="N1303" t="str">
            <v/>
          </cell>
          <cell r="O1303" t="str">
            <v/>
          </cell>
          <cell r="P1303" t="str">
            <v/>
          </cell>
        </row>
        <row r="1304">
          <cell r="A1304" t="str">
            <v>OH</v>
          </cell>
          <cell r="B1304">
            <v>4</v>
          </cell>
          <cell r="C1304">
            <v>3</v>
          </cell>
          <cell r="D1304" t="str">
            <v>P</v>
          </cell>
          <cell r="E1304">
            <v>0.68</v>
          </cell>
          <cell r="F1304">
            <v>37706</v>
          </cell>
          <cell r="G1304">
            <v>3.7400000000000003E-2</v>
          </cell>
          <cell r="H1304">
            <v>4.2999999999999997E-2</v>
          </cell>
          <cell r="I1304" t="str">
            <v>7          0   .</v>
          </cell>
          <cell r="J1304">
            <v>0</v>
          </cell>
          <cell r="K1304">
            <v>0</v>
          </cell>
          <cell r="L1304">
            <v>2003</v>
          </cell>
          <cell r="M1304" t="str">
            <v>No Trade</v>
          </cell>
          <cell r="N1304" t="str">
            <v/>
          </cell>
          <cell r="O1304" t="str">
            <v/>
          </cell>
          <cell r="P1304" t="str">
            <v/>
          </cell>
        </row>
        <row r="1305">
          <cell r="A1305" t="str">
            <v>OH</v>
          </cell>
          <cell r="B1305">
            <v>4</v>
          </cell>
          <cell r="C1305">
            <v>3</v>
          </cell>
          <cell r="D1305" t="str">
            <v>C</v>
          </cell>
          <cell r="E1305">
            <v>0.69</v>
          </cell>
          <cell r="F1305">
            <v>37706</v>
          </cell>
          <cell r="G1305">
            <v>5.8000000000000003E-2</v>
          </cell>
          <cell r="H1305">
            <v>5.0999999999999997E-2</v>
          </cell>
          <cell r="I1305" t="str">
            <v>4          0   .</v>
          </cell>
          <cell r="J1305">
            <v>0</v>
          </cell>
          <cell r="K1305">
            <v>0</v>
          </cell>
          <cell r="L1305">
            <v>2003</v>
          </cell>
          <cell r="M1305" t="str">
            <v>No Trade</v>
          </cell>
          <cell r="N1305" t="str">
            <v/>
          </cell>
          <cell r="O1305" t="str">
            <v/>
          </cell>
          <cell r="P1305" t="str">
            <v/>
          </cell>
        </row>
        <row r="1306">
          <cell r="A1306" t="str">
            <v>OH</v>
          </cell>
          <cell r="B1306">
            <v>4</v>
          </cell>
          <cell r="C1306">
            <v>3</v>
          </cell>
          <cell r="D1306" t="str">
            <v>P</v>
          </cell>
          <cell r="E1306">
            <v>0.69</v>
          </cell>
          <cell r="F1306">
            <v>37706</v>
          </cell>
          <cell r="G1306">
            <v>4.2099999999999999E-2</v>
          </cell>
          <cell r="H1306">
            <v>4.8000000000000001E-2</v>
          </cell>
          <cell r="I1306" t="str">
            <v>7          0   .</v>
          </cell>
          <cell r="J1306">
            <v>0</v>
          </cell>
          <cell r="K1306">
            <v>0</v>
          </cell>
          <cell r="L1306">
            <v>2003</v>
          </cell>
          <cell r="M1306" t="str">
            <v>No Trade</v>
          </cell>
          <cell r="N1306" t="str">
            <v/>
          </cell>
          <cell r="O1306" t="str">
            <v/>
          </cell>
          <cell r="P1306" t="str">
            <v/>
          </cell>
        </row>
        <row r="1307">
          <cell r="A1307" t="str">
            <v>OH</v>
          </cell>
          <cell r="B1307">
            <v>4</v>
          </cell>
          <cell r="C1307">
            <v>3</v>
          </cell>
          <cell r="D1307" t="str">
            <v>C</v>
          </cell>
          <cell r="E1307">
            <v>0.7</v>
          </cell>
          <cell r="F1307">
            <v>37706</v>
          </cell>
          <cell r="G1307">
            <v>5.2999999999999999E-2</v>
          </cell>
          <cell r="H1307">
            <v>4.7E-2</v>
          </cell>
          <cell r="I1307" t="str">
            <v>0          0   .</v>
          </cell>
          <cell r="J1307">
            <v>0</v>
          </cell>
          <cell r="K1307">
            <v>0</v>
          </cell>
          <cell r="L1307">
            <v>2003</v>
          </cell>
          <cell r="M1307" t="str">
            <v>No Trade</v>
          </cell>
          <cell r="N1307" t="str">
            <v/>
          </cell>
          <cell r="O1307" t="str">
            <v/>
          </cell>
          <cell r="P1307" t="str">
            <v/>
          </cell>
        </row>
        <row r="1308">
          <cell r="A1308" t="str">
            <v>OH</v>
          </cell>
          <cell r="B1308">
            <v>4</v>
          </cell>
          <cell r="C1308">
            <v>3</v>
          </cell>
          <cell r="D1308" t="str">
            <v>P</v>
          </cell>
          <cell r="E1308">
            <v>0.7</v>
          </cell>
          <cell r="F1308">
            <v>37706</v>
          </cell>
          <cell r="G1308">
            <v>4.7100000000000003E-2</v>
          </cell>
          <cell r="H1308">
            <v>5.3999999999999999E-2</v>
          </cell>
          <cell r="I1308" t="str">
            <v>3          0   .</v>
          </cell>
          <cell r="J1308">
            <v>0</v>
          </cell>
          <cell r="K1308">
            <v>0</v>
          </cell>
          <cell r="L1308">
            <v>2003</v>
          </cell>
          <cell r="M1308" t="str">
            <v>No Trade</v>
          </cell>
          <cell r="N1308" t="str">
            <v/>
          </cell>
          <cell r="O1308" t="str">
            <v/>
          </cell>
          <cell r="P1308" t="str">
            <v/>
          </cell>
        </row>
        <row r="1309">
          <cell r="A1309" t="str">
            <v>OH</v>
          </cell>
          <cell r="B1309">
            <v>4</v>
          </cell>
          <cell r="C1309">
            <v>3</v>
          </cell>
          <cell r="D1309" t="str">
            <v>C</v>
          </cell>
          <cell r="E1309">
            <v>0.71</v>
          </cell>
          <cell r="F1309">
            <v>37706</v>
          </cell>
          <cell r="G1309">
            <v>4.8300000000000003E-2</v>
          </cell>
          <cell r="H1309">
            <v>4.2999999999999997E-2</v>
          </cell>
          <cell r="I1309" t="str">
            <v>0          0   .</v>
          </cell>
          <cell r="J1309">
            <v>0</v>
          </cell>
          <cell r="K1309">
            <v>0</v>
          </cell>
          <cell r="L1309">
            <v>2003</v>
          </cell>
          <cell r="M1309" t="str">
            <v>No Trade</v>
          </cell>
          <cell r="N1309" t="str">
            <v/>
          </cell>
          <cell r="O1309" t="str">
            <v/>
          </cell>
          <cell r="P1309" t="str">
            <v/>
          </cell>
        </row>
        <row r="1310">
          <cell r="A1310" t="str">
            <v>OH</v>
          </cell>
          <cell r="B1310">
            <v>4</v>
          </cell>
          <cell r="C1310">
            <v>3</v>
          </cell>
          <cell r="D1310" t="str">
            <v>P</v>
          </cell>
          <cell r="E1310">
            <v>0.71</v>
          </cell>
          <cell r="F1310">
            <v>37706</v>
          </cell>
          <cell r="G1310">
            <v>5.2400000000000002E-2</v>
          </cell>
          <cell r="H1310">
            <v>0.06</v>
          </cell>
          <cell r="I1310" t="str">
            <v>2          0   .</v>
          </cell>
          <cell r="J1310">
            <v>0</v>
          </cell>
          <cell r="K1310">
            <v>0</v>
          </cell>
          <cell r="L1310">
            <v>2003</v>
          </cell>
          <cell r="M1310" t="str">
            <v>No Trade</v>
          </cell>
          <cell r="N1310" t="str">
            <v/>
          </cell>
          <cell r="O1310" t="str">
            <v/>
          </cell>
          <cell r="P1310" t="str">
            <v/>
          </cell>
        </row>
        <row r="1311">
          <cell r="A1311" t="str">
            <v>OH</v>
          </cell>
          <cell r="B1311">
            <v>4</v>
          </cell>
          <cell r="C1311">
            <v>3</v>
          </cell>
          <cell r="D1311" t="str">
            <v>C</v>
          </cell>
          <cell r="E1311">
            <v>0.72</v>
          </cell>
          <cell r="F1311">
            <v>37706</v>
          </cell>
          <cell r="G1311">
            <v>4.41E-2</v>
          </cell>
          <cell r="H1311">
            <v>3.9E-2</v>
          </cell>
          <cell r="I1311" t="str">
            <v>2          0   .</v>
          </cell>
          <cell r="J1311">
            <v>0</v>
          </cell>
          <cell r="K1311">
            <v>0</v>
          </cell>
          <cell r="L1311">
            <v>2003</v>
          </cell>
          <cell r="M1311" t="str">
            <v>No Trade</v>
          </cell>
          <cell r="N1311" t="str">
            <v/>
          </cell>
          <cell r="O1311" t="str">
            <v/>
          </cell>
          <cell r="P1311" t="str">
            <v/>
          </cell>
        </row>
        <row r="1312">
          <cell r="A1312" t="str">
            <v>OH</v>
          </cell>
          <cell r="B1312">
            <v>4</v>
          </cell>
          <cell r="C1312">
            <v>3</v>
          </cell>
          <cell r="D1312" t="str">
            <v>P</v>
          </cell>
          <cell r="E1312">
            <v>0.72</v>
          </cell>
          <cell r="F1312">
            <v>37706</v>
          </cell>
          <cell r="G1312">
            <v>5.8200000000000002E-2</v>
          </cell>
          <cell r="H1312">
            <v>6.6000000000000003E-2</v>
          </cell>
          <cell r="I1312" t="str">
            <v>3          0   .</v>
          </cell>
          <cell r="J1312">
            <v>0</v>
          </cell>
          <cell r="K1312">
            <v>0</v>
          </cell>
          <cell r="L1312">
            <v>2003</v>
          </cell>
          <cell r="M1312" t="str">
            <v>No Trade</v>
          </cell>
          <cell r="N1312" t="str">
            <v/>
          </cell>
          <cell r="O1312" t="str">
            <v/>
          </cell>
          <cell r="P1312" t="str">
            <v/>
          </cell>
        </row>
        <row r="1313">
          <cell r="A1313" t="str">
            <v>OH</v>
          </cell>
          <cell r="B1313">
            <v>4</v>
          </cell>
          <cell r="C1313">
            <v>3</v>
          </cell>
          <cell r="D1313" t="str">
            <v>C</v>
          </cell>
          <cell r="E1313">
            <v>0.73</v>
          </cell>
          <cell r="F1313">
            <v>37706</v>
          </cell>
          <cell r="G1313">
            <v>4.02E-2</v>
          </cell>
          <cell r="H1313">
            <v>3.5000000000000003E-2</v>
          </cell>
          <cell r="I1313" t="str">
            <v>7          0   .</v>
          </cell>
          <cell r="J1313">
            <v>0</v>
          </cell>
          <cell r="K1313">
            <v>0</v>
          </cell>
          <cell r="L1313">
            <v>2003</v>
          </cell>
          <cell r="M1313" t="str">
            <v>No Trade</v>
          </cell>
          <cell r="N1313" t="str">
            <v/>
          </cell>
          <cell r="O1313" t="str">
            <v/>
          </cell>
          <cell r="P1313" t="str">
            <v/>
          </cell>
        </row>
        <row r="1314">
          <cell r="A1314" t="str">
            <v>OH</v>
          </cell>
          <cell r="B1314">
            <v>4</v>
          </cell>
          <cell r="C1314">
            <v>3</v>
          </cell>
          <cell r="D1314" t="str">
            <v>P</v>
          </cell>
          <cell r="E1314">
            <v>0.73</v>
          </cell>
          <cell r="F1314">
            <v>37706</v>
          </cell>
          <cell r="G1314">
            <v>6.4100000000000004E-2</v>
          </cell>
          <cell r="H1314">
            <v>7.1999999999999995E-2</v>
          </cell>
          <cell r="I1314" t="str">
            <v>6          0   .</v>
          </cell>
          <cell r="J1314">
            <v>0</v>
          </cell>
          <cell r="K1314">
            <v>0</v>
          </cell>
          <cell r="L1314">
            <v>2003</v>
          </cell>
          <cell r="M1314" t="str">
            <v>No Trade</v>
          </cell>
          <cell r="N1314" t="str">
            <v/>
          </cell>
          <cell r="O1314" t="str">
            <v/>
          </cell>
          <cell r="P1314" t="str">
            <v/>
          </cell>
        </row>
        <row r="1315">
          <cell r="A1315" t="str">
            <v>OH</v>
          </cell>
          <cell r="B1315">
            <v>4</v>
          </cell>
          <cell r="C1315">
            <v>3</v>
          </cell>
          <cell r="D1315" t="str">
            <v>C</v>
          </cell>
          <cell r="E1315">
            <v>0.74</v>
          </cell>
          <cell r="F1315">
            <v>37706</v>
          </cell>
          <cell r="G1315">
            <v>3.6600000000000001E-2</v>
          </cell>
          <cell r="H1315">
            <v>3.2000000000000001E-2</v>
          </cell>
          <cell r="I1315" t="str">
            <v>4          0   .</v>
          </cell>
          <cell r="J1315">
            <v>0</v>
          </cell>
          <cell r="K1315">
            <v>0</v>
          </cell>
          <cell r="L1315">
            <v>2003</v>
          </cell>
          <cell r="M1315" t="str">
            <v>No Trade</v>
          </cell>
          <cell r="N1315" t="str">
            <v/>
          </cell>
          <cell r="O1315" t="str">
            <v/>
          </cell>
          <cell r="P1315" t="str">
            <v/>
          </cell>
        </row>
        <row r="1316">
          <cell r="A1316" t="str">
            <v>OH</v>
          </cell>
          <cell r="B1316">
            <v>4</v>
          </cell>
          <cell r="C1316">
            <v>3</v>
          </cell>
          <cell r="D1316" t="str">
            <v>P</v>
          </cell>
          <cell r="E1316">
            <v>0.74</v>
          </cell>
          <cell r="F1316">
            <v>37706</v>
          </cell>
          <cell r="G1316">
            <v>7.0400000000000004E-2</v>
          </cell>
          <cell r="H1316">
            <v>7.9000000000000001E-2</v>
          </cell>
          <cell r="I1316" t="str">
            <v>2          0   .</v>
          </cell>
          <cell r="J1316">
            <v>0</v>
          </cell>
          <cell r="K1316">
            <v>0</v>
          </cell>
          <cell r="L1316">
            <v>2003</v>
          </cell>
          <cell r="M1316" t="str">
            <v>No Trade</v>
          </cell>
          <cell r="N1316" t="str">
            <v/>
          </cell>
          <cell r="O1316" t="str">
            <v/>
          </cell>
          <cell r="P1316" t="str">
            <v/>
          </cell>
        </row>
        <row r="1317">
          <cell r="A1317" t="str">
            <v>OH</v>
          </cell>
          <cell r="B1317">
            <v>4</v>
          </cell>
          <cell r="C1317">
            <v>3</v>
          </cell>
          <cell r="D1317" t="str">
            <v>C</v>
          </cell>
          <cell r="E1317">
            <v>0.75</v>
          </cell>
          <cell r="F1317">
            <v>37706</v>
          </cell>
          <cell r="G1317">
            <v>3.3300000000000003E-2</v>
          </cell>
          <cell r="H1317">
            <v>2.9000000000000001E-2</v>
          </cell>
          <cell r="I1317" t="str">
            <v>5        100   .</v>
          </cell>
          <cell r="J1317">
            <v>0</v>
          </cell>
          <cell r="K1317">
            <v>0</v>
          </cell>
          <cell r="L1317">
            <v>2003</v>
          </cell>
          <cell r="M1317" t="str">
            <v>No Trade</v>
          </cell>
          <cell r="N1317" t="str">
            <v/>
          </cell>
          <cell r="O1317" t="str">
            <v/>
          </cell>
          <cell r="P1317" t="str">
            <v/>
          </cell>
        </row>
        <row r="1318">
          <cell r="A1318" t="str">
            <v>OH</v>
          </cell>
          <cell r="B1318">
            <v>4</v>
          </cell>
          <cell r="C1318">
            <v>3</v>
          </cell>
          <cell r="D1318" t="str">
            <v>C</v>
          </cell>
          <cell r="E1318">
            <v>0.76</v>
          </cell>
          <cell r="F1318">
            <v>37706</v>
          </cell>
          <cell r="G1318">
            <v>3.0200000000000001E-2</v>
          </cell>
          <cell r="H1318">
            <v>2.5999999999999999E-2</v>
          </cell>
          <cell r="I1318" t="str">
            <v>7          9   .</v>
          </cell>
          <cell r="J1318">
            <v>0</v>
          </cell>
          <cell r="K1318">
            <v>0</v>
          </cell>
          <cell r="L1318">
            <v>2003</v>
          </cell>
          <cell r="M1318" t="str">
            <v>No Trade</v>
          </cell>
          <cell r="N1318" t="str">
            <v/>
          </cell>
          <cell r="O1318" t="str">
            <v/>
          </cell>
          <cell r="P1318" t="str">
            <v/>
          </cell>
        </row>
        <row r="1319">
          <cell r="A1319" t="str">
            <v>OH</v>
          </cell>
          <cell r="B1319">
            <v>4</v>
          </cell>
          <cell r="C1319">
            <v>3</v>
          </cell>
          <cell r="D1319" t="str">
            <v>C</v>
          </cell>
          <cell r="E1319">
            <v>0.77</v>
          </cell>
          <cell r="F1319">
            <v>37706</v>
          </cell>
          <cell r="G1319">
            <v>2.7400000000000001E-2</v>
          </cell>
          <cell r="H1319">
            <v>2.4E-2</v>
          </cell>
          <cell r="I1319" t="str">
            <v>2          0   .</v>
          </cell>
          <cell r="J1319">
            <v>0</v>
          </cell>
          <cell r="K1319">
            <v>0</v>
          </cell>
          <cell r="L1319">
            <v>2003</v>
          </cell>
          <cell r="M1319" t="str">
            <v>No Trade</v>
          </cell>
          <cell r="N1319" t="str">
            <v/>
          </cell>
          <cell r="O1319" t="str">
            <v/>
          </cell>
          <cell r="P1319" t="str">
            <v/>
          </cell>
        </row>
        <row r="1320">
          <cell r="A1320" t="str">
            <v>OH</v>
          </cell>
          <cell r="B1320">
            <v>4</v>
          </cell>
          <cell r="C1320">
            <v>3</v>
          </cell>
          <cell r="D1320" t="str">
            <v>C</v>
          </cell>
          <cell r="E1320">
            <v>0.78</v>
          </cell>
          <cell r="F1320">
            <v>37706</v>
          </cell>
          <cell r="G1320">
            <v>2.4799999999999999E-2</v>
          </cell>
          <cell r="H1320">
            <v>2.1000000000000001E-2</v>
          </cell>
          <cell r="I1320" t="str">
            <v>9          0   .</v>
          </cell>
          <cell r="J1320">
            <v>0</v>
          </cell>
          <cell r="K1320">
            <v>0</v>
          </cell>
          <cell r="L1320">
            <v>2003</v>
          </cell>
          <cell r="M1320" t="str">
            <v>No Trade</v>
          </cell>
          <cell r="N1320" t="str">
            <v/>
          </cell>
          <cell r="O1320" t="str">
            <v/>
          </cell>
          <cell r="P1320" t="str">
            <v/>
          </cell>
        </row>
        <row r="1321">
          <cell r="A1321" t="str">
            <v>OH</v>
          </cell>
          <cell r="B1321">
            <v>4</v>
          </cell>
          <cell r="C1321">
            <v>3</v>
          </cell>
          <cell r="D1321" t="str">
            <v>C</v>
          </cell>
          <cell r="E1321">
            <v>0.79</v>
          </cell>
          <cell r="F1321">
            <v>37706</v>
          </cell>
          <cell r="G1321">
            <v>2.2499999999999999E-2</v>
          </cell>
          <cell r="H1321">
            <v>1.9E-2</v>
          </cell>
          <cell r="I1321" t="str">
            <v>8          0   .</v>
          </cell>
          <cell r="J1321">
            <v>0</v>
          </cell>
          <cell r="K1321">
            <v>0</v>
          </cell>
          <cell r="L1321">
            <v>2003</v>
          </cell>
          <cell r="M1321" t="str">
            <v>No Trade</v>
          </cell>
          <cell r="N1321" t="str">
            <v/>
          </cell>
          <cell r="O1321" t="str">
            <v/>
          </cell>
          <cell r="P1321" t="str">
            <v/>
          </cell>
        </row>
        <row r="1322">
          <cell r="A1322" t="str">
            <v>OH</v>
          </cell>
          <cell r="B1322">
            <v>4</v>
          </cell>
          <cell r="C1322">
            <v>3</v>
          </cell>
          <cell r="D1322" t="str">
            <v>C</v>
          </cell>
          <cell r="E1322">
            <v>0.8</v>
          </cell>
          <cell r="F1322">
            <v>37706</v>
          </cell>
          <cell r="G1322">
            <v>2.0299999999999999E-2</v>
          </cell>
          <cell r="H1322">
            <v>1.7000000000000001E-2</v>
          </cell>
          <cell r="I1322" t="str">
            <v>9          0   .</v>
          </cell>
          <cell r="J1322">
            <v>0</v>
          </cell>
          <cell r="K1322">
            <v>0</v>
          </cell>
          <cell r="L1322">
            <v>2003</v>
          </cell>
          <cell r="M1322" t="str">
            <v>No Trade</v>
          </cell>
          <cell r="N1322" t="str">
            <v/>
          </cell>
          <cell r="O1322" t="str">
            <v/>
          </cell>
          <cell r="P1322" t="str">
            <v/>
          </cell>
        </row>
        <row r="1323">
          <cell r="A1323" t="str">
            <v>OH</v>
          </cell>
          <cell r="B1323">
            <v>4</v>
          </cell>
          <cell r="C1323">
            <v>3</v>
          </cell>
          <cell r="D1323" t="str">
            <v>C</v>
          </cell>
          <cell r="E1323">
            <v>0.81</v>
          </cell>
          <cell r="F1323">
            <v>37706</v>
          </cell>
          <cell r="G1323">
            <v>1.83E-2</v>
          </cell>
          <cell r="H1323">
            <v>1.6E-2</v>
          </cell>
          <cell r="I1323" t="str">
            <v>1          9   .</v>
          </cell>
          <cell r="J1323">
            <v>0</v>
          </cell>
          <cell r="K1323">
            <v>0</v>
          </cell>
          <cell r="L1323">
            <v>2003</v>
          </cell>
          <cell r="M1323" t="str">
            <v>No Trade</v>
          </cell>
          <cell r="N1323" t="str">
            <v/>
          </cell>
          <cell r="O1323" t="str">
            <v/>
          </cell>
          <cell r="P1323" t="str">
            <v/>
          </cell>
        </row>
        <row r="1324">
          <cell r="A1324" t="str">
            <v>OH</v>
          </cell>
          <cell r="B1324">
            <v>4</v>
          </cell>
          <cell r="C1324">
            <v>3</v>
          </cell>
          <cell r="D1324" t="str">
            <v>C</v>
          </cell>
          <cell r="E1324">
            <v>0.82</v>
          </cell>
          <cell r="F1324">
            <v>37706</v>
          </cell>
          <cell r="G1324">
            <v>1.6500000000000001E-2</v>
          </cell>
          <cell r="H1324">
            <v>1.4E-2</v>
          </cell>
          <cell r="I1324" t="str">
            <v>5          0   .</v>
          </cell>
          <cell r="J1324">
            <v>0</v>
          </cell>
          <cell r="K1324">
            <v>0</v>
          </cell>
          <cell r="L1324">
            <v>2003</v>
          </cell>
          <cell r="M1324" t="str">
            <v>No Trade</v>
          </cell>
          <cell r="N1324" t="str">
            <v/>
          </cell>
          <cell r="O1324" t="str">
            <v/>
          </cell>
          <cell r="P1324" t="str">
            <v/>
          </cell>
        </row>
        <row r="1325">
          <cell r="A1325" t="str">
            <v>OH</v>
          </cell>
          <cell r="B1325">
            <v>4</v>
          </cell>
          <cell r="C1325">
            <v>3</v>
          </cell>
          <cell r="D1325" t="str">
            <v>C</v>
          </cell>
          <cell r="E1325">
            <v>0.83</v>
          </cell>
          <cell r="F1325">
            <v>37706</v>
          </cell>
          <cell r="G1325">
            <v>1.49E-2</v>
          </cell>
          <cell r="H1325">
            <v>1.2999999999999999E-2</v>
          </cell>
          <cell r="I1325" t="str">
            <v>1          0   .</v>
          </cell>
          <cell r="J1325">
            <v>0</v>
          </cell>
          <cell r="K1325">
            <v>0</v>
          </cell>
          <cell r="L1325">
            <v>2003</v>
          </cell>
          <cell r="M1325" t="str">
            <v>No Trade</v>
          </cell>
          <cell r="N1325" t="str">
            <v/>
          </cell>
          <cell r="O1325" t="str">
            <v/>
          </cell>
          <cell r="P1325" t="str">
            <v/>
          </cell>
        </row>
        <row r="1326">
          <cell r="A1326" t="str">
            <v>OH</v>
          </cell>
          <cell r="B1326">
            <v>4</v>
          </cell>
          <cell r="C1326">
            <v>3</v>
          </cell>
          <cell r="D1326" t="str">
            <v>C</v>
          </cell>
          <cell r="E1326">
            <v>0.84</v>
          </cell>
          <cell r="F1326">
            <v>37706</v>
          </cell>
          <cell r="G1326">
            <v>1.34E-2</v>
          </cell>
          <cell r="H1326">
            <v>1.0999999999999999E-2</v>
          </cell>
          <cell r="I1326" t="str">
            <v>8          3   .</v>
          </cell>
          <cell r="J1326">
            <v>160</v>
          </cell>
          <cell r="K1326">
            <v>1.6E-2</v>
          </cell>
          <cell r="L1326">
            <v>2003</v>
          </cell>
          <cell r="M1326" t="str">
            <v>No Trade</v>
          </cell>
          <cell r="N1326" t="str">
            <v/>
          </cell>
          <cell r="O1326" t="str">
            <v/>
          </cell>
          <cell r="P1326" t="str">
            <v/>
          </cell>
        </row>
        <row r="1327">
          <cell r="A1327" t="str">
            <v>OH</v>
          </cell>
          <cell r="B1327">
            <v>4</v>
          </cell>
          <cell r="C1327">
            <v>3</v>
          </cell>
          <cell r="D1327" t="str">
            <v>C</v>
          </cell>
          <cell r="E1327">
            <v>0.85</v>
          </cell>
          <cell r="F1327">
            <v>37706</v>
          </cell>
          <cell r="G1327">
            <v>1.21E-2</v>
          </cell>
          <cell r="H1327">
            <v>0.01</v>
          </cell>
          <cell r="I1327" t="str">
            <v>6          0   .</v>
          </cell>
          <cell r="J1327">
            <v>0</v>
          </cell>
          <cell r="K1327">
            <v>0</v>
          </cell>
          <cell r="L1327">
            <v>2003</v>
          </cell>
          <cell r="M1327" t="str">
            <v>No Trade</v>
          </cell>
          <cell r="N1327" t="str">
            <v/>
          </cell>
          <cell r="O1327" t="str">
            <v/>
          </cell>
          <cell r="P1327" t="str">
            <v/>
          </cell>
        </row>
        <row r="1328">
          <cell r="A1328" t="str">
            <v>OH</v>
          </cell>
          <cell r="B1328">
            <v>4</v>
          </cell>
          <cell r="C1328">
            <v>3</v>
          </cell>
          <cell r="D1328" t="str">
            <v>P</v>
          </cell>
          <cell r="E1328">
            <v>0.85</v>
          </cell>
          <cell r="F1328">
            <v>37706</v>
          </cell>
          <cell r="G1328">
            <v>0.155</v>
          </cell>
          <cell r="H1328">
            <v>0.16600000000000001</v>
          </cell>
          <cell r="I1328" t="str">
            <v>1          0   .</v>
          </cell>
          <cell r="J1328">
            <v>0</v>
          </cell>
          <cell r="K1328">
            <v>0</v>
          </cell>
          <cell r="L1328">
            <v>2003</v>
          </cell>
          <cell r="M1328" t="str">
            <v>No Trade</v>
          </cell>
          <cell r="N1328" t="str">
            <v/>
          </cell>
          <cell r="O1328" t="str">
            <v/>
          </cell>
          <cell r="P1328" t="str">
            <v/>
          </cell>
        </row>
        <row r="1329">
          <cell r="A1329" t="str">
            <v>OH</v>
          </cell>
          <cell r="B1329">
            <v>4</v>
          </cell>
          <cell r="C1329">
            <v>3</v>
          </cell>
          <cell r="D1329" t="str">
            <v>C</v>
          </cell>
          <cell r="E1329">
            <v>0.86</v>
          </cell>
          <cell r="F1329">
            <v>37706</v>
          </cell>
          <cell r="G1329">
            <v>1.09E-2</v>
          </cell>
          <cell r="H1329">
            <v>8.9999999999999993E-3</v>
          </cell>
          <cell r="I1329" t="str">
            <v>5          0   .</v>
          </cell>
          <cell r="J1329">
            <v>0</v>
          </cell>
          <cell r="K1329">
            <v>0</v>
          </cell>
          <cell r="L1329">
            <v>2003</v>
          </cell>
          <cell r="M1329" t="str">
            <v>No Trade</v>
          </cell>
          <cell r="N1329" t="str">
            <v/>
          </cell>
          <cell r="O1329" t="str">
            <v/>
          </cell>
          <cell r="P1329" t="str">
            <v/>
          </cell>
        </row>
        <row r="1330">
          <cell r="A1330" t="str">
            <v>OH</v>
          </cell>
          <cell r="B1330">
            <v>4</v>
          </cell>
          <cell r="C1330">
            <v>3</v>
          </cell>
          <cell r="D1330" t="str">
            <v>C</v>
          </cell>
          <cell r="E1330">
            <v>0.87</v>
          </cell>
          <cell r="F1330">
            <v>37706</v>
          </cell>
          <cell r="G1330">
            <v>0</v>
          </cell>
          <cell r="H1330">
            <v>0</v>
          </cell>
          <cell r="I1330" t="str">
            <v>0          0   .</v>
          </cell>
          <cell r="J1330">
            <v>0</v>
          </cell>
          <cell r="K1330">
            <v>0</v>
          </cell>
          <cell r="L1330">
            <v>2003</v>
          </cell>
          <cell r="M1330" t="str">
            <v>No Trade</v>
          </cell>
          <cell r="N1330" t="str">
            <v/>
          </cell>
          <cell r="O1330" t="str">
            <v/>
          </cell>
          <cell r="P1330" t="str">
            <v/>
          </cell>
        </row>
        <row r="1331">
          <cell r="A1331" t="str">
            <v>OH</v>
          </cell>
          <cell r="B1331">
            <v>4</v>
          </cell>
          <cell r="C1331">
            <v>3</v>
          </cell>
          <cell r="D1331" t="str">
            <v>C</v>
          </cell>
          <cell r="E1331">
            <v>0.88</v>
          </cell>
          <cell r="F1331">
            <v>37706</v>
          </cell>
          <cell r="G1331">
            <v>8.8000000000000005E-3</v>
          </cell>
          <cell r="H1331">
            <v>7.0000000000000001E-3</v>
          </cell>
          <cell r="I1331" t="str">
            <v>7          0   .</v>
          </cell>
          <cell r="J1331">
            <v>0</v>
          </cell>
          <cell r="K1331">
            <v>0</v>
          </cell>
          <cell r="L1331">
            <v>2003</v>
          </cell>
          <cell r="M1331" t="str">
            <v>No Trade</v>
          </cell>
          <cell r="N1331" t="str">
            <v/>
          </cell>
          <cell r="O1331" t="str">
            <v/>
          </cell>
          <cell r="P1331" t="str">
            <v/>
          </cell>
        </row>
        <row r="1332">
          <cell r="A1332" t="str">
            <v>OH</v>
          </cell>
          <cell r="B1332">
            <v>4</v>
          </cell>
          <cell r="C1332">
            <v>3</v>
          </cell>
          <cell r="D1332" t="str">
            <v>P</v>
          </cell>
          <cell r="E1332">
            <v>0.88</v>
          </cell>
          <cell r="F1332">
            <v>37706</v>
          </cell>
          <cell r="G1332">
            <v>0.16520000000000001</v>
          </cell>
          <cell r="H1332">
            <v>0.16500000000000001</v>
          </cell>
          <cell r="I1332" t="str">
            <v>2          0   .</v>
          </cell>
          <cell r="J1332">
            <v>0</v>
          </cell>
          <cell r="K1332">
            <v>0</v>
          </cell>
          <cell r="L1332">
            <v>2003</v>
          </cell>
          <cell r="M1332" t="str">
            <v>No Trade</v>
          </cell>
          <cell r="N1332" t="str">
            <v/>
          </cell>
          <cell r="O1332" t="str">
            <v/>
          </cell>
          <cell r="P1332" t="str">
            <v/>
          </cell>
        </row>
        <row r="1333">
          <cell r="A1333" t="str">
            <v>OH</v>
          </cell>
          <cell r="B1333">
            <v>4</v>
          </cell>
          <cell r="C1333">
            <v>3</v>
          </cell>
          <cell r="D1333" t="str">
            <v>C</v>
          </cell>
          <cell r="E1333">
            <v>0.89</v>
          </cell>
          <cell r="F1333">
            <v>37706</v>
          </cell>
          <cell r="G1333">
            <v>7.9000000000000008E-3</v>
          </cell>
          <cell r="H1333">
            <v>6.0000000000000001E-3</v>
          </cell>
          <cell r="I1333" t="str">
            <v>9          0   .</v>
          </cell>
          <cell r="J1333">
            <v>0</v>
          </cell>
          <cell r="K1333">
            <v>0</v>
          </cell>
          <cell r="L1333">
            <v>2003</v>
          </cell>
          <cell r="M1333" t="str">
            <v>No Trade</v>
          </cell>
          <cell r="N1333" t="str">
            <v/>
          </cell>
          <cell r="O1333" t="str">
            <v/>
          </cell>
          <cell r="P1333" t="str">
            <v/>
          </cell>
        </row>
        <row r="1334">
          <cell r="A1334" t="str">
            <v>OH</v>
          </cell>
          <cell r="B1334">
            <v>4</v>
          </cell>
          <cell r="C1334">
            <v>3</v>
          </cell>
          <cell r="D1334" t="str">
            <v>C</v>
          </cell>
          <cell r="E1334">
            <v>0.9</v>
          </cell>
          <cell r="F1334">
            <v>37706</v>
          </cell>
          <cell r="G1334">
            <v>7.1000000000000004E-3</v>
          </cell>
          <cell r="H1334">
            <v>6.0000000000000001E-3</v>
          </cell>
          <cell r="I1334" t="str">
            <v>2          0   .</v>
          </cell>
          <cell r="J1334">
            <v>0</v>
          </cell>
          <cell r="K1334">
            <v>0</v>
          </cell>
          <cell r="L1334">
            <v>2003</v>
          </cell>
          <cell r="M1334" t="str">
            <v>No Trade</v>
          </cell>
          <cell r="N1334" t="str">
            <v/>
          </cell>
          <cell r="O1334" t="str">
            <v/>
          </cell>
          <cell r="P1334" t="str">
            <v/>
          </cell>
        </row>
        <row r="1335">
          <cell r="A1335" t="str">
            <v>OH</v>
          </cell>
          <cell r="B1335">
            <v>4</v>
          </cell>
          <cell r="C1335">
            <v>3</v>
          </cell>
          <cell r="D1335" t="str">
            <v>C</v>
          </cell>
          <cell r="E1335">
            <v>0.91</v>
          </cell>
          <cell r="F1335">
            <v>37706</v>
          </cell>
          <cell r="G1335">
            <v>6.3E-3</v>
          </cell>
          <cell r="H1335">
            <v>5.0000000000000001E-3</v>
          </cell>
          <cell r="I1335" t="str">
            <v>6          0   .</v>
          </cell>
          <cell r="J1335">
            <v>0</v>
          </cell>
          <cell r="K1335">
            <v>0</v>
          </cell>
          <cell r="L1335">
            <v>2003</v>
          </cell>
          <cell r="M1335" t="str">
            <v>No Trade</v>
          </cell>
          <cell r="N1335" t="str">
            <v/>
          </cell>
          <cell r="O1335" t="str">
            <v/>
          </cell>
          <cell r="P1335" t="str">
            <v/>
          </cell>
        </row>
        <row r="1336">
          <cell r="A1336" t="str">
            <v>OH</v>
          </cell>
          <cell r="B1336">
            <v>4</v>
          </cell>
          <cell r="C1336">
            <v>3</v>
          </cell>
          <cell r="D1336" t="str">
            <v>C</v>
          </cell>
          <cell r="E1336">
            <v>0.92</v>
          </cell>
          <cell r="F1336">
            <v>37706</v>
          </cell>
          <cell r="G1336">
            <v>5.7000000000000002E-3</v>
          </cell>
          <cell r="H1336">
            <v>5.0000000000000001E-3</v>
          </cell>
          <cell r="I1336" t="str">
            <v>0          0   .</v>
          </cell>
          <cell r="J1336">
            <v>0</v>
          </cell>
          <cell r="K1336">
            <v>0</v>
          </cell>
          <cell r="L1336">
            <v>2003</v>
          </cell>
          <cell r="M1336" t="str">
            <v>No Trade</v>
          </cell>
          <cell r="N1336" t="str">
            <v/>
          </cell>
          <cell r="O1336" t="str">
            <v/>
          </cell>
          <cell r="P1336" t="str">
            <v/>
          </cell>
        </row>
        <row r="1337">
          <cell r="A1337" t="str">
            <v>OH</v>
          </cell>
          <cell r="B1337">
            <v>4</v>
          </cell>
          <cell r="C1337">
            <v>3</v>
          </cell>
          <cell r="D1337" t="str">
            <v>C</v>
          </cell>
          <cell r="E1337">
            <v>0.94</v>
          </cell>
          <cell r="F1337">
            <v>37706</v>
          </cell>
          <cell r="G1337">
            <v>4.5999999999999999E-3</v>
          </cell>
          <cell r="H1337">
            <v>4.0000000000000001E-3</v>
          </cell>
          <cell r="I1337" t="str">
            <v>0          0   .</v>
          </cell>
          <cell r="J1337">
            <v>0</v>
          </cell>
          <cell r="K1337">
            <v>0</v>
          </cell>
          <cell r="L1337">
            <v>2003</v>
          </cell>
          <cell r="M1337" t="str">
            <v>No Trade</v>
          </cell>
          <cell r="N1337" t="str">
            <v/>
          </cell>
          <cell r="O1337" t="str">
            <v/>
          </cell>
          <cell r="P1337" t="str">
            <v/>
          </cell>
        </row>
        <row r="1338">
          <cell r="A1338" t="str">
            <v>OH</v>
          </cell>
          <cell r="B1338">
            <v>4</v>
          </cell>
          <cell r="C1338">
            <v>3</v>
          </cell>
          <cell r="D1338" t="str">
            <v>C</v>
          </cell>
          <cell r="E1338">
            <v>0.95</v>
          </cell>
          <cell r="F1338">
            <v>37706</v>
          </cell>
          <cell r="G1338">
            <v>4.1000000000000003E-3</v>
          </cell>
          <cell r="H1338">
            <v>3.0000000000000001E-3</v>
          </cell>
          <cell r="I1338" t="str">
            <v>6          0   .</v>
          </cell>
          <cell r="J1338">
            <v>0</v>
          </cell>
          <cell r="K1338">
            <v>0</v>
          </cell>
          <cell r="L1338">
            <v>2003</v>
          </cell>
          <cell r="M1338" t="str">
            <v>No Trade</v>
          </cell>
          <cell r="N1338" t="str">
            <v/>
          </cell>
          <cell r="O1338" t="str">
            <v/>
          </cell>
          <cell r="P1338" t="str">
            <v/>
          </cell>
        </row>
        <row r="1339">
          <cell r="A1339" t="str">
            <v>OH</v>
          </cell>
          <cell r="B1339">
            <v>4</v>
          </cell>
          <cell r="C1339">
            <v>3</v>
          </cell>
          <cell r="D1339" t="str">
            <v>C</v>
          </cell>
          <cell r="E1339">
            <v>0.97</v>
          </cell>
          <cell r="F1339">
            <v>37706</v>
          </cell>
          <cell r="G1339">
            <v>3.3E-3</v>
          </cell>
          <cell r="H1339">
            <v>2E-3</v>
          </cell>
          <cell r="I1339" t="str">
            <v>9          0   .</v>
          </cell>
          <cell r="J1339">
            <v>0</v>
          </cell>
          <cell r="K1339">
            <v>0</v>
          </cell>
          <cell r="L1339">
            <v>2003</v>
          </cell>
          <cell r="M1339" t="str">
            <v>No Trade</v>
          </cell>
          <cell r="N1339" t="str">
            <v/>
          </cell>
          <cell r="O1339" t="str">
            <v/>
          </cell>
          <cell r="P1339" t="str">
            <v/>
          </cell>
        </row>
        <row r="1340">
          <cell r="A1340" t="str">
            <v>OH</v>
          </cell>
          <cell r="B1340">
            <v>5</v>
          </cell>
          <cell r="C1340">
            <v>3</v>
          </cell>
          <cell r="D1340" t="str">
            <v>P</v>
          </cell>
          <cell r="E1340">
            <v>0.45</v>
          </cell>
          <cell r="F1340">
            <v>37736</v>
          </cell>
          <cell r="G1340">
            <v>0</v>
          </cell>
          <cell r="H1340">
            <v>0</v>
          </cell>
          <cell r="I1340" t="str">
            <v>0          0   .</v>
          </cell>
          <cell r="J1340">
            <v>0</v>
          </cell>
          <cell r="K1340">
            <v>0</v>
          </cell>
          <cell r="L1340">
            <v>2003</v>
          </cell>
          <cell r="M1340" t="str">
            <v>No Trade</v>
          </cell>
          <cell r="N1340" t="str">
            <v/>
          </cell>
          <cell r="O1340" t="str">
            <v/>
          </cell>
          <cell r="P1340" t="str">
            <v/>
          </cell>
        </row>
        <row r="1341">
          <cell r="A1341" t="str">
            <v>OH</v>
          </cell>
          <cell r="B1341">
            <v>5</v>
          </cell>
          <cell r="C1341">
            <v>3</v>
          </cell>
          <cell r="D1341" t="str">
            <v>P</v>
          </cell>
          <cell r="E1341">
            <v>0.47</v>
          </cell>
          <cell r="F1341">
            <v>37736</v>
          </cell>
          <cell r="G1341">
            <v>0</v>
          </cell>
          <cell r="H1341">
            <v>0</v>
          </cell>
          <cell r="I1341" t="str">
            <v>0          0   .</v>
          </cell>
          <cell r="J1341">
            <v>0</v>
          </cell>
          <cell r="K1341">
            <v>0</v>
          </cell>
          <cell r="L1341">
            <v>2003</v>
          </cell>
          <cell r="M1341" t="str">
            <v>No Trade</v>
          </cell>
          <cell r="N1341" t="str">
            <v/>
          </cell>
          <cell r="O1341" t="str">
            <v/>
          </cell>
          <cell r="P1341" t="str">
            <v/>
          </cell>
        </row>
        <row r="1342">
          <cell r="A1342" t="str">
            <v>OH</v>
          </cell>
          <cell r="B1342">
            <v>5</v>
          </cell>
          <cell r="C1342">
            <v>3</v>
          </cell>
          <cell r="D1342" t="str">
            <v>P</v>
          </cell>
          <cell r="E1342">
            <v>0.52</v>
          </cell>
          <cell r="F1342">
            <v>37736</v>
          </cell>
          <cell r="G1342">
            <v>0</v>
          </cell>
          <cell r="H1342">
            <v>0</v>
          </cell>
          <cell r="I1342" t="str">
            <v>0          0   .</v>
          </cell>
          <cell r="J1342">
            <v>0</v>
          </cell>
          <cell r="K1342">
            <v>0</v>
          </cell>
          <cell r="L1342">
            <v>2003</v>
          </cell>
          <cell r="M1342" t="str">
            <v>No Trade</v>
          </cell>
          <cell r="N1342" t="str">
            <v/>
          </cell>
          <cell r="O1342" t="str">
            <v/>
          </cell>
          <cell r="P1342" t="str">
            <v/>
          </cell>
        </row>
        <row r="1343">
          <cell r="A1343" t="str">
            <v>OH</v>
          </cell>
          <cell r="B1343">
            <v>5</v>
          </cell>
          <cell r="C1343">
            <v>3</v>
          </cell>
          <cell r="D1343" t="str">
            <v>P</v>
          </cell>
          <cell r="E1343">
            <v>0.54</v>
          </cell>
          <cell r="F1343">
            <v>37736</v>
          </cell>
          <cell r="G1343">
            <v>6.1000000000000004E-3</v>
          </cell>
          <cell r="H1343">
            <v>8.0000000000000002E-3</v>
          </cell>
          <cell r="I1343" t="str">
            <v>3          0   .</v>
          </cell>
          <cell r="J1343">
            <v>0</v>
          </cell>
          <cell r="K1343">
            <v>0</v>
          </cell>
          <cell r="L1343">
            <v>2003</v>
          </cell>
          <cell r="M1343" t="str">
            <v>No Trade</v>
          </cell>
          <cell r="N1343" t="str">
            <v/>
          </cell>
          <cell r="O1343" t="str">
            <v/>
          </cell>
          <cell r="P1343" t="str">
            <v/>
          </cell>
        </row>
        <row r="1344">
          <cell r="A1344" t="str">
            <v>OH</v>
          </cell>
          <cell r="B1344">
            <v>5</v>
          </cell>
          <cell r="C1344">
            <v>3</v>
          </cell>
          <cell r="D1344" t="str">
            <v>P</v>
          </cell>
          <cell r="E1344">
            <v>0.55000000000000004</v>
          </cell>
          <cell r="F1344">
            <v>37736</v>
          </cell>
          <cell r="G1344">
            <v>7.4000000000000003E-3</v>
          </cell>
          <cell r="H1344">
            <v>0.01</v>
          </cell>
          <cell r="I1344" t="str">
            <v>0          0   .</v>
          </cell>
          <cell r="J1344">
            <v>0</v>
          </cell>
          <cell r="K1344">
            <v>0</v>
          </cell>
          <cell r="L1344">
            <v>2003</v>
          </cell>
          <cell r="M1344" t="str">
            <v>No Trade</v>
          </cell>
          <cell r="N1344" t="str">
            <v/>
          </cell>
          <cell r="O1344" t="str">
            <v/>
          </cell>
          <cell r="P1344" t="str">
            <v/>
          </cell>
        </row>
        <row r="1345">
          <cell r="A1345" t="str">
            <v>OH</v>
          </cell>
          <cell r="B1345">
            <v>5</v>
          </cell>
          <cell r="C1345">
            <v>3</v>
          </cell>
          <cell r="D1345" t="str">
            <v>P</v>
          </cell>
          <cell r="E1345">
            <v>0.56000000000000005</v>
          </cell>
          <cell r="F1345">
            <v>37736</v>
          </cell>
          <cell r="G1345">
            <v>8.9999999999999993E-3</v>
          </cell>
          <cell r="H1345">
            <v>1.0999999999999999E-2</v>
          </cell>
          <cell r="I1345" t="str">
            <v>9          0   .</v>
          </cell>
          <cell r="J1345">
            <v>0</v>
          </cell>
          <cell r="K1345">
            <v>0</v>
          </cell>
          <cell r="L1345">
            <v>2003</v>
          </cell>
          <cell r="M1345" t="str">
            <v>No Trade</v>
          </cell>
          <cell r="N1345" t="str">
            <v/>
          </cell>
          <cell r="O1345" t="str">
            <v/>
          </cell>
          <cell r="P1345" t="str">
            <v/>
          </cell>
        </row>
        <row r="1346">
          <cell r="A1346" t="str">
            <v>OH</v>
          </cell>
          <cell r="B1346">
            <v>5</v>
          </cell>
          <cell r="C1346">
            <v>3</v>
          </cell>
          <cell r="D1346" t="str">
            <v>P</v>
          </cell>
          <cell r="E1346">
            <v>0.56999999999999995</v>
          </cell>
          <cell r="F1346">
            <v>37736</v>
          </cell>
          <cell r="G1346">
            <v>1.0800000000000001E-2</v>
          </cell>
          <cell r="H1346">
            <v>1.4E-2</v>
          </cell>
          <cell r="I1346" t="str">
            <v>1          0   .</v>
          </cell>
          <cell r="J1346">
            <v>0</v>
          </cell>
          <cell r="K1346">
            <v>0</v>
          </cell>
          <cell r="L1346">
            <v>2003</v>
          </cell>
          <cell r="M1346" t="str">
            <v>No Trade</v>
          </cell>
          <cell r="N1346" t="str">
            <v/>
          </cell>
          <cell r="O1346" t="str">
            <v/>
          </cell>
          <cell r="P1346" t="str">
            <v/>
          </cell>
        </row>
        <row r="1347">
          <cell r="A1347" t="str">
            <v>OH</v>
          </cell>
          <cell r="B1347">
            <v>5</v>
          </cell>
          <cell r="C1347">
            <v>3</v>
          </cell>
          <cell r="D1347" t="str">
            <v>P</v>
          </cell>
          <cell r="E1347">
            <v>0.57999999999999996</v>
          </cell>
          <cell r="F1347">
            <v>37736</v>
          </cell>
          <cell r="G1347">
            <v>1.29E-2</v>
          </cell>
          <cell r="H1347">
            <v>1.6E-2</v>
          </cell>
          <cell r="I1347" t="str">
            <v>5          0   .</v>
          </cell>
          <cell r="J1347">
            <v>0</v>
          </cell>
          <cell r="K1347">
            <v>0</v>
          </cell>
          <cell r="L1347">
            <v>2003</v>
          </cell>
          <cell r="M1347" t="str">
            <v>No Trade</v>
          </cell>
          <cell r="N1347" t="str">
            <v/>
          </cell>
          <cell r="O1347" t="str">
            <v/>
          </cell>
          <cell r="P1347" t="str">
            <v/>
          </cell>
        </row>
        <row r="1348">
          <cell r="A1348" t="str">
            <v>OH</v>
          </cell>
          <cell r="B1348">
            <v>5</v>
          </cell>
          <cell r="C1348">
            <v>3</v>
          </cell>
          <cell r="D1348" t="str">
            <v>P</v>
          </cell>
          <cell r="E1348">
            <v>0.59</v>
          </cell>
          <cell r="F1348">
            <v>37736</v>
          </cell>
          <cell r="G1348">
            <v>1.52E-2</v>
          </cell>
          <cell r="H1348">
            <v>1.9E-2</v>
          </cell>
          <cell r="I1348" t="str">
            <v>3          0   .</v>
          </cell>
          <cell r="J1348">
            <v>0</v>
          </cell>
          <cell r="K1348">
            <v>0</v>
          </cell>
          <cell r="L1348">
            <v>2003</v>
          </cell>
          <cell r="M1348" t="str">
            <v>No Trade</v>
          </cell>
          <cell r="N1348" t="str">
            <v/>
          </cell>
          <cell r="O1348" t="str">
            <v/>
          </cell>
          <cell r="P1348" t="str">
            <v/>
          </cell>
        </row>
        <row r="1349">
          <cell r="A1349" t="str">
            <v>OH</v>
          </cell>
          <cell r="B1349">
            <v>5</v>
          </cell>
          <cell r="C1349">
            <v>3</v>
          </cell>
          <cell r="D1349" t="str">
            <v>C</v>
          </cell>
          <cell r="E1349">
            <v>0.6</v>
          </cell>
          <cell r="F1349">
            <v>37736</v>
          </cell>
          <cell r="G1349">
            <v>0</v>
          </cell>
          <cell r="H1349">
            <v>0</v>
          </cell>
          <cell r="I1349" t="str">
            <v>0          0   .</v>
          </cell>
          <cell r="J1349">
            <v>0</v>
          </cell>
          <cell r="K1349">
            <v>0</v>
          </cell>
          <cell r="L1349">
            <v>2003</v>
          </cell>
          <cell r="M1349" t="str">
            <v>No Trade</v>
          </cell>
          <cell r="N1349" t="str">
            <v/>
          </cell>
          <cell r="O1349" t="str">
            <v/>
          </cell>
          <cell r="P1349" t="str">
            <v/>
          </cell>
        </row>
        <row r="1350">
          <cell r="A1350" t="str">
            <v>OH</v>
          </cell>
          <cell r="B1350">
            <v>5</v>
          </cell>
          <cell r="C1350">
            <v>3</v>
          </cell>
          <cell r="D1350" t="str">
            <v>P</v>
          </cell>
          <cell r="E1350">
            <v>0.6</v>
          </cell>
          <cell r="F1350">
            <v>37736</v>
          </cell>
          <cell r="G1350">
            <v>1.78E-2</v>
          </cell>
          <cell r="H1350">
            <v>2.1999999999999999E-2</v>
          </cell>
          <cell r="I1350" t="str">
            <v>3          0   .</v>
          </cell>
          <cell r="J1350">
            <v>0</v>
          </cell>
          <cell r="K1350">
            <v>0</v>
          </cell>
          <cell r="L1350">
            <v>2003</v>
          </cell>
          <cell r="M1350" t="str">
            <v>No Trade</v>
          </cell>
          <cell r="N1350" t="str">
            <v/>
          </cell>
          <cell r="O1350" t="str">
            <v/>
          </cell>
          <cell r="P1350" t="str">
            <v/>
          </cell>
        </row>
        <row r="1351">
          <cell r="A1351" t="str">
            <v>OH</v>
          </cell>
          <cell r="B1351">
            <v>5</v>
          </cell>
          <cell r="C1351">
            <v>3</v>
          </cell>
          <cell r="D1351" t="str">
            <v>C</v>
          </cell>
          <cell r="E1351">
            <v>0.61</v>
          </cell>
          <cell r="F1351">
            <v>37736</v>
          </cell>
          <cell r="G1351">
            <v>0</v>
          </cell>
          <cell r="H1351">
            <v>0</v>
          </cell>
          <cell r="I1351" t="str">
            <v>0          0   .</v>
          </cell>
          <cell r="J1351">
            <v>0</v>
          </cell>
          <cell r="K1351">
            <v>0</v>
          </cell>
          <cell r="L1351">
            <v>2003</v>
          </cell>
          <cell r="M1351" t="str">
            <v>No Trade</v>
          </cell>
          <cell r="N1351" t="str">
            <v/>
          </cell>
          <cell r="O1351" t="str">
            <v/>
          </cell>
          <cell r="P1351" t="str">
            <v/>
          </cell>
        </row>
        <row r="1352">
          <cell r="A1352" t="str">
            <v>OH</v>
          </cell>
          <cell r="B1352">
            <v>5</v>
          </cell>
          <cell r="C1352">
            <v>3</v>
          </cell>
          <cell r="D1352" t="str">
            <v>P</v>
          </cell>
          <cell r="E1352">
            <v>0.61</v>
          </cell>
          <cell r="F1352">
            <v>37736</v>
          </cell>
          <cell r="G1352">
            <v>2.07E-2</v>
          </cell>
          <cell r="H1352">
            <v>2.5000000000000001E-2</v>
          </cell>
          <cell r="I1352" t="str">
            <v>6          0   .</v>
          </cell>
          <cell r="J1352">
            <v>0</v>
          </cell>
          <cell r="K1352">
            <v>0</v>
          </cell>
          <cell r="L1352">
            <v>2003</v>
          </cell>
          <cell r="M1352" t="str">
            <v>No Trade</v>
          </cell>
          <cell r="N1352" t="str">
            <v/>
          </cell>
          <cell r="O1352" t="str">
            <v/>
          </cell>
          <cell r="P1352" t="str">
            <v/>
          </cell>
        </row>
        <row r="1353">
          <cell r="A1353" t="str">
            <v>OH</v>
          </cell>
          <cell r="B1353">
            <v>5</v>
          </cell>
          <cell r="C1353">
            <v>3</v>
          </cell>
          <cell r="D1353" t="str">
            <v>C</v>
          </cell>
          <cell r="E1353">
            <v>0.62</v>
          </cell>
          <cell r="F1353">
            <v>37736</v>
          </cell>
          <cell r="G1353">
            <v>0</v>
          </cell>
          <cell r="H1353">
            <v>0</v>
          </cell>
          <cell r="I1353" t="str">
            <v>0          0   .</v>
          </cell>
          <cell r="J1353">
            <v>0</v>
          </cell>
          <cell r="K1353">
            <v>0</v>
          </cell>
          <cell r="L1353">
            <v>2003</v>
          </cell>
          <cell r="M1353" t="str">
            <v>No Trade</v>
          </cell>
          <cell r="N1353" t="str">
            <v/>
          </cell>
          <cell r="O1353" t="str">
            <v/>
          </cell>
          <cell r="P1353" t="str">
            <v/>
          </cell>
        </row>
        <row r="1354">
          <cell r="A1354" t="str">
            <v>OH</v>
          </cell>
          <cell r="B1354">
            <v>5</v>
          </cell>
          <cell r="C1354">
            <v>3</v>
          </cell>
          <cell r="D1354" t="str">
            <v>P</v>
          </cell>
          <cell r="E1354">
            <v>0.62</v>
          </cell>
          <cell r="F1354">
            <v>37736</v>
          </cell>
          <cell r="G1354">
            <v>2.3900000000000001E-2</v>
          </cell>
          <cell r="H1354">
            <v>2.9000000000000001E-2</v>
          </cell>
          <cell r="I1354" t="str">
            <v>2          0   .</v>
          </cell>
          <cell r="J1354">
            <v>0</v>
          </cell>
          <cell r="K1354">
            <v>0</v>
          </cell>
          <cell r="L1354">
            <v>2003</v>
          </cell>
          <cell r="M1354" t="str">
            <v>No Trade</v>
          </cell>
          <cell r="N1354" t="str">
            <v/>
          </cell>
          <cell r="O1354" t="str">
            <v/>
          </cell>
          <cell r="P1354" t="str">
            <v/>
          </cell>
        </row>
        <row r="1355">
          <cell r="A1355" t="str">
            <v>OH</v>
          </cell>
          <cell r="B1355">
            <v>5</v>
          </cell>
          <cell r="C1355">
            <v>3</v>
          </cell>
          <cell r="D1355" t="str">
            <v>C</v>
          </cell>
          <cell r="E1355">
            <v>0.63</v>
          </cell>
          <cell r="F1355">
            <v>37736</v>
          </cell>
          <cell r="G1355">
            <v>8.2000000000000003E-2</v>
          </cell>
          <cell r="H1355">
            <v>7.3999999999999996E-2</v>
          </cell>
          <cell r="I1355" t="str">
            <v>8          0   .</v>
          </cell>
          <cell r="J1355">
            <v>0</v>
          </cell>
          <cell r="K1355">
            <v>0</v>
          </cell>
          <cell r="L1355">
            <v>2003</v>
          </cell>
          <cell r="M1355" t="str">
            <v>No Trade</v>
          </cell>
          <cell r="N1355" t="str">
            <v/>
          </cell>
          <cell r="O1355" t="str">
            <v/>
          </cell>
          <cell r="P1355" t="str">
            <v/>
          </cell>
        </row>
        <row r="1356">
          <cell r="A1356" t="str">
            <v>OH</v>
          </cell>
          <cell r="B1356">
            <v>5</v>
          </cell>
          <cell r="C1356">
            <v>3</v>
          </cell>
          <cell r="D1356" t="str">
            <v>P</v>
          </cell>
          <cell r="E1356">
            <v>0.63</v>
          </cell>
          <cell r="F1356">
            <v>37736</v>
          </cell>
          <cell r="G1356">
            <v>2.7300000000000001E-2</v>
          </cell>
          <cell r="H1356">
            <v>3.3000000000000002E-2</v>
          </cell>
          <cell r="I1356" t="str">
            <v>1          0   .</v>
          </cell>
          <cell r="J1356">
            <v>0</v>
          </cell>
          <cell r="K1356">
            <v>0</v>
          </cell>
          <cell r="L1356">
            <v>2003</v>
          </cell>
          <cell r="M1356" t="str">
            <v>No Trade</v>
          </cell>
          <cell r="N1356" t="str">
            <v/>
          </cell>
          <cell r="O1356" t="str">
            <v/>
          </cell>
          <cell r="P1356" t="str">
            <v/>
          </cell>
        </row>
        <row r="1357">
          <cell r="A1357" t="str">
            <v>OH</v>
          </cell>
          <cell r="B1357">
            <v>5</v>
          </cell>
          <cell r="C1357">
            <v>3</v>
          </cell>
          <cell r="D1357" t="str">
            <v>C</v>
          </cell>
          <cell r="E1357">
            <v>0.64</v>
          </cell>
          <cell r="F1357">
            <v>37736</v>
          </cell>
          <cell r="G1357">
            <v>7.5899999999999995E-2</v>
          </cell>
          <cell r="H1357">
            <v>6.9000000000000006E-2</v>
          </cell>
          <cell r="I1357" t="str">
            <v>2          0   .</v>
          </cell>
          <cell r="J1357">
            <v>0</v>
          </cell>
          <cell r="K1357">
            <v>0</v>
          </cell>
          <cell r="L1357">
            <v>2003</v>
          </cell>
          <cell r="M1357" t="str">
            <v>No Trade</v>
          </cell>
          <cell r="N1357" t="str">
            <v/>
          </cell>
          <cell r="O1357" t="str">
            <v/>
          </cell>
          <cell r="P1357" t="str">
            <v/>
          </cell>
        </row>
        <row r="1358">
          <cell r="A1358" t="str">
            <v>OH</v>
          </cell>
          <cell r="B1358">
            <v>5</v>
          </cell>
          <cell r="C1358">
            <v>3</v>
          </cell>
          <cell r="D1358" t="str">
            <v>P</v>
          </cell>
          <cell r="E1358">
            <v>0.64</v>
          </cell>
          <cell r="F1358">
            <v>37736</v>
          </cell>
          <cell r="G1358">
            <v>3.1099999999999999E-2</v>
          </cell>
          <cell r="H1358">
            <v>3.6999999999999998E-2</v>
          </cell>
          <cell r="I1358" t="str">
            <v>3          0   .</v>
          </cell>
          <cell r="J1358">
            <v>0</v>
          </cell>
          <cell r="K1358">
            <v>0</v>
          </cell>
          <cell r="L1358">
            <v>2003</v>
          </cell>
          <cell r="M1358" t="str">
            <v>No Trade</v>
          </cell>
          <cell r="N1358" t="str">
            <v/>
          </cell>
          <cell r="O1358" t="str">
            <v/>
          </cell>
          <cell r="P1358" t="str">
            <v/>
          </cell>
        </row>
        <row r="1359">
          <cell r="A1359" t="str">
            <v>OH</v>
          </cell>
          <cell r="B1359">
            <v>5</v>
          </cell>
          <cell r="C1359">
            <v>3</v>
          </cell>
          <cell r="D1359" t="str">
            <v>C</v>
          </cell>
          <cell r="E1359">
            <v>0.65</v>
          </cell>
          <cell r="F1359">
            <v>37736</v>
          </cell>
          <cell r="G1359">
            <v>7.0199999999999999E-2</v>
          </cell>
          <cell r="H1359">
            <v>6.4000000000000001E-2</v>
          </cell>
          <cell r="I1359" t="str">
            <v>0          0   .</v>
          </cell>
          <cell r="J1359">
            <v>0</v>
          </cell>
          <cell r="K1359">
            <v>0</v>
          </cell>
          <cell r="L1359">
            <v>2003</v>
          </cell>
          <cell r="M1359" t="str">
            <v>No Trade</v>
          </cell>
          <cell r="N1359" t="str">
            <v/>
          </cell>
          <cell r="O1359" t="str">
            <v/>
          </cell>
          <cell r="P1359" t="str">
            <v/>
          </cell>
        </row>
        <row r="1360">
          <cell r="A1360" t="str">
            <v>OH</v>
          </cell>
          <cell r="B1360">
            <v>5</v>
          </cell>
          <cell r="C1360">
            <v>3</v>
          </cell>
          <cell r="D1360" t="str">
            <v>P</v>
          </cell>
          <cell r="E1360">
            <v>0.65</v>
          </cell>
          <cell r="F1360">
            <v>37736</v>
          </cell>
          <cell r="G1360">
            <v>3.5200000000000002E-2</v>
          </cell>
          <cell r="H1360">
            <v>4.1000000000000002E-2</v>
          </cell>
          <cell r="I1360" t="str">
            <v>9          0   .</v>
          </cell>
          <cell r="J1360">
            <v>0</v>
          </cell>
          <cell r="K1360">
            <v>0</v>
          </cell>
          <cell r="L1360">
            <v>2003</v>
          </cell>
          <cell r="M1360" t="str">
            <v>No Trade</v>
          </cell>
          <cell r="N1360" t="str">
            <v/>
          </cell>
          <cell r="O1360" t="str">
            <v/>
          </cell>
          <cell r="P1360" t="str">
            <v/>
          </cell>
        </row>
        <row r="1361">
          <cell r="A1361" t="str">
            <v>OH</v>
          </cell>
          <cell r="B1361">
            <v>5</v>
          </cell>
          <cell r="C1361">
            <v>3</v>
          </cell>
          <cell r="D1361" t="str">
            <v>C</v>
          </cell>
          <cell r="E1361">
            <v>0.66</v>
          </cell>
          <cell r="F1361">
            <v>37736</v>
          </cell>
          <cell r="G1361">
            <v>6.4799999999999996E-2</v>
          </cell>
          <cell r="H1361">
            <v>5.8000000000000003E-2</v>
          </cell>
          <cell r="I1361" t="str">
            <v>9          0   .</v>
          </cell>
          <cell r="J1361">
            <v>0</v>
          </cell>
          <cell r="K1361">
            <v>0</v>
          </cell>
          <cell r="L1361">
            <v>2003</v>
          </cell>
          <cell r="M1361" t="str">
            <v>No Trade</v>
          </cell>
          <cell r="N1361" t="str">
            <v/>
          </cell>
          <cell r="O1361" t="str">
            <v/>
          </cell>
          <cell r="P1361" t="str">
            <v/>
          </cell>
        </row>
        <row r="1362">
          <cell r="A1362" t="str">
            <v>OH</v>
          </cell>
          <cell r="B1362">
            <v>5</v>
          </cell>
          <cell r="C1362">
            <v>3</v>
          </cell>
          <cell r="D1362" t="str">
            <v>P</v>
          </cell>
          <cell r="E1362">
            <v>0.66</v>
          </cell>
          <cell r="F1362">
            <v>37736</v>
          </cell>
          <cell r="G1362">
            <v>3.9600000000000003E-2</v>
          </cell>
          <cell r="H1362">
            <v>4.5999999999999999E-2</v>
          </cell>
          <cell r="I1362" t="str">
            <v>7          0   .</v>
          </cell>
          <cell r="J1362">
            <v>0</v>
          </cell>
          <cell r="K1362">
            <v>0</v>
          </cell>
          <cell r="L1362">
            <v>2003</v>
          </cell>
          <cell r="M1362" t="str">
            <v>No Trade</v>
          </cell>
          <cell r="N1362" t="str">
            <v/>
          </cell>
          <cell r="O1362" t="str">
            <v/>
          </cell>
          <cell r="P1362" t="str">
            <v/>
          </cell>
        </row>
        <row r="1363">
          <cell r="A1363" t="str">
            <v>OH</v>
          </cell>
          <cell r="B1363">
            <v>5</v>
          </cell>
          <cell r="C1363">
            <v>3</v>
          </cell>
          <cell r="D1363" t="str">
            <v>C</v>
          </cell>
          <cell r="E1363">
            <v>0.67</v>
          </cell>
          <cell r="F1363">
            <v>37736</v>
          </cell>
          <cell r="G1363">
            <v>5.9700000000000003E-2</v>
          </cell>
          <cell r="H1363">
            <v>5.3999999999999999E-2</v>
          </cell>
          <cell r="I1363" t="str">
            <v>0          0   .</v>
          </cell>
          <cell r="J1363">
            <v>0</v>
          </cell>
          <cell r="K1363">
            <v>0</v>
          </cell>
          <cell r="L1363">
            <v>2003</v>
          </cell>
          <cell r="M1363" t="str">
            <v>No Trade</v>
          </cell>
          <cell r="N1363" t="str">
            <v/>
          </cell>
          <cell r="O1363" t="str">
            <v/>
          </cell>
          <cell r="P1363" t="str">
            <v/>
          </cell>
        </row>
        <row r="1364">
          <cell r="A1364" t="str">
            <v>OH</v>
          </cell>
          <cell r="B1364">
            <v>5</v>
          </cell>
          <cell r="C1364">
            <v>3</v>
          </cell>
          <cell r="D1364" t="str">
            <v>P</v>
          </cell>
          <cell r="E1364">
            <v>0.67</v>
          </cell>
          <cell r="F1364">
            <v>37736</v>
          </cell>
          <cell r="G1364">
            <v>4.4299999999999999E-2</v>
          </cell>
          <cell r="H1364">
            <v>5.0999999999999997E-2</v>
          </cell>
          <cell r="I1364" t="str">
            <v>8          0   .</v>
          </cell>
          <cell r="J1364">
            <v>0</v>
          </cell>
          <cell r="K1364">
            <v>0</v>
          </cell>
          <cell r="L1364">
            <v>2003</v>
          </cell>
          <cell r="M1364" t="str">
            <v>No Trade</v>
          </cell>
          <cell r="N1364" t="str">
            <v/>
          </cell>
          <cell r="O1364" t="str">
            <v/>
          </cell>
          <cell r="P1364" t="str">
            <v/>
          </cell>
        </row>
        <row r="1365">
          <cell r="A1365" t="str">
            <v>OH</v>
          </cell>
          <cell r="B1365">
            <v>5</v>
          </cell>
          <cell r="C1365">
            <v>3</v>
          </cell>
          <cell r="D1365" t="str">
            <v>C</v>
          </cell>
          <cell r="E1365">
            <v>0.68</v>
          </cell>
          <cell r="F1365">
            <v>37736</v>
          </cell>
          <cell r="G1365">
            <v>5.4699999999999999E-2</v>
          </cell>
          <cell r="H1365">
            <v>4.9000000000000002E-2</v>
          </cell>
          <cell r="I1365" t="str">
            <v>7          0   .</v>
          </cell>
          <cell r="J1365">
            <v>0</v>
          </cell>
          <cell r="K1365">
            <v>0</v>
          </cell>
          <cell r="L1365">
            <v>2003</v>
          </cell>
          <cell r="M1365" t="str">
            <v>No Trade</v>
          </cell>
          <cell r="N1365" t="str">
            <v/>
          </cell>
          <cell r="O1365" t="str">
            <v/>
          </cell>
          <cell r="P1365" t="str">
            <v/>
          </cell>
        </row>
        <row r="1366">
          <cell r="A1366" t="str">
            <v>OH</v>
          </cell>
          <cell r="B1366">
            <v>5</v>
          </cell>
          <cell r="C1366">
            <v>3</v>
          </cell>
          <cell r="D1366" t="str">
            <v>P</v>
          </cell>
          <cell r="E1366">
            <v>0.68</v>
          </cell>
          <cell r="F1366">
            <v>37736</v>
          </cell>
          <cell r="G1366">
            <v>4.9299999999999997E-2</v>
          </cell>
          <cell r="H1366">
            <v>5.7000000000000002E-2</v>
          </cell>
          <cell r="I1366" t="str">
            <v>5          0   .</v>
          </cell>
          <cell r="J1366">
            <v>0</v>
          </cell>
          <cell r="K1366">
            <v>0</v>
          </cell>
          <cell r="L1366">
            <v>2003</v>
          </cell>
          <cell r="M1366" t="str">
            <v>No Trade</v>
          </cell>
          <cell r="N1366" t="str">
            <v/>
          </cell>
          <cell r="O1366" t="str">
            <v/>
          </cell>
          <cell r="P1366" t="str">
            <v/>
          </cell>
        </row>
        <row r="1367">
          <cell r="A1367" t="str">
            <v>OH</v>
          </cell>
          <cell r="B1367">
            <v>5</v>
          </cell>
          <cell r="C1367">
            <v>3</v>
          </cell>
          <cell r="D1367" t="str">
            <v>C</v>
          </cell>
          <cell r="E1367">
            <v>0.69</v>
          </cell>
          <cell r="F1367">
            <v>37736</v>
          </cell>
          <cell r="G1367">
            <v>5.0099999999999999E-2</v>
          </cell>
          <cell r="H1367">
            <v>4.4999999999999998E-2</v>
          </cell>
          <cell r="I1367" t="str">
            <v>6          0   .</v>
          </cell>
          <cell r="J1367">
            <v>0</v>
          </cell>
          <cell r="K1367">
            <v>0</v>
          </cell>
          <cell r="L1367">
            <v>2003</v>
          </cell>
          <cell r="M1367" t="str">
            <v>No Trade</v>
          </cell>
          <cell r="N1367" t="str">
            <v/>
          </cell>
          <cell r="O1367" t="str">
            <v/>
          </cell>
          <cell r="P1367" t="str">
            <v/>
          </cell>
        </row>
        <row r="1368">
          <cell r="A1368" t="str">
            <v>OH</v>
          </cell>
          <cell r="B1368">
            <v>5</v>
          </cell>
          <cell r="C1368">
            <v>3</v>
          </cell>
          <cell r="D1368" t="str">
            <v>P</v>
          </cell>
          <cell r="E1368">
            <v>0.69</v>
          </cell>
          <cell r="F1368">
            <v>37736</v>
          </cell>
          <cell r="G1368">
            <v>5.4699999999999999E-2</v>
          </cell>
          <cell r="H1368">
            <v>6.3E-2</v>
          </cell>
          <cell r="I1368" t="str">
            <v>4          0   .</v>
          </cell>
          <cell r="J1368">
            <v>0</v>
          </cell>
          <cell r="K1368">
            <v>0</v>
          </cell>
          <cell r="L1368">
            <v>2003</v>
          </cell>
          <cell r="M1368" t="str">
            <v>No Trade</v>
          </cell>
          <cell r="N1368" t="str">
            <v/>
          </cell>
          <cell r="O1368" t="str">
            <v/>
          </cell>
          <cell r="P1368" t="str">
            <v/>
          </cell>
        </row>
        <row r="1369">
          <cell r="A1369" t="str">
            <v>OH</v>
          </cell>
          <cell r="B1369">
            <v>5</v>
          </cell>
          <cell r="C1369">
            <v>3</v>
          </cell>
          <cell r="D1369" t="str">
            <v>C</v>
          </cell>
          <cell r="E1369">
            <v>0.7</v>
          </cell>
          <cell r="F1369">
            <v>37736</v>
          </cell>
          <cell r="G1369">
            <v>4.5999999999999999E-2</v>
          </cell>
          <cell r="H1369">
            <v>4.1000000000000002E-2</v>
          </cell>
          <cell r="I1369" t="str">
            <v>9          1   .</v>
          </cell>
          <cell r="J1369">
            <v>530</v>
          </cell>
          <cell r="K1369">
            <v>5.2999999999999999E-2</v>
          </cell>
          <cell r="L1369">
            <v>2003</v>
          </cell>
          <cell r="M1369" t="str">
            <v>No Trade</v>
          </cell>
          <cell r="N1369" t="str">
            <v/>
          </cell>
          <cell r="O1369" t="str">
            <v/>
          </cell>
          <cell r="P1369" t="str">
            <v/>
          </cell>
        </row>
        <row r="1370">
          <cell r="A1370" t="str">
            <v>OH</v>
          </cell>
          <cell r="B1370">
            <v>5</v>
          </cell>
          <cell r="C1370">
            <v>3</v>
          </cell>
          <cell r="D1370" t="str">
            <v>P</v>
          </cell>
          <cell r="E1370">
            <v>0.7</v>
          </cell>
          <cell r="F1370">
            <v>37736</v>
          </cell>
          <cell r="G1370">
            <v>6.0600000000000001E-2</v>
          </cell>
          <cell r="H1370">
            <v>6.9000000000000006E-2</v>
          </cell>
          <cell r="I1370" t="str">
            <v>5          0   .</v>
          </cell>
          <cell r="J1370">
            <v>0</v>
          </cell>
          <cell r="K1370">
            <v>0</v>
          </cell>
          <cell r="L1370">
            <v>2003</v>
          </cell>
          <cell r="M1370" t="str">
            <v>No Trade</v>
          </cell>
          <cell r="N1370" t="str">
            <v/>
          </cell>
          <cell r="O1370" t="str">
            <v/>
          </cell>
          <cell r="P1370" t="str">
            <v/>
          </cell>
        </row>
        <row r="1371">
          <cell r="A1371" t="str">
            <v>OH</v>
          </cell>
          <cell r="B1371">
            <v>5</v>
          </cell>
          <cell r="C1371">
            <v>3</v>
          </cell>
          <cell r="D1371" t="str">
            <v>C</v>
          </cell>
          <cell r="E1371">
            <v>0.71</v>
          </cell>
          <cell r="F1371">
            <v>37736</v>
          </cell>
          <cell r="G1371">
            <v>4.2099999999999999E-2</v>
          </cell>
          <cell r="H1371">
            <v>3.7999999999999999E-2</v>
          </cell>
          <cell r="I1371" t="str">
            <v>4          0   .</v>
          </cell>
          <cell r="J1371">
            <v>0</v>
          </cell>
          <cell r="K1371">
            <v>0</v>
          </cell>
          <cell r="L1371">
            <v>2003</v>
          </cell>
          <cell r="M1371" t="str">
            <v>No Trade</v>
          </cell>
          <cell r="N1371" t="str">
            <v/>
          </cell>
          <cell r="O1371" t="str">
            <v/>
          </cell>
          <cell r="P1371" t="str">
            <v/>
          </cell>
        </row>
        <row r="1372">
          <cell r="A1372" t="str">
            <v>OH</v>
          </cell>
          <cell r="B1372">
            <v>5</v>
          </cell>
          <cell r="C1372">
            <v>3</v>
          </cell>
          <cell r="D1372" t="str">
            <v>P</v>
          </cell>
          <cell r="E1372">
            <v>0.71</v>
          </cell>
          <cell r="F1372">
            <v>37736</v>
          </cell>
          <cell r="G1372">
            <v>6.6500000000000004E-2</v>
          </cell>
          <cell r="H1372">
            <v>7.4999999999999997E-2</v>
          </cell>
          <cell r="I1372" t="str">
            <v>8          0   .</v>
          </cell>
          <cell r="J1372">
            <v>0</v>
          </cell>
          <cell r="K1372">
            <v>0</v>
          </cell>
          <cell r="L1372">
            <v>2003</v>
          </cell>
          <cell r="M1372" t="str">
            <v>No Trade</v>
          </cell>
          <cell r="N1372" t="str">
            <v/>
          </cell>
          <cell r="O1372" t="str">
            <v/>
          </cell>
          <cell r="P1372" t="str">
            <v/>
          </cell>
        </row>
        <row r="1373">
          <cell r="A1373" t="str">
            <v>OH</v>
          </cell>
          <cell r="B1373">
            <v>5</v>
          </cell>
          <cell r="C1373">
            <v>3</v>
          </cell>
          <cell r="D1373" t="str">
            <v>C</v>
          </cell>
          <cell r="E1373">
            <v>0.72</v>
          </cell>
          <cell r="F1373">
            <v>37736</v>
          </cell>
          <cell r="G1373">
            <v>3.85E-2</v>
          </cell>
          <cell r="H1373">
            <v>3.5000000000000003E-2</v>
          </cell>
          <cell r="I1373" t="str">
            <v>1          0   .</v>
          </cell>
          <cell r="J1373">
            <v>0</v>
          </cell>
          <cell r="K1373">
            <v>0</v>
          </cell>
          <cell r="L1373">
            <v>2003</v>
          </cell>
          <cell r="M1373" t="str">
            <v>No Trade</v>
          </cell>
          <cell r="N1373" t="str">
            <v/>
          </cell>
          <cell r="O1373" t="str">
            <v/>
          </cell>
          <cell r="P1373" t="str">
            <v/>
          </cell>
        </row>
        <row r="1374">
          <cell r="A1374" t="str">
            <v>OH</v>
          </cell>
          <cell r="B1374">
            <v>5</v>
          </cell>
          <cell r="C1374">
            <v>3</v>
          </cell>
          <cell r="D1374" t="str">
            <v>C</v>
          </cell>
          <cell r="E1374">
            <v>0.73</v>
          </cell>
          <cell r="F1374">
            <v>37736</v>
          </cell>
          <cell r="G1374">
            <v>3.5200000000000002E-2</v>
          </cell>
          <cell r="H1374">
            <v>3.2000000000000001E-2</v>
          </cell>
          <cell r="I1374" t="str">
            <v>2          0   .</v>
          </cell>
          <cell r="J1374">
            <v>0</v>
          </cell>
          <cell r="K1374">
            <v>0</v>
          </cell>
          <cell r="L1374">
            <v>2003</v>
          </cell>
          <cell r="M1374" t="str">
            <v>No Trade</v>
          </cell>
          <cell r="N1374" t="str">
            <v/>
          </cell>
          <cell r="O1374" t="str">
            <v/>
          </cell>
          <cell r="P1374" t="str">
            <v/>
          </cell>
        </row>
        <row r="1375">
          <cell r="A1375" t="str">
            <v>OH</v>
          </cell>
          <cell r="B1375">
            <v>5</v>
          </cell>
          <cell r="C1375">
            <v>3</v>
          </cell>
          <cell r="D1375" t="str">
            <v>C</v>
          </cell>
          <cell r="E1375">
            <v>0.74</v>
          </cell>
          <cell r="F1375">
            <v>37736</v>
          </cell>
          <cell r="G1375">
            <v>3.2199999999999999E-2</v>
          </cell>
          <cell r="H1375">
            <v>2.9000000000000001E-2</v>
          </cell>
          <cell r="I1375" t="str">
            <v>4          0   .</v>
          </cell>
          <cell r="J1375">
            <v>0</v>
          </cell>
          <cell r="K1375">
            <v>0</v>
          </cell>
          <cell r="L1375">
            <v>2003</v>
          </cell>
          <cell r="M1375" t="str">
            <v>No Trade</v>
          </cell>
          <cell r="N1375" t="str">
            <v/>
          </cell>
          <cell r="O1375" t="str">
            <v/>
          </cell>
          <cell r="P1375" t="str">
            <v/>
          </cell>
        </row>
        <row r="1376">
          <cell r="A1376" t="str">
            <v>OH</v>
          </cell>
          <cell r="B1376">
            <v>5</v>
          </cell>
          <cell r="C1376">
            <v>3</v>
          </cell>
          <cell r="D1376" t="str">
            <v>C</v>
          </cell>
          <cell r="E1376">
            <v>0.75</v>
          </cell>
          <cell r="F1376">
            <v>37736</v>
          </cell>
          <cell r="G1376">
            <v>2.93E-2</v>
          </cell>
          <cell r="H1376">
            <v>2.5999999999999999E-2</v>
          </cell>
          <cell r="I1376" t="str">
            <v>8          0   .</v>
          </cell>
          <cell r="J1376">
            <v>0</v>
          </cell>
          <cell r="K1376">
            <v>0</v>
          </cell>
          <cell r="L1376">
            <v>2003</v>
          </cell>
          <cell r="M1376" t="str">
            <v>No Trade</v>
          </cell>
          <cell r="N1376" t="str">
            <v/>
          </cell>
          <cell r="O1376" t="str">
            <v/>
          </cell>
          <cell r="P1376" t="str">
            <v/>
          </cell>
        </row>
        <row r="1377">
          <cell r="A1377" t="str">
            <v>OH</v>
          </cell>
          <cell r="B1377">
            <v>5</v>
          </cell>
          <cell r="C1377">
            <v>3</v>
          </cell>
          <cell r="D1377" t="str">
            <v>P</v>
          </cell>
          <cell r="E1377">
            <v>0.75</v>
          </cell>
          <cell r="F1377">
            <v>37736</v>
          </cell>
          <cell r="G1377">
            <v>0</v>
          </cell>
          <cell r="H1377">
            <v>0</v>
          </cell>
          <cell r="I1377" t="str">
            <v>0          0   .</v>
          </cell>
          <cell r="J1377">
            <v>0</v>
          </cell>
          <cell r="K1377">
            <v>0</v>
          </cell>
          <cell r="L1377">
            <v>2003</v>
          </cell>
          <cell r="M1377" t="str">
            <v>No Trade</v>
          </cell>
          <cell r="N1377" t="str">
            <v/>
          </cell>
          <cell r="O1377" t="str">
            <v/>
          </cell>
          <cell r="P1377" t="str">
            <v/>
          </cell>
        </row>
        <row r="1378">
          <cell r="A1378" t="str">
            <v>OH</v>
          </cell>
          <cell r="B1378">
            <v>5</v>
          </cell>
          <cell r="C1378">
            <v>3</v>
          </cell>
          <cell r="D1378" t="str">
            <v>C</v>
          </cell>
          <cell r="E1378">
            <v>0.76</v>
          </cell>
          <cell r="F1378">
            <v>37736</v>
          </cell>
          <cell r="G1378">
            <v>2.6700000000000002E-2</v>
          </cell>
          <cell r="H1378">
            <v>2.4E-2</v>
          </cell>
          <cell r="I1378" t="str">
            <v>5          0   .</v>
          </cell>
          <cell r="J1378">
            <v>0</v>
          </cell>
          <cell r="K1378">
            <v>0</v>
          </cell>
          <cell r="L1378">
            <v>2003</v>
          </cell>
          <cell r="M1378" t="str">
            <v>No Trade</v>
          </cell>
          <cell r="N1378" t="str">
            <v/>
          </cell>
          <cell r="O1378" t="str">
            <v/>
          </cell>
          <cell r="P1378" t="str">
            <v/>
          </cell>
        </row>
        <row r="1379">
          <cell r="A1379" t="str">
            <v>OH</v>
          </cell>
          <cell r="B1379">
            <v>5</v>
          </cell>
          <cell r="C1379">
            <v>3</v>
          </cell>
          <cell r="D1379" t="str">
            <v>C</v>
          </cell>
          <cell r="E1379">
            <v>0.77</v>
          </cell>
          <cell r="F1379">
            <v>37736</v>
          </cell>
          <cell r="G1379">
            <v>2.4299999999999999E-2</v>
          </cell>
          <cell r="H1379">
            <v>2.1999999999999999E-2</v>
          </cell>
          <cell r="I1379" t="str">
            <v>3          0   .</v>
          </cell>
          <cell r="J1379">
            <v>0</v>
          </cell>
          <cell r="K1379">
            <v>0</v>
          </cell>
          <cell r="L1379">
            <v>2003</v>
          </cell>
          <cell r="M1379" t="str">
            <v>No Trade</v>
          </cell>
          <cell r="N1379" t="str">
            <v/>
          </cell>
          <cell r="O1379" t="str">
            <v/>
          </cell>
          <cell r="P1379" t="str">
            <v/>
          </cell>
        </row>
        <row r="1380">
          <cell r="A1380" t="str">
            <v>OH</v>
          </cell>
          <cell r="B1380">
            <v>5</v>
          </cell>
          <cell r="C1380">
            <v>3</v>
          </cell>
          <cell r="D1380" t="str">
            <v>C</v>
          </cell>
          <cell r="E1380">
            <v>0.78</v>
          </cell>
          <cell r="F1380">
            <v>37736</v>
          </cell>
          <cell r="G1380">
            <v>2.2100000000000002E-2</v>
          </cell>
          <cell r="H1380">
            <v>0.02</v>
          </cell>
          <cell r="I1380" t="str">
            <v>3          0   .</v>
          </cell>
          <cell r="J1380">
            <v>0</v>
          </cell>
          <cell r="K1380">
            <v>0</v>
          </cell>
          <cell r="L1380">
            <v>2003</v>
          </cell>
          <cell r="M1380" t="str">
            <v>No Trade</v>
          </cell>
          <cell r="N1380" t="str">
            <v/>
          </cell>
          <cell r="O1380" t="str">
            <v/>
          </cell>
          <cell r="P1380" t="str">
            <v/>
          </cell>
        </row>
        <row r="1381">
          <cell r="A1381" t="str">
            <v>OH</v>
          </cell>
          <cell r="B1381">
            <v>5</v>
          </cell>
          <cell r="C1381">
            <v>3</v>
          </cell>
          <cell r="D1381" t="str">
            <v>C</v>
          </cell>
          <cell r="E1381">
            <v>0.79</v>
          </cell>
          <cell r="F1381">
            <v>37736</v>
          </cell>
          <cell r="G1381">
            <v>2.01E-2</v>
          </cell>
          <cell r="H1381">
            <v>1.7999999999999999E-2</v>
          </cell>
          <cell r="I1381" t="str">
            <v>5          0   .</v>
          </cell>
          <cell r="J1381">
            <v>0</v>
          </cell>
          <cell r="K1381">
            <v>0</v>
          </cell>
          <cell r="L1381">
            <v>2003</v>
          </cell>
          <cell r="M1381" t="str">
            <v>No Trade</v>
          </cell>
          <cell r="N1381" t="str">
            <v/>
          </cell>
          <cell r="O1381" t="str">
            <v/>
          </cell>
          <cell r="P1381" t="str">
            <v/>
          </cell>
        </row>
        <row r="1382">
          <cell r="A1382" t="str">
            <v>OH</v>
          </cell>
          <cell r="B1382">
            <v>5</v>
          </cell>
          <cell r="C1382">
            <v>3</v>
          </cell>
          <cell r="D1382" t="str">
            <v>C</v>
          </cell>
          <cell r="E1382">
            <v>0.8</v>
          </cell>
          <cell r="F1382">
            <v>37736</v>
          </cell>
          <cell r="G1382">
            <v>1.83E-2</v>
          </cell>
          <cell r="H1382">
            <v>1.6E-2</v>
          </cell>
          <cell r="I1382" t="str">
            <v>8          0   .</v>
          </cell>
          <cell r="J1382">
            <v>0</v>
          </cell>
          <cell r="K1382">
            <v>0</v>
          </cell>
          <cell r="L1382">
            <v>2003</v>
          </cell>
          <cell r="M1382" t="str">
            <v>No Trade</v>
          </cell>
          <cell r="N1382" t="str">
            <v/>
          </cell>
          <cell r="O1382" t="str">
            <v/>
          </cell>
          <cell r="P1382" t="str">
            <v/>
          </cell>
        </row>
        <row r="1383">
          <cell r="A1383" t="str">
            <v>OH</v>
          </cell>
          <cell r="B1383">
            <v>5</v>
          </cell>
          <cell r="C1383">
            <v>3</v>
          </cell>
          <cell r="D1383" t="str">
            <v>C</v>
          </cell>
          <cell r="E1383">
            <v>0.85</v>
          </cell>
          <cell r="F1383">
            <v>37736</v>
          </cell>
          <cell r="G1383">
            <v>1.12E-2</v>
          </cell>
          <cell r="H1383">
            <v>0.01</v>
          </cell>
          <cell r="I1383" t="str">
            <v>4          0   .</v>
          </cell>
          <cell r="J1383">
            <v>0</v>
          </cell>
          <cell r="K1383">
            <v>0</v>
          </cell>
          <cell r="L1383">
            <v>2003</v>
          </cell>
          <cell r="M1383" t="str">
            <v>No Trade</v>
          </cell>
          <cell r="N1383" t="str">
            <v/>
          </cell>
          <cell r="O1383" t="str">
            <v/>
          </cell>
          <cell r="P1383" t="str">
            <v/>
          </cell>
        </row>
        <row r="1384">
          <cell r="A1384" t="str">
            <v>OH</v>
          </cell>
          <cell r="B1384">
            <v>5</v>
          </cell>
          <cell r="C1384">
            <v>3</v>
          </cell>
          <cell r="D1384" t="str">
            <v>C</v>
          </cell>
          <cell r="E1384">
            <v>0.86</v>
          </cell>
          <cell r="F1384">
            <v>37736</v>
          </cell>
          <cell r="G1384">
            <v>1.0200000000000001E-2</v>
          </cell>
          <cell r="H1384">
            <v>8.9999999999999993E-3</v>
          </cell>
          <cell r="I1384" t="str">
            <v>5          0   .</v>
          </cell>
          <cell r="J1384">
            <v>0</v>
          </cell>
          <cell r="K1384">
            <v>0</v>
          </cell>
          <cell r="L1384">
            <v>2003</v>
          </cell>
          <cell r="M1384" t="str">
            <v>No Trade</v>
          </cell>
          <cell r="N1384" t="str">
            <v/>
          </cell>
          <cell r="O1384" t="str">
            <v/>
          </cell>
          <cell r="P1384" t="str">
            <v/>
          </cell>
        </row>
        <row r="1385">
          <cell r="A1385" t="str">
            <v>OH</v>
          </cell>
          <cell r="B1385">
            <v>5</v>
          </cell>
          <cell r="C1385">
            <v>3</v>
          </cell>
          <cell r="D1385" t="str">
            <v>C</v>
          </cell>
          <cell r="E1385">
            <v>0.9</v>
          </cell>
          <cell r="F1385">
            <v>37736</v>
          </cell>
          <cell r="G1385">
            <v>6.7999999999999996E-3</v>
          </cell>
          <cell r="H1385">
            <v>6.0000000000000001E-3</v>
          </cell>
          <cell r="I1385" t="str">
            <v>4          0   .</v>
          </cell>
          <cell r="J1385">
            <v>0</v>
          </cell>
          <cell r="K1385">
            <v>0</v>
          </cell>
          <cell r="L1385">
            <v>2003</v>
          </cell>
          <cell r="M1385" t="str">
            <v>No Trade</v>
          </cell>
          <cell r="N1385" t="str">
            <v/>
          </cell>
          <cell r="O1385" t="str">
            <v/>
          </cell>
          <cell r="P1385" t="str">
            <v/>
          </cell>
        </row>
        <row r="1386">
          <cell r="A1386" t="str">
            <v>OH</v>
          </cell>
          <cell r="B1386">
            <v>5</v>
          </cell>
          <cell r="C1386">
            <v>3</v>
          </cell>
          <cell r="D1386" t="str">
            <v>C</v>
          </cell>
          <cell r="E1386">
            <v>0.91</v>
          </cell>
          <cell r="F1386">
            <v>37736</v>
          </cell>
          <cell r="G1386">
            <v>6.1999999999999998E-3</v>
          </cell>
          <cell r="H1386">
            <v>5.0000000000000001E-3</v>
          </cell>
          <cell r="I1386" t="str">
            <v>8          0   .</v>
          </cell>
          <cell r="J1386">
            <v>0</v>
          </cell>
          <cell r="K1386">
            <v>0</v>
          </cell>
          <cell r="L1386">
            <v>2003</v>
          </cell>
          <cell r="M1386" t="str">
            <v>No Trade</v>
          </cell>
          <cell r="N1386" t="str">
            <v/>
          </cell>
          <cell r="O1386" t="str">
            <v/>
          </cell>
          <cell r="P1386" t="str">
            <v/>
          </cell>
        </row>
        <row r="1387">
          <cell r="A1387" t="str">
            <v>OH</v>
          </cell>
          <cell r="B1387">
            <v>6</v>
          </cell>
          <cell r="C1387">
            <v>3</v>
          </cell>
          <cell r="D1387" t="str">
            <v>C</v>
          </cell>
          <cell r="E1387">
            <v>0.1</v>
          </cell>
          <cell r="F1387">
            <v>37768</v>
          </cell>
          <cell r="G1387">
            <v>0</v>
          </cell>
          <cell r="H1387">
            <v>0</v>
          </cell>
          <cell r="I1387" t="str">
            <v>0          0   .</v>
          </cell>
          <cell r="J1387">
            <v>0</v>
          </cell>
          <cell r="K1387">
            <v>0</v>
          </cell>
          <cell r="L1387">
            <v>2003</v>
          </cell>
          <cell r="M1387" t="str">
            <v>No Trade</v>
          </cell>
          <cell r="N1387" t="str">
            <v/>
          </cell>
          <cell r="O1387" t="str">
            <v/>
          </cell>
          <cell r="P1387" t="str">
            <v/>
          </cell>
        </row>
        <row r="1388">
          <cell r="A1388" t="str">
            <v>OH</v>
          </cell>
          <cell r="B1388">
            <v>6</v>
          </cell>
          <cell r="C1388">
            <v>3</v>
          </cell>
          <cell r="D1388" t="str">
            <v>C</v>
          </cell>
          <cell r="E1388">
            <v>0.54</v>
          </cell>
          <cell r="F1388">
            <v>37768</v>
          </cell>
          <cell r="G1388">
            <v>5.11E-2</v>
          </cell>
          <cell r="H1388">
            <v>5.0999999999999997E-2</v>
          </cell>
          <cell r="I1388" t="str">
            <v>1          0   .</v>
          </cell>
          <cell r="J1388">
            <v>0</v>
          </cell>
          <cell r="K1388">
            <v>0</v>
          </cell>
          <cell r="L1388">
            <v>2003</v>
          </cell>
          <cell r="M1388" t="str">
            <v>No Trade</v>
          </cell>
          <cell r="N1388" t="str">
            <v/>
          </cell>
          <cell r="O1388" t="str">
            <v/>
          </cell>
          <cell r="P1388" t="str">
            <v/>
          </cell>
        </row>
        <row r="1389">
          <cell r="A1389" t="str">
            <v>OH</v>
          </cell>
          <cell r="B1389">
            <v>6</v>
          </cell>
          <cell r="C1389">
            <v>3</v>
          </cell>
          <cell r="D1389" t="str">
            <v>P</v>
          </cell>
          <cell r="E1389">
            <v>0.54</v>
          </cell>
          <cell r="F1389">
            <v>37768</v>
          </cell>
          <cell r="G1389">
            <v>9.7000000000000003E-3</v>
          </cell>
          <cell r="H1389">
            <v>1.0999999999999999E-2</v>
          </cell>
          <cell r="I1389" t="str">
            <v>4          0   .</v>
          </cell>
          <cell r="J1389">
            <v>0</v>
          </cell>
          <cell r="K1389">
            <v>0</v>
          </cell>
          <cell r="L1389">
            <v>2003</v>
          </cell>
          <cell r="M1389" t="str">
            <v>No Trade</v>
          </cell>
          <cell r="N1389" t="str">
            <v/>
          </cell>
          <cell r="O1389" t="str">
            <v/>
          </cell>
          <cell r="P1389" t="str">
            <v/>
          </cell>
        </row>
        <row r="1390">
          <cell r="A1390" t="str">
            <v>OH</v>
          </cell>
          <cell r="B1390">
            <v>6</v>
          </cell>
          <cell r="C1390">
            <v>3</v>
          </cell>
          <cell r="D1390" t="str">
            <v>P</v>
          </cell>
          <cell r="E1390">
            <v>0.55000000000000004</v>
          </cell>
          <cell r="F1390">
            <v>37768</v>
          </cell>
          <cell r="G1390">
            <v>1.15E-2</v>
          </cell>
          <cell r="H1390">
            <v>1.2999999999999999E-2</v>
          </cell>
          <cell r="I1390" t="str">
            <v>5          0   .</v>
          </cell>
          <cell r="J1390">
            <v>0</v>
          </cell>
          <cell r="K1390">
            <v>0</v>
          </cell>
          <cell r="L1390">
            <v>2003</v>
          </cell>
          <cell r="M1390" t="str">
            <v>No Trade</v>
          </cell>
          <cell r="N1390" t="str">
            <v/>
          </cell>
          <cell r="O1390" t="str">
            <v/>
          </cell>
          <cell r="P1390" t="str">
            <v/>
          </cell>
        </row>
        <row r="1391">
          <cell r="A1391" t="str">
            <v>OH</v>
          </cell>
          <cell r="B1391">
            <v>6</v>
          </cell>
          <cell r="C1391">
            <v>3</v>
          </cell>
          <cell r="D1391" t="str">
            <v>P</v>
          </cell>
          <cell r="E1391">
            <v>0.56000000000000005</v>
          </cell>
          <cell r="F1391">
            <v>37768</v>
          </cell>
          <cell r="G1391">
            <v>1.3599999999999999E-2</v>
          </cell>
          <cell r="H1391">
            <v>1.4999999999999999E-2</v>
          </cell>
          <cell r="I1391" t="str">
            <v>8          0   .</v>
          </cell>
          <cell r="J1391">
            <v>0</v>
          </cell>
          <cell r="K1391">
            <v>0</v>
          </cell>
          <cell r="L1391">
            <v>2003</v>
          </cell>
          <cell r="M1391" t="str">
            <v>No Trade</v>
          </cell>
          <cell r="N1391" t="str">
            <v/>
          </cell>
          <cell r="O1391" t="str">
            <v/>
          </cell>
          <cell r="P1391" t="str">
            <v/>
          </cell>
        </row>
        <row r="1392">
          <cell r="A1392" t="str">
            <v>OH</v>
          </cell>
          <cell r="B1392">
            <v>6</v>
          </cell>
          <cell r="C1392">
            <v>3</v>
          </cell>
          <cell r="D1392" t="str">
            <v>P</v>
          </cell>
          <cell r="E1392">
            <v>0.56999999999999995</v>
          </cell>
          <cell r="F1392">
            <v>37768</v>
          </cell>
          <cell r="G1392">
            <v>0</v>
          </cell>
          <cell r="H1392">
            <v>0</v>
          </cell>
          <cell r="I1392" t="str">
            <v>0          0   .</v>
          </cell>
          <cell r="J1392">
            <v>0</v>
          </cell>
          <cell r="K1392">
            <v>0</v>
          </cell>
          <cell r="L1392">
            <v>2003</v>
          </cell>
          <cell r="M1392" t="str">
            <v>No Trade</v>
          </cell>
          <cell r="N1392" t="str">
            <v/>
          </cell>
          <cell r="O1392" t="str">
            <v/>
          </cell>
          <cell r="P1392" t="str">
            <v/>
          </cell>
        </row>
        <row r="1393">
          <cell r="A1393" t="str">
            <v>OH</v>
          </cell>
          <cell r="B1393">
            <v>6</v>
          </cell>
          <cell r="C1393">
            <v>3</v>
          </cell>
          <cell r="D1393" t="str">
            <v>P</v>
          </cell>
          <cell r="E1393">
            <v>0.57999999999999996</v>
          </cell>
          <cell r="F1393">
            <v>37768</v>
          </cell>
          <cell r="G1393">
            <v>1.84E-2</v>
          </cell>
          <cell r="H1393">
            <v>2.1000000000000001E-2</v>
          </cell>
          <cell r="I1393" t="str">
            <v>2          0   .</v>
          </cell>
          <cell r="J1393">
            <v>0</v>
          </cell>
          <cell r="K1393">
            <v>0</v>
          </cell>
          <cell r="L1393">
            <v>2003</v>
          </cell>
          <cell r="M1393" t="str">
            <v>No Trade</v>
          </cell>
          <cell r="N1393" t="str">
            <v/>
          </cell>
          <cell r="O1393" t="str">
            <v/>
          </cell>
          <cell r="P1393" t="str">
            <v/>
          </cell>
        </row>
        <row r="1394">
          <cell r="A1394" t="str">
            <v>OH</v>
          </cell>
          <cell r="B1394">
            <v>6</v>
          </cell>
          <cell r="C1394">
            <v>3</v>
          </cell>
          <cell r="D1394" t="str">
            <v>P</v>
          </cell>
          <cell r="E1394">
            <v>0.59</v>
          </cell>
          <cell r="F1394">
            <v>37768</v>
          </cell>
          <cell r="G1394">
            <v>2.1299999999999999E-2</v>
          </cell>
          <cell r="H1394">
            <v>2.4E-2</v>
          </cell>
          <cell r="I1394" t="str">
            <v>3          0   .</v>
          </cell>
          <cell r="J1394">
            <v>0</v>
          </cell>
          <cell r="K1394">
            <v>0</v>
          </cell>
          <cell r="L1394">
            <v>2003</v>
          </cell>
          <cell r="M1394" t="str">
            <v>No Trade</v>
          </cell>
          <cell r="N1394" t="str">
            <v/>
          </cell>
          <cell r="O1394" t="str">
            <v/>
          </cell>
          <cell r="P1394" t="str">
            <v/>
          </cell>
        </row>
        <row r="1395">
          <cell r="A1395" t="str">
            <v>OH</v>
          </cell>
          <cell r="B1395">
            <v>6</v>
          </cell>
          <cell r="C1395">
            <v>3</v>
          </cell>
          <cell r="D1395" t="str">
            <v>P</v>
          </cell>
          <cell r="E1395">
            <v>0.6</v>
          </cell>
          <cell r="F1395">
            <v>37768</v>
          </cell>
          <cell r="G1395">
            <v>2.4400000000000002E-2</v>
          </cell>
          <cell r="H1395">
            <v>2.7E-2</v>
          </cell>
          <cell r="I1395" t="str">
            <v>7          0   .</v>
          </cell>
          <cell r="J1395">
            <v>0</v>
          </cell>
          <cell r="K1395">
            <v>0</v>
          </cell>
          <cell r="L1395">
            <v>2003</v>
          </cell>
          <cell r="M1395" t="str">
            <v>No Trade</v>
          </cell>
          <cell r="N1395" t="str">
            <v/>
          </cell>
          <cell r="O1395" t="str">
            <v/>
          </cell>
          <cell r="P1395" t="str">
            <v/>
          </cell>
        </row>
        <row r="1396">
          <cell r="A1396" t="str">
            <v>OH</v>
          </cell>
          <cell r="B1396">
            <v>6</v>
          </cell>
          <cell r="C1396">
            <v>3</v>
          </cell>
          <cell r="D1396" t="str">
            <v>C</v>
          </cell>
          <cell r="E1396">
            <v>0.61</v>
          </cell>
          <cell r="F1396">
            <v>37768</v>
          </cell>
          <cell r="G1396">
            <v>9.06E-2</v>
          </cell>
          <cell r="H1396">
            <v>0.09</v>
          </cell>
          <cell r="I1396" t="str">
            <v>6          0   .</v>
          </cell>
          <cell r="J1396">
            <v>0</v>
          </cell>
          <cell r="K1396">
            <v>0</v>
          </cell>
          <cell r="L1396">
            <v>2003</v>
          </cell>
          <cell r="M1396" t="str">
            <v>No Trade</v>
          </cell>
          <cell r="N1396" t="str">
            <v/>
          </cell>
          <cell r="O1396" t="str">
            <v/>
          </cell>
          <cell r="P1396" t="str">
            <v/>
          </cell>
        </row>
        <row r="1397">
          <cell r="A1397" t="str">
            <v>OH</v>
          </cell>
          <cell r="B1397">
            <v>6</v>
          </cell>
          <cell r="C1397">
            <v>3</v>
          </cell>
          <cell r="D1397" t="str">
            <v>P</v>
          </cell>
          <cell r="E1397">
            <v>0.61</v>
          </cell>
          <cell r="F1397">
            <v>37768</v>
          </cell>
          <cell r="G1397">
            <v>2.7699999999999999E-2</v>
          </cell>
          <cell r="H1397">
            <v>3.1E-2</v>
          </cell>
          <cell r="I1397" t="str">
            <v>4          0   .</v>
          </cell>
          <cell r="J1397">
            <v>0</v>
          </cell>
          <cell r="K1397">
            <v>0</v>
          </cell>
          <cell r="L1397">
            <v>2003</v>
          </cell>
          <cell r="M1397" t="str">
            <v>No Trade</v>
          </cell>
          <cell r="N1397" t="str">
            <v/>
          </cell>
          <cell r="O1397" t="str">
            <v/>
          </cell>
          <cell r="P1397" t="str">
            <v/>
          </cell>
        </row>
        <row r="1398">
          <cell r="A1398" t="str">
            <v>OH</v>
          </cell>
          <cell r="B1398">
            <v>6</v>
          </cell>
          <cell r="C1398">
            <v>3</v>
          </cell>
          <cell r="D1398" t="str">
            <v>C</v>
          </cell>
          <cell r="E1398">
            <v>0.63</v>
          </cell>
          <cell r="F1398">
            <v>37768</v>
          </cell>
          <cell r="G1398">
            <v>8.1000000000000003E-2</v>
          </cell>
          <cell r="H1398">
            <v>7.1999999999999995E-2</v>
          </cell>
          <cell r="I1398" t="str">
            <v>4          0   .</v>
          </cell>
          <cell r="J1398">
            <v>0</v>
          </cell>
          <cell r="K1398">
            <v>0</v>
          </cell>
          <cell r="L1398">
            <v>2003</v>
          </cell>
          <cell r="M1398" t="str">
            <v>No Trade</v>
          </cell>
          <cell r="N1398" t="str">
            <v/>
          </cell>
          <cell r="O1398" t="str">
            <v/>
          </cell>
          <cell r="P1398" t="str">
            <v/>
          </cell>
        </row>
        <row r="1399">
          <cell r="A1399" t="str">
            <v>OH</v>
          </cell>
          <cell r="B1399">
            <v>6</v>
          </cell>
          <cell r="C1399">
            <v>3</v>
          </cell>
          <cell r="D1399" t="str">
            <v>P</v>
          </cell>
          <cell r="E1399">
            <v>0.63</v>
          </cell>
          <cell r="F1399">
            <v>37768</v>
          </cell>
          <cell r="G1399">
            <v>3.5299999999999998E-2</v>
          </cell>
          <cell r="H1399">
            <v>3.9E-2</v>
          </cell>
          <cell r="I1399" t="str">
            <v>6          0   .</v>
          </cell>
          <cell r="J1399">
            <v>0</v>
          </cell>
          <cell r="K1399">
            <v>0</v>
          </cell>
          <cell r="L1399">
            <v>2003</v>
          </cell>
          <cell r="M1399" t="str">
            <v>No Trade</v>
          </cell>
          <cell r="N1399" t="str">
            <v/>
          </cell>
          <cell r="O1399" t="str">
            <v/>
          </cell>
          <cell r="P1399" t="str">
            <v/>
          </cell>
        </row>
        <row r="1400">
          <cell r="A1400" t="str">
            <v>OH</v>
          </cell>
          <cell r="B1400">
            <v>6</v>
          </cell>
          <cell r="C1400">
            <v>3</v>
          </cell>
          <cell r="D1400" t="str">
            <v>C</v>
          </cell>
          <cell r="E1400">
            <v>0.64</v>
          </cell>
          <cell r="F1400">
            <v>37768</v>
          </cell>
          <cell r="G1400">
            <v>7.5499999999999998E-2</v>
          </cell>
          <cell r="H1400">
            <v>6.7000000000000004E-2</v>
          </cell>
          <cell r="I1400" t="str">
            <v>3          0   .</v>
          </cell>
          <cell r="J1400">
            <v>0</v>
          </cell>
          <cell r="K1400">
            <v>0</v>
          </cell>
          <cell r="L1400">
            <v>2003</v>
          </cell>
          <cell r="M1400" t="str">
            <v>No Trade</v>
          </cell>
          <cell r="N1400" t="str">
            <v/>
          </cell>
          <cell r="O1400" t="str">
            <v/>
          </cell>
          <cell r="P1400" t="str">
            <v/>
          </cell>
        </row>
        <row r="1401">
          <cell r="A1401" t="str">
            <v>OH</v>
          </cell>
          <cell r="B1401">
            <v>6</v>
          </cell>
          <cell r="C1401">
            <v>3</v>
          </cell>
          <cell r="D1401" t="str">
            <v>P</v>
          </cell>
          <cell r="E1401">
            <v>0.64</v>
          </cell>
          <cell r="F1401">
            <v>37768</v>
          </cell>
          <cell r="G1401">
            <v>3.95E-2</v>
          </cell>
          <cell r="H1401">
            <v>4.3999999999999997E-2</v>
          </cell>
          <cell r="I1401" t="str">
            <v>2          0   .</v>
          </cell>
          <cell r="J1401">
            <v>0</v>
          </cell>
          <cell r="K1401">
            <v>0</v>
          </cell>
          <cell r="L1401">
            <v>2003</v>
          </cell>
          <cell r="M1401" t="str">
            <v>No Trade</v>
          </cell>
          <cell r="N1401" t="str">
            <v/>
          </cell>
          <cell r="O1401" t="str">
            <v/>
          </cell>
          <cell r="P1401" t="str">
            <v/>
          </cell>
        </row>
        <row r="1402">
          <cell r="A1402" t="str">
            <v>OH</v>
          </cell>
          <cell r="B1402">
            <v>6</v>
          </cell>
          <cell r="C1402">
            <v>3</v>
          </cell>
          <cell r="D1402" t="str">
            <v>C</v>
          </cell>
          <cell r="E1402">
            <v>0.65</v>
          </cell>
          <cell r="F1402">
            <v>37768</v>
          </cell>
          <cell r="G1402">
            <v>7.0199999999999999E-2</v>
          </cell>
          <cell r="H1402">
            <v>6.2E-2</v>
          </cell>
          <cell r="I1402" t="str">
            <v>2          0   .</v>
          </cell>
          <cell r="J1402">
            <v>0</v>
          </cell>
          <cell r="K1402">
            <v>0</v>
          </cell>
          <cell r="L1402">
            <v>2003</v>
          </cell>
          <cell r="M1402" t="str">
            <v>No Trade</v>
          </cell>
          <cell r="N1402" t="str">
            <v/>
          </cell>
          <cell r="O1402" t="str">
            <v/>
          </cell>
          <cell r="P1402" t="str">
            <v/>
          </cell>
        </row>
        <row r="1403">
          <cell r="A1403" t="str">
            <v>OH</v>
          </cell>
          <cell r="B1403">
            <v>6</v>
          </cell>
          <cell r="C1403">
            <v>3</v>
          </cell>
          <cell r="D1403" t="str">
            <v>P</v>
          </cell>
          <cell r="E1403">
            <v>0.65</v>
          </cell>
          <cell r="F1403">
            <v>37768</v>
          </cell>
          <cell r="G1403">
            <v>4.3999999999999997E-2</v>
          </cell>
          <cell r="H1403">
            <v>4.9000000000000002E-2</v>
          </cell>
          <cell r="I1403" t="str">
            <v>0          1   .</v>
          </cell>
          <cell r="J1403">
            <v>500</v>
          </cell>
          <cell r="K1403">
            <v>0.05</v>
          </cell>
          <cell r="L1403">
            <v>2003</v>
          </cell>
          <cell r="M1403" t="str">
            <v>No Trade</v>
          </cell>
          <cell r="N1403" t="str">
            <v/>
          </cell>
          <cell r="O1403" t="str">
            <v/>
          </cell>
          <cell r="P1403" t="str">
            <v/>
          </cell>
        </row>
        <row r="1404">
          <cell r="A1404" t="str">
            <v>OH</v>
          </cell>
          <cell r="B1404">
            <v>6</v>
          </cell>
          <cell r="C1404">
            <v>3</v>
          </cell>
          <cell r="D1404" t="str">
            <v>C</v>
          </cell>
          <cell r="E1404">
            <v>0.66</v>
          </cell>
          <cell r="F1404">
            <v>37768</v>
          </cell>
          <cell r="G1404">
            <v>6.5199999999999994E-2</v>
          </cell>
          <cell r="H1404">
            <v>5.7000000000000002E-2</v>
          </cell>
          <cell r="I1404" t="str">
            <v>4          0   .</v>
          </cell>
          <cell r="J1404">
            <v>0</v>
          </cell>
          <cell r="K1404">
            <v>0</v>
          </cell>
          <cell r="L1404">
            <v>2003</v>
          </cell>
          <cell r="M1404" t="str">
            <v>No Trade</v>
          </cell>
          <cell r="N1404" t="str">
            <v/>
          </cell>
          <cell r="O1404" t="str">
            <v/>
          </cell>
          <cell r="P1404" t="str">
            <v/>
          </cell>
        </row>
        <row r="1405">
          <cell r="A1405" t="str">
            <v>OH</v>
          </cell>
          <cell r="B1405">
            <v>6</v>
          </cell>
          <cell r="C1405">
            <v>3</v>
          </cell>
          <cell r="D1405" t="str">
            <v>P</v>
          </cell>
          <cell r="E1405">
            <v>0.66</v>
          </cell>
          <cell r="F1405">
            <v>37768</v>
          </cell>
          <cell r="G1405">
            <v>4.8800000000000003E-2</v>
          </cell>
          <cell r="H1405">
            <v>5.3999999999999999E-2</v>
          </cell>
          <cell r="I1405" t="str">
            <v>2          0   .</v>
          </cell>
          <cell r="J1405">
            <v>0</v>
          </cell>
          <cell r="K1405">
            <v>0</v>
          </cell>
          <cell r="L1405">
            <v>2003</v>
          </cell>
          <cell r="M1405" t="str">
            <v>No Trade</v>
          </cell>
          <cell r="N1405" t="str">
            <v/>
          </cell>
          <cell r="O1405" t="str">
            <v/>
          </cell>
          <cell r="P1405" t="str">
            <v/>
          </cell>
        </row>
        <row r="1406">
          <cell r="A1406" t="str">
            <v>OH</v>
          </cell>
          <cell r="B1406">
            <v>6</v>
          </cell>
          <cell r="C1406">
            <v>3</v>
          </cell>
          <cell r="D1406" t="str">
            <v>C</v>
          </cell>
          <cell r="E1406">
            <v>0.67</v>
          </cell>
          <cell r="F1406">
            <v>37768</v>
          </cell>
          <cell r="G1406">
            <v>6.0299999999999999E-2</v>
          </cell>
          <cell r="H1406">
            <v>5.2999999999999999E-2</v>
          </cell>
          <cell r="I1406" t="str">
            <v>0          0   .</v>
          </cell>
          <cell r="J1406">
            <v>0</v>
          </cell>
          <cell r="K1406">
            <v>0</v>
          </cell>
          <cell r="L1406">
            <v>2003</v>
          </cell>
          <cell r="M1406" t="str">
            <v>No Trade</v>
          </cell>
          <cell r="N1406" t="str">
            <v/>
          </cell>
          <cell r="O1406" t="str">
            <v/>
          </cell>
          <cell r="P1406" t="str">
            <v/>
          </cell>
        </row>
        <row r="1407">
          <cell r="A1407" t="str">
            <v>OH</v>
          </cell>
          <cell r="B1407">
            <v>6</v>
          </cell>
          <cell r="C1407">
            <v>3</v>
          </cell>
          <cell r="D1407" t="str">
            <v>P</v>
          </cell>
          <cell r="E1407">
            <v>0.67</v>
          </cell>
          <cell r="F1407">
            <v>37768</v>
          </cell>
          <cell r="G1407">
            <v>5.3900000000000003E-2</v>
          </cell>
          <cell r="H1407">
            <v>5.8999999999999997E-2</v>
          </cell>
          <cell r="I1407" t="str">
            <v>8          0   .</v>
          </cell>
          <cell r="J1407">
            <v>0</v>
          </cell>
          <cell r="K1407">
            <v>0</v>
          </cell>
          <cell r="L1407">
            <v>2003</v>
          </cell>
          <cell r="M1407" t="str">
            <v>No Trade</v>
          </cell>
          <cell r="N1407" t="str">
            <v/>
          </cell>
          <cell r="O1407" t="str">
            <v/>
          </cell>
          <cell r="P1407" t="str">
            <v/>
          </cell>
        </row>
        <row r="1408">
          <cell r="A1408" t="str">
            <v>OH</v>
          </cell>
          <cell r="B1408">
            <v>6</v>
          </cell>
          <cell r="C1408">
            <v>3</v>
          </cell>
          <cell r="D1408" t="str">
            <v>C</v>
          </cell>
          <cell r="E1408">
            <v>0.68</v>
          </cell>
          <cell r="F1408">
            <v>37768</v>
          </cell>
          <cell r="G1408">
            <v>5.5300000000000002E-2</v>
          </cell>
          <cell r="H1408">
            <v>4.9000000000000002E-2</v>
          </cell>
          <cell r="I1408" t="str">
            <v>0          1   .</v>
          </cell>
          <cell r="J1408">
            <v>600</v>
          </cell>
          <cell r="K1408">
            <v>0.06</v>
          </cell>
          <cell r="L1408">
            <v>2003</v>
          </cell>
          <cell r="M1408" t="str">
            <v>No Trade</v>
          </cell>
          <cell r="N1408" t="str">
            <v/>
          </cell>
          <cell r="O1408" t="str">
            <v/>
          </cell>
          <cell r="P1408" t="str">
            <v/>
          </cell>
        </row>
        <row r="1409">
          <cell r="A1409" t="str">
            <v>OH</v>
          </cell>
          <cell r="B1409">
            <v>6</v>
          </cell>
          <cell r="C1409">
            <v>3</v>
          </cell>
          <cell r="D1409" t="str">
            <v>P</v>
          </cell>
          <cell r="E1409">
            <v>0.68</v>
          </cell>
          <cell r="F1409">
            <v>37768</v>
          </cell>
          <cell r="G1409">
            <v>5.9700000000000003E-2</v>
          </cell>
          <cell r="H1409">
            <v>6.5000000000000002E-2</v>
          </cell>
          <cell r="I1409" t="str">
            <v>8          0   .</v>
          </cell>
          <cell r="J1409">
            <v>0</v>
          </cell>
          <cell r="K1409">
            <v>0</v>
          </cell>
          <cell r="L1409">
            <v>2003</v>
          </cell>
          <cell r="M1409" t="str">
            <v>No Trade</v>
          </cell>
          <cell r="N1409" t="str">
            <v/>
          </cell>
          <cell r="O1409" t="str">
            <v/>
          </cell>
          <cell r="P1409" t="str">
            <v/>
          </cell>
        </row>
        <row r="1410">
          <cell r="A1410" t="str">
            <v>OH</v>
          </cell>
          <cell r="B1410">
            <v>6</v>
          </cell>
          <cell r="C1410">
            <v>3</v>
          </cell>
          <cell r="D1410" t="str">
            <v>C</v>
          </cell>
          <cell r="E1410">
            <v>0.69</v>
          </cell>
          <cell r="F1410">
            <v>37768</v>
          </cell>
          <cell r="G1410">
            <v>5.0599999999999999E-2</v>
          </cell>
          <cell r="H1410">
            <v>4.4999999999999998E-2</v>
          </cell>
          <cell r="I1410" t="str">
            <v>2          0   .</v>
          </cell>
          <cell r="J1410">
            <v>0</v>
          </cell>
          <cell r="K1410">
            <v>0</v>
          </cell>
          <cell r="L1410">
            <v>2003</v>
          </cell>
          <cell r="M1410" t="str">
            <v>No Trade</v>
          </cell>
          <cell r="N1410" t="str">
            <v/>
          </cell>
          <cell r="O1410" t="str">
            <v/>
          </cell>
          <cell r="P1410" t="str">
            <v/>
          </cell>
        </row>
        <row r="1411">
          <cell r="A1411" t="str">
            <v>OH</v>
          </cell>
          <cell r="B1411">
            <v>6</v>
          </cell>
          <cell r="C1411">
            <v>3</v>
          </cell>
          <cell r="D1411" t="str">
            <v>P</v>
          </cell>
          <cell r="E1411">
            <v>0.69</v>
          </cell>
          <cell r="F1411">
            <v>37768</v>
          </cell>
          <cell r="G1411">
            <v>6.4199999999999993E-2</v>
          </cell>
          <cell r="H1411">
            <v>7.0999999999999994E-2</v>
          </cell>
          <cell r="I1411" t="str">
            <v>8          0   .</v>
          </cell>
          <cell r="J1411">
            <v>0</v>
          </cell>
          <cell r="K1411">
            <v>0</v>
          </cell>
          <cell r="L1411">
            <v>2003</v>
          </cell>
          <cell r="M1411" t="str">
            <v>No Trade</v>
          </cell>
          <cell r="N1411" t="str">
            <v/>
          </cell>
          <cell r="O1411" t="str">
            <v/>
          </cell>
          <cell r="P1411" t="str">
            <v/>
          </cell>
        </row>
        <row r="1412">
          <cell r="A1412" t="str">
            <v>OH</v>
          </cell>
          <cell r="B1412">
            <v>6</v>
          </cell>
          <cell r="C1412">
            <v>3</v>
          </cell>
          <cell r="D1412" t="str">
            <v>C</v>
          </cell>
          <cell r="E1412">
            <v>0.7</v>
          </cell>
          <cell r="F1412">
            <v>37768</v>
          </cell>
          <cell r="G1412">
            <v>4.6800000000000001E-2</v>
          </cell>
          <cell r="H1412">
            <v>4.1000000000000002E-2</v>
          </cell>
          <cell r="I1412" t="str">
            <v>7          0   .</v>
          </cell>
          <cell r="J1412">
            <v>0</v>
          </cell>
          <cell r="K1412">
            <v>0</v>
          </cell>
          <cell r="L1412">
            <v>2003</v>
          </cell>
          <cell r="M1412" t="str">
            <v>No Trade</v>
          </cell>
          <cell r="N1412" t="str">
            <v/>
          </cell>
          <cell r="O1412" t="str">
            <v/>
          </cell>
          <cell r="P1412" t="str">
            <v/>
          </cell>
        </row>
        <row r="1413">
          <cell r="A1413" t="str">
            <v>OH</v>
          </cell>
          <cell r="B1413">
            <v>6</v>
          </cell>
          <cell r="C1413">
            <v>3</v>
          </cell>
          <cell r="D1413" t="str">
            <v>P</v>
          </cell>
          <cell r="E1413">
            <v>0.7</v>
          </cell>
          <cell r="F1413">
            <v>37768</v>
          </cell>
          <cell r="G1413">
            <v>7.0300000000000001E-2</v>
          </cell>
          <cell r="H1413">
            <v>7.8E-2</v>
          </cell>
          <cell r="I1413" t="str">
            <v>1          0   .</v>
          </cell>
          <cell r="J1413">
            <v>0</v>
          </cell>
          <cell r="K1413">
            <v>0</v>
          </cell>
          <cell r="L1413">
            <v>2003</v>
          </cell>
          <cell r="M1413" t="str">
            <v>No Trade</v>
          </cell>
          <cell r="N1413" t="str">
            <v/>
          </cell>
          <cell r="O1413" t="str">
            <v/>
          </cell>
          <cell r="P1413" t="str">
            <v/>
          </cell>
        </row>
        <row r="1414">
          <cell r="A1414" t="str">
            <v>OH</v>
          </cell>
          <cell r="B1414">
            <v>6</v>
          </cell>
          <cell r="C1414">
            <v>3</v>
          </cell>
          <cell r="D1414" t="str">
            <v>C</v>
          </cell>
          <cell r="E1414">
            <v>0.71</v>
          </cell>
          <cell r="F1414">
            <v>37768</v>
          </cell>
          <cell r="G1414">
            <v>4.3200000000000002E-2</v>
          </cell>
          <cell r="H1414">
            <v>3.7999999999999999E-2</v>
          </cell>
          <cell r="I1414" t="str">
            <v>4          0   .</v>
          </cell>
          <cell r="J1414">
            <v>0</v>
          </cell>
          <cell r="K1414">
            <v>0</v>
          </cell>
          <cell r="L1414">
            <v>2003</v>
          </cell>
          <cell r="M1414" t="str">
            <v>No Trade</v>
          </cell>
          <cell r="N1414" t="str">
            <v/>
          </cell>
          <cell r="O1414" t="str">
            <v/>
          </cell>
          <cell r="P1414" t="str">
            <v/>
          </cell>
        </row>
        <row r="1415">
          <cell r="A1415" t="str">
            <v>OH</v>
          </cell>
          <cell r="B1415">
            <v>6</v>
          </cell>
          <cell r="C1415">
            <v>3</v>
          </cell>
          <cell r="D1415" t="str">
            <v>C</v>
          </cell>
          <cell r="E1415">
            <v>0.73</v>
          </cell>
          <cell r="F1415">
            <v>37768</v>
          </cell>
          <cell r="G1415">
            <v>3.6700000000000003E-2</v>
          </cell>
          <cell r="H1415">
            <v>3.2000000000000001E-2</v>
          </cell>
          <cell r="I1415" t="str">
            <v>6          0   .</v>
          </cell>
          <cell r="J1415">
            <v>0</v>
          </cell>
          <cell r="K1415">
            <v>0</v>
          </cell>
          <cell r="L1415">
            <v>2003</v>
          </cell>
          <cell r="M1415" t="str">
            <v>No Trade</v>
          </cell>
          <cell r="N1415" t="str">
            <v/>
          </cell>
          <cell r="O1415" t="str">
            <v/>
          </cell>
          <cell r="P1415" t="str">
            <v/>
          </cell>
        </row>
        <row r="1416">
          <cell r="A1416" t="str">
            <v>OH</v>
          </cell>
          <cell r="B1416">
            <v>6</v>
          </cell>
          <cell r="C1416">
            <v>3</v>
          </cell>
          <cell r="D1416" t="str">
            <v>C</v>
          </cell>
          <cell r="E1416">
            <v>0.74</v>
          </cell>
          <cell r="F1416">
            <v>37768</v>
          </cell>
          <cell r="G1416">
            <v>3.39E-2</v>
          </cell>
          <cell r="H1416">
            <v>2.9000000000000001E-2</v>
          </cell>
          <cell r="I1416" t="str">
            <v>9          0   .</v>
          </cell>
          <cell r="J1416">
            <v>0</v>
          </cell>
          <cell r="K1416">
            <v>0</v>
          </cell>
          <cell r="L1416">
            <v>2003</v>
          </cell>
          <cell r="M1416" t="str">
            <v>No Trade</v>
          </cell>
          <cell r="N1416" t="str">
            <v/>
          </cell>
          <cell r="O1416" t="str">
            <v/>
          </cell>
          <cell r="P1416" t="str">
            <v/>
          </cell>
        </row>
        <row r="1417">
          <cell r="A1417" t="str">
            <v>OH</v>
          </cell>
          <cell r="B1417">
            <v>6</v>
          </cell>
          <cell r="C1417">
            <v>3</v>
          </cell>
          <cell r="D1417" t="str">
            <v>C</v>
          </cell>
          <cell r="E1417">
            <v>0.78</v>
          </cell>
          <cell r="F1417">
            <v>37768</v>
          </cell>
          <cell r="G1417">
            <v>2.4199999999999999E-2</v>
          </cell>
          <cell r="H1417">
            <v>2.1000000000000001E-2</v>
          </cell>
          <cell r="I1417" t="str">
            <v>3          0   .</v>
          </cell>
          <cell r="J1417">
            <v>0</v>
          </cell>
          <cell r="K1417">
            <v>0</v>
          </cell>
          <cell r="L1417">
            <v>2003</v>
          </cell>
          <cell r="M1417" t="str">
            <v>No Trade</v>
          </cell>
          <cell r="N1417" t="str">
            <v/>
          </cell>
          <cell r="O1417" t="str">
            <v/>
          </cell>
          <cell r="P1417" t="str">
            <v/>
          </cell>
        </row>
        <row r="1418">
          <cell r="A1418" t="str">
            <v>OH</v>
          </cell>
          <cell r="B1418">
            <v>6</v>
          </cell>
          <cell r="C1418">
            <v>3</v>
          </cell>
          <cell r="D1418" t="str">
            <v>C</v>
          </cell>
          <cell r="E1418">
            <v>0.8</v>
          </cell>
          <cell r="F1418">
            <v>37768</v>
          </cell>
          <cell r="G1418">
            <v>2.0500000000000001E-2</v>
          </cell>
          <cell r="H1418">
            <v>1.7000000000000001E-2</v>
          </cell>
          <cell r="I1418" t="str">
            <v>9          0   .</v>
          </cell>
          <cell r="J1418">
            <v>0</v>
          </cell>
          <cell r="K1418">
            <v>0</v>
          </cell>
          <cell r="L1418">
            <v>2003</v>
          </cell>
          <cell r="M1418" t="str">
            <v>No Trade</v>
          </cell>
          <cell r="N1418" t="str">
            <v/>
          </cell>
          <cell r="O1418" t="str">
            <v/>
          </cell>
          <cell r="P1418" t="str">
            <v/>
          </cell>
        </row>
        <row r="1419">
          <cell r="A1419" t="str">
            <v>OH</v>
          </cell>
          <cell r="B1419">
            <v>6</v>
          </cell>
          <cell r="C1419">
            <v>3</v>
          </cell>
          <cell r="D1419" t="str">
            <v>C</v>
          </cell>
          <cell r="E1419">
            <v>0.81</v>
          </cell>
          <cell r="F1419">
            <v>37768</v>
          </cell>
          <cell r="G1419">
            <v>1.8800000000000001E-2</v>
          </cell>
          <cell r="H1419">
            <v>1.6E-2</v>
          </cell>
          <cell r="I1419" t="str">
            <v>4          0   .</v>
          </cell>
          <cell r="J1419">
            <v>0</v>
          </cell>
          <cell r="K1419">
            <v>0</v>
          </cell>
          <cell r="L1419">
            <v>2003</v>
          </cell>
          <cell r="M1419" t="str">
            <v>No Trade</v>
          </cell>
          <cell r="N1419" t="str">
            <v/>
          </cell>
          <cell r="O1419" t="str">
            <v/>
          </cell>
          <cell r="P1419" t="str">
            <v/>
          </cell>
        </row>
        <row r="1420">
          <cell r="A1420" t="str">
            <v>OH</v>
          </cell>
          <cell r="B1420">
            <v>6</v>
          </cell>
          <cell r="C1420">
            <v>3</v>
          </cell>
          <cell r="D1420" t="str">
            <v>C</v>
          </cell>
          <cell r="E1420">
            <v>0.85</v>
          </cell>
          <cell r="F1420">
            <v>37768</v>
          </cell>
          <cell r="G1420">
            <v>1.3299999999999999E-2</v>
          </cell>
          <cell r="H1420">
            <v>1.0999999999999999E-2</v>
          </cell>
          <cell r="I1420" t="str">
            <v>6          0   .</v>
          </cell>
          <cell r="J1420">
            <v>0</v>
          </cell>
          <cell r="K1420">
            <v>0</v>
          </cell>
          <cell r="L1420">
            <v>2003</v>
          </cell>
          <cell r="M1420" t="str">
            <v>No Trade</v>
          </cell>
          <cell r="N1420" t="str">
            <v/>
          </cell>
          <cell r="O1420" t="str">
            <v/>
          </cell>
          <cell r="P1420" t="str">
            <v/>
          </cell>
        </row>
        <row r="1421">
          <cell r="A1421" t="str">
            <v>OH</v>
          </cell>
          <cell r="B1421">
            <v>6</v>
          </cell>
          <cell r="C1421">
            <v>3</v>
          </cell>
          <cell r="D1421" t="str">
            <v>C</v>
          </cell>
          <cell r="E1421">
            <v>0.87</v>
          </cell>
          <cell r="F1421">
            <v>37768</v>
          </cell>
          <cell r="G1421">
            <v>1.12E-2</v>
          </cell>
          <cell r="H1421">
            <v>8.9999999999999993E-3</v>
          </cell>
          <cell r="I1421" t="str">
            <v>7          0   .</v>
          </cell>
          <cell r="J1421">
            <v>0</v>
          </cell>
          <cell r="K1421">
            <v>0</v>
          </cell>
          <cell r="L1421">
            <v>2003</v>
          </cell>
          <cell r="M1421" t="str">
            <v>No Trade</v>
          </cell>
          <cell r="N1421" t="str">
            <v/>
          </cell>
          <cell r="O1421" t="str">
            <v/>
          </cell>
          <cell r="P1421" t="str">
            <v/>
          </cell>
        </row>
        <row r="1422">
          <cell r="A1422" t="str">
            <v>OH</v>
          </cell>
          <cell r="B1422">
            <v>6</v>
          </cell>
          <cell r="C1422">
            <v>3</v>
          </cell>
          <cell r="D1422" t="str">
            <v>C</v>
          </cell>
          <cell r="E1422">
            <v>0.9</v>
          </cell>
          <cell r="F1422">
            <v>37768</v>
          </cell>
          <cell r="G1422">
            <v>8.6E-3</v>
          </cell>
          <cell r="H1422">
            <v>7.0000000000000001E-3</v>
          </cell>
          <cell r="I1422" t="str">
            <v>4          0   .</v>
          </cell>
          <cell r="J1422">
            <v>0</v>
          </cell>
          <cell r="K1422">
            <v>0</v>
          </cell>
          <cell r="L1422">
            <v>2003</v>
          </cell>
          <cell r="M1422" t="str">
            <v>No Trade</v>
          </cell>
          <cell r="N1422" t="str">
            <v/>
          </cell>
          <cell r="O1422" t="str">
            <v/>
          </cell>
          <cell r="P1422" t="str">
            <v/>
          </cell>
        </row>
        <row r="1423">
          <cell r="A1423" t="str">
            <v>OH</v>
          </cell>
          <cell r="B1423">
            <v>6</v>
          </cell>
          <cell r="C1423">
            <v>3</v>
          </cell>
          <cell r="D1423" t="str">
            <v>C</v>
          </cell>
          <cell r="E1423">
            <v>0.95</v>
          </cell>
          <cell r="F1423">
            <v>37768</v>
          </cell>
          <cell r="G1423">
            <v>5.5999999999999999E-3</v>
          </cell>
          <cell r="H1423">
            <v>4.0000000000000001E-3</v>
          </cell>
          <cell r="I1423" t="str">
            <v>8          0   .</v>
          </cell>
          <cell r="J1423">
            <v>0</v>
          </cell>
          <cell r="K1423">
            <v>0</v>
          </cell>
          <cell r="L1423">
            <v>2003</v>
          </cell>
          <cell r="M1423" t="str">
            <v>No Trade</v>
          </cell>
          <cell r="N1423" t="str">
            <v/>
          </cell>
          <cell r="O1423" t="str">
            <v/>
          </cell>
          <cell r="P1423" t="str">
            <v/>
          </cell>
        </row>
        <row r="1424">
          <cell r="A1424" t="str">
            <v>OH</v>
          </cell>
          <cell r="B1424">
            <v>6</v>
          </cell>
          <cell r="C1424">
            <v>3</v>
          </cell>
          <cell r="D1424" t="str">
            <v>C</v>
          </cell>
          <cell r="E1424">
            <v>1</v>
          </cell>
          <cell r="F1424">
            <v>37768</v>
          </cell>
          <cell r="G1424">
            <v>3.7000000000000002E-3</v>
          </cell>
          <cell r="H1424">
            <v>3.0000000000000001E-3</v>
          </cell>
          <cell r="I1424" t="str">
            <v>1          0   .</v>
          </cell>
          <cell r="J1424">
            <v>0</v>
          </cell>
          <cell r="K1424">
            <v>0</v>
          </cell>
          <cell r="L1424">
            <v>2003</v>
          </cell>
          <cell r="M1424" t="str">
            <v>No Trade</v>
          </cell>
          <cell r="N1424" t="str">
            <v/>
          </cell>
          <cell r="O1424" t="str">
            <v/>
          </cell>
          <cell r="P1424" t="str">
            <v/>
          </cell>
        </row>
        <row r="1425">
          <cell r="A1425" t="str">
            <v>OH</v>
          </cell>
          <cell r="B1425">
            <v>7</v>
          </cell>
          <cell r="C1425">
            <v>3</v>
          </cell>
          <cell r="D1425" t="str">
            <v>P</v>
          </cell>
          <cell r="E1425">
            <v>0.55000000000000004</v>
          </cell>
          <cell r="F1425">
            <v>37797</v>
          </cell>
          <cell r="G1425">
            <v>1.44E-2</v>
          </cell>
          <cell r="H1425">
            <v>1.6E-2</v>
          </cell>
          <cell r="I1425" t="str">
            <v>7          0   .</v>
          </cell>
          <cell r="J1425">
            <v>0</v>
          </cell>
          <cell r="K1425">
            <v>0</v>
          </cell>
          <cell r="L1425">
            <v>2003</v>
          </cell>
          <cell r="M1425" t="str">
            <v>No Trade</v>
          </cell>
          <cell r="N1425" t="str">
            <v/>
          </cell>
          <cell r="O1425" t="str">
            <v/>
          </cell>
          <cell r="P1425" t="str">
            <v/>
          </cell>
        </row>
        <row r="1426">
          <cell r="A1426" t="str">
            <v>OH</v>
          </cell>
          <cell r="B1426">
            <v>7</v>
          </cell>
          <cell r="C1426">
            <v>3</v>
          </cell>
          <cell r="D1426" t="str">
            <v>P</v>
          </cell>
          <cell r="E1426">
            <v>0.6</v>
          </cell>
          <cell r="F1426">
            <v>37797</v>
          </cell>
          <cell r="G1426">
            <v>2.8400000000000002E-2</v>
          </cell>
          <cell r="H1426">
            <v>3.2000000000000001E-2</v>
          </cell>
          <cell r="I1426" t="str">
            <v>2          0   .</v>
          </cell>
          <cell r="J1426">
            <v>0</v>
          </cell>
          <cell r="K1426">
            <v>0</v>
          </cell>
          <cell r="L1426">
            <v>2003</v>
          </cell>
          <cell r="M1426" t="str">
            <v>No Trade</v>
          </cell>
          <cell r="N1426" t="str">
            <v/>
          </cell>
          <cell r="O1426" t="str">
            <v/>
          </cell>
          <cell r="P1426" t="str">
            <v/>
          </cell>
        </row>
        <row r="1427">
          <cell r="A1427" t="str">
            <v>OH</v>
          </cell>
          <cell r="B1427">
            <v>7</v>
          </cell>
          <cell r="C1427">
            <v>3</v>
          </cell>
          <cell r="D1427" t="str">
            <v>C</v>
          </cell>
          <cell r="E1427">
            <v>0.64</v>
          </cell>
          <cell r="F1427">
            <v>37797</v>
          </cell>
          <cell r="G1427">
            <v>7.7700000000000005E-2</v>
          </cell>
          <cell r="H1427">
            <v>6.9000000000000006E-2</v>
          </cell>
          <cell r="I1427" t="str">
            <v>7          0   .</v>
          </cell>
          <cell r="J1427">
            <v>0</v>
          </cell>
          <cell r="K1427">
            <v>0</v>
          </cell>
          <cell r="L1427">
            <v>2003</v>
          </cell>
          <cell r="M1427" t="str">
            <v>No Trade</v>
          </cell>
          <cell r="N1427" t="str">
            <v/>
          </cell>
          <cell r="O1427" t="str">
            <v/>
          </cell>
          <cell r="P1427" t="str">
            <v/>
          </cell>
        </row>
        <row r="1428">
          <cell r="A1428" t="str">
            <v>OH</v>
          </cell>
          <cell r="B1428">
            <v>7</v>
          </cell>
          <cell r="C1428">
            <v>3</v>
          </cell>
          <cell r="D1428" t="str">
            <v>P</v>
          </cell>
          <cell r="E1428">
            <v>0.64</v>
          </cell>
          <cell r="F1428">
            <v>37797</v>
          </cell>
          <cell r="G1428">
            <v>4.4200000000000003E-2</v>
          </cell>
          <cell r="H1428">
            <v>4.9000000000000002E-2</v>
          </cell>
          <cell r="I1428" t="str">
            <v>4          0   .</v>
          </cell>
          <cell r="J1428">
            <v>0</v>
          </cell>
          <cell r="K1428">
            <v>0</v>
          </cell>
          <cell r="L1428">
            <v>2003</v>
          </cell>
          <cell r="M1428" t="str">
            <v>No Trade</v>
          </cell>
          <cell r="N1428" t="str">
            <v/>
          </cell>
          <cell r="O1428" t="str">
            <v/>
          </cell>
          <cell r="P1428" t="str">
            <v/>
          </cell>
        </row>
        <row r="1429">
          <cell r="A1429" t="str">
            <v>OH</v>
          </cell>
          <cell r="B1429">
            <v>7</v>
          </cell>
          <cell r="C1429">
            <v>3</v>
          </cell>
          <cell r="D1429" t="str">
            <v>C</v>
          </cell>
          <cell r="E1429">
            <v>0.65</v>
          </cell>
          <cell r="F1429">
            <v>37797</v>
          </cell>
          <cell r="G1429">
            <v>7.2700000000000001E-2</v>
          </cell>
          <cell r="H1429">
            <v>6.5000000000000002E-2</v>
          </cell>
          <cell r="I1429" t="str">
            <v>0          0   .</v>
          </cell>
          <cell r="J1429">
            <v>0</v>
          </cell>
          <cell r="K1429">
            <v>0</v>
          </cell>
          <cell r="L1429">
            <v>2003</v>
          </cell>
          <cell r="M1429" t="str">
            <v>No Trade</v>
          </cell>
          <cell r="N1429" t="str">
            <v/>
          </cell>
          <cell r="O1429" t="str">
            <v/>
          </cell>
          <cell r="P1429" t="str">
            <v/>
          </cell>
        </row>
        <row r="1430">
          <cell r="A1430" t="str">
            <v>OH</v>
          </cell>
          <cell r="B1430">
            <v>7</v>
          </cell>
          <cell r="C1430">
            <v>3</v>
          </cell>
          <cell r="D1430" t="str">
            <v>P</v>
          </cell>
          <cell r="E1430">
            <v>0.65</v>
          </cell>
          <cell r="F1430">
            <v>37797</v>
          </cell>
          <cell r="G1430">
            <v>4.8899999999999999E-2</v>
          </cell>
          <cell r="H1430">
            <v>5.3999999999999999E-2</v>
          </cell>
          <cell r="I1430" t="str">
            <v>3          0   .</v>
          </cell>
          <cell r="J1430">
            <v>0</v>
          </cell>
          <cell r="K1430">
            <v>0</v>
          </cell>
          <cell r="L1430">
            <v>2003</v>
          </cell>
          <cell r="M1430" t="str">
            <v>No Trade</v>
          </cell>
          <cell r="N1430" t="str">
            <v/>
          </cell>
          <cell r="O1430" t="str">
            <v/>
          </cell>
          <cell r="P1430" t="str">
            <v/>
          </cell>
        </row>
        <row r="1431">
          <cell r="A1431" t="str">
            <v>OH</v>
          </cell>
          <cell r="B1431">
            <v>7</v>
          </cell>
          <cell r="C1431">
            <v>3</v>
          </cell>
          <cell r="D1431" t="str">
            <v>C</v>
          </cell>
          <cell r="E1431">
            <v>0.66</v>
          </cell>
          <cell r="F1431">
            <v>37797</v>
          </cell>
          <cell r="G1431">
            <v>6.7699999999999996E-2</v>
          </cell>
          <cell r="H1431">
            <v>0.06</v>
          </cell>
          <cell r="I1431" t="str">
            <v>2          0   .</v>
          </cell>
          <cell r="J1431">
            <v>0</v>
          </cell>
          <cell r="K1431">
            <v>0</v>
          </cell>
          <cell r="L1431">
            <v>2003</v>
          </cell>
          <cell r="M1431" t="str">
            <v>No Trade</v>
          </cell>
          <cell r="N1431" t="str">
            <v/>
          </cell>
          <cell r="O1431" t="str">
            <v/>
          </cell>
          <cell r="P1431" t="str">
            <v/>
          </cell>
        </row>
        <row r="1432">
          <cell r="A1432" t="str">
            <v>OH</v>
          </cell>
          <cell r="B1432">
            <v>7</v>
          </cell>
          <cell r="C1432">
            <v>3</v>
          </cell>
          <cell r="D1432" t="str">
            <v>P</v>
          </cell>
          <cell r="E1432">
            <v>0.66</v>
          </cell>
          <cell r="F1432">
            <v>37797</v>
          </cell>
          <cell r="G1432">
            <v>5.3800000000000001E-2</v>
          </cell>
          <cell r="H1432">
            <v>5.8999999999999997E-2</v>
          </cell>
          <cell r="I1432" t="str">
            <v>5          0   .</v>
          </cell>
          <cell r="J1432">
            <v>0</v>
          </cell>
          <cell r="K1432">
            <v>0</v>
          </cell>
          <cell r="L1432">
            <v>2003</v>
          </cell>
          <cell r="M1432" t="str">
            <v>No Trade</v>
          </cell>
          <cell r="N1432" t="str">
            <v/>
          </cell>
          <cell r="O1432" t="str">
            <v/>
          </cell>
          <cell r="P1432" t="str">
            <v/>
          </cell>
        </row>
        <row r="1433">
          <cell r="A1433" t="str">
            <v>OH</v>
          </cell>
          <cell r="B1433">
            <v>7</v>
          </cell>
          <cell r="C1433">
            <v>3</v>
          </cell>
          <cell r="D1433" t="str">
            <v>C</v>
          </cell>
          <cell r="E1433">
            <v>0.68</v>
          </cell>
          <cell r="F1433">
            <v>37797</v>
          </cell>
          <cell r="G1433">
            <v>5.8500000000000003E-2</v>
          </cell>
          <cell r="H1433">
            <v>5.1999999999999998E-2</v>
          </cell>
          <cell r="I1433" t="str">
            <v>1          0   .</v>
          </cell>
          <cell r="J1433">
            <v>0</v>
          </cell>
          <cell r="K1433">
            <v>0</v>
          </cell>
          <cell r="L1433">
            <v>2003</v>
          </cell>
          <cell r="M1433" t="str">
            <v>No Trade</v>
          </cell>
          <cell r="N1433" t="str">
            <v/>
          </cell>
          <cell r="O1433" t="str">
            <v/>
          </cell>
          <cell r="P1433" t="str">
            <v/>
          </cell>
        </row>
        <row r="1434">
          <cell r="A1434" t="str">
            <v>OH</v>
          </cell>
          <cell r="B1434">
            <v>7</v>
          </cell>
          <cell r="C1434">
            <v>3</v>
          </cell>
          <cell r="D1434" t="str">
            <v>P</v>
          </cell>
          <cell r="E1434">
            <v>0.68</v>
          </cell>
          <cell r="F1434">
            <v>37797</v>
          </cell>
          <cell r="G1434">
            <v>5.5E-2</v>
          </cell>
          <cell r="H1434">
            <v>5.5E-2</v>
          </cell>
          <cell r="I1434" t="str">
            <v>0          0   .</v>
          </cell>
          <cell r="J1434">
            <v>0</v>
          </cell>
          <cell r="K1434">
            <v>0</v>
          </cell>
          <cell r="L1434">
            <v>2003</v>
          </cell>
          <cell r="M1434" t="str">
            <v>No Trade</v>
          </cell>
          <cell r="N1434" t="str">
            <v/>
          </cell>
          <cell r="O1434" t="str">
            <v/>
          </cell>
          <cell r="P1434" t="str">
            <v/>
          </cell>
        </row>
        <row r="1435">
          <cell r="A1435" t="str">
            <v>OH</v>
          </cell>
          <cell r="B1435">
            <v>7</v>
          </cell>
          <cell r="C1435">
            <v>3</v>
          </cell>
          <cell r="D1435" t="str">
            <v>C</v>
          </cell>
          <cell r="E1435">
            <v>0.69</v>
          </cell>
          <cell r="F1435">
            <v>37797</v>
          </cell>
          <cell r="G1435">
            <v>5.45E-2</v>
          </cell>
          <cell r="H1435">
            <v>4.8000000000000001E-2</v>
          </cell>
          <cell r="I1435" t="str">
            <v>4          0   .</v>
          </cell>
          <cell r="J1435">
            <v>0</v>
          </cell>
          <cell r="K1435">
            <v>0</v>
          </cell>
          <cell r="L1435">
            <v>2003</v>
          </cell>
          <cell r="M1435" t="str">
            <v>No Trade</v>
          </cell>
          <cell r="N1435" t="str">
            <v/>
          </cell>
          <cell r="O1435" t="str">
            <v/>
          </cell>
          <cell r="P1435" t="str">
            <v/>
          </cell>
        </row>
        <row r="1436">
          <cell r="A1436" t="str">
            <v>OH</v>
          </cell>
          <cell r="B1436">
            <v>7</v>
          </cell>
          <cell r="C1436">
            <v>3</v>
          </cell>
          <cell r="D1436" t="str">
            <v>C</v>
          </cell>
          <cell r="E1436">
            <v>0.7</v>
          </cell>
          <cell r="F1436">
            <v>37797</v>
          </cell>
          <cell r="G1436">
            <v>5.0700000000000002E-2</v>
          </cell>
          <cell r="H1436">
            <v>4.4999999999999998E-2</v>
          </cell>
          <cell r="I1436" t="str">
            <v>0          0   .</v>
          </cell>
          <cell r="J1436">
            <v>0</v>
          </cell>
          <cell r="K1436">
            <v>0</v>
          </cell>
          <cell r="L1436">
            <v>2003</v>
          </cell>
          <cell r="M1436" t="str">
            <v>No Trade</v>
          </cell>
          <cell r="N1436" t="str">
            <v/>
          </cell>
          <cell r="O1436" t="str">
            <v/>
          </cell>
          <cell r="P1436" t="str">
            <v/>
          </cell>
        </row>
        <row r="1437">
          <cell r="A1437" t="str">
            <v>OH</v>
          </cell>
          <cell r="B1437">
            <v>7</v>
          </cell>
          <cell r="C1437">
            <v>3</v>
          </cell>
          <cell r="D1437" t="str">
            <v>C</v>
          </cell>
          <cell r="E1437">
            <v>0.78</v>
          </cell>
          <cell r="F1437">
            <v>37797</v>
          </cell>
          <cell r="G1437">
            <v>2.8000000000000001E-2</v>
          </cell>
          <cell r="H1437">
            <v>2.4E-2</v>
          </cell>
          <cell r="I1437" t="str">
            <v>4          0   .</v>
          </cell>
          <cell r="J1437">
            <v>0</v>
          </cell>
          <cell r="K1437">
            <v>0</v>
          </cell>
          <cell r="L1437">
            <v>2003</v>
          </cell>
          <cell r="M1437" t="str">
            <v>No Trade</v>
          </cell>
          <cell r="N1437" t="str">
            <v/>
          </cell>
          <cell r="O1437" t="str">
            <v/>
          </cell>
          <cell r="P1437" t="str">
            <v/>
          </cell>
        </row>
        <row r="1438">
          <cell r="A1438" t="str">
            <v>OH</v>
          </cell>
          <cell r="B1438">
            <v>7</v>
          </cell>
          <cell r="C1438">
            <v>3</v>
          </cell>
          <cell r="D1438" t="str">
            <v>C</v>
          </cell>
          <cell r="E1438">
            <v>0.8</v>
          </cell>
          <cell r="F1438">
            <v>37797</v>
          </cell>
          <cell r="G1438">
            <v>2.4E-2</v>
          </cell>
          <cell r="H1438">
            <v>0.02</v>
          </cell>
          <cell r="I1438" t="str">
            <v>9          0   .</v>
          </cell>
          <cell r="J1438">
            <v>0</v>
          </cell>
          <cell r="K1438">
            <v>0</v>
          </cell>
          <cell r="L1438">
            <v>2003</v>
          </cell>
          <cell r="M1438" t="str">
            <v>No Trade</v>
          </cell>
          <cell r="N1438" t="str">
            <v/>
          </cell>
          <cell r="O1438" t="str">
            <v/>
          </cell>
          <cell r="P1438" t="str">
            <v/>
          </cell>
        </row>
        <row r="1439">
          <cell r="A1439" t="str">
            <v>OH</v>
          </cell>
          <cell r="B1439">
            <v>7</v>
          </cell>
          <cell r="C1439">
            <v>3</v>
          </cell>
          <cell r="D1439" t="str">
            <v>C</v>
          </cell>
          <cell r="E1439">
            <v>0.83</v>
          </cell>
          <cell r="F1439">
            <v>37797</v>
          </cell>
          <cell r="G1439">
            <v>0</v>
          </cell>
          <cell r="H1439">
            <v>0</v>
          </cell>
          <cell r="I1439" t="str">
            <v>0          0   .</v>
          </cell>
          <cell r="J1439">
            <v>0</v>
          </cell>
          <cell r="K1439">
            <v>0</v>
          </cell>
          <cell r="L1439">
            <v>2003</v>
          </cell>
          <cell r="M1439" t="str">
            <v>No Trade</v>
          </cell>
          <cell r="N1439" t="str">
            <v/>
          </cell>
          <cell r="O1439" t="str">
            <v/>
          </cell>
          <cell r="P1439" t="str">
            <v/>
          </cell>
        </row>
        <row r="1440">
          <cell r="A1440" t="str">
            <v>OH</v>
          </cell>
          <cell r="B1440">
            <v>7</v>
          </cell>
          <cell r="C1440">
            <v>3</v>
          </cell>
          <cell r="D1440" t="str">
            <v>C</v>
          </cell>
          <cell r="E1440">
            <v>0.85</v>
          </cell>
          <cell r="F1440">
            <v>37797</v>
          </cell>
          <cell r="G1440">
            <v>1.6400000000000001E-2</v>
          </cell>
          <cell r="H1440">
            <v>1.4E-2</v>
          </cell>
          <cell r="I1440" t="str">
            <v>1          0   .</v>
          </cell>
          <cell r="J1440">
            <v>0</v>
          </cell>
          <cell r="K1440">
            <v>0</v>
          </cell>
          <cell r="L1440">
            <v>2003</v>
          </cell>
          <cell r="M1440" t="str">
            <v>No Trade</v>
          </cell>
          <cell r="N1440" t="str">
            <v/>
          </cell>
          <cell r="O1440" t="str">
            <v/>
          </cell>
          <cell r="P1440" t="str">
            <v/>
          </cell>
        </row>
        <row r="1441">
          <cell r="A1441" t="str">
            <v>OH</v>
          </cell>
          <cell r="B1441">
            <v>8</v>
          </cell>
          <cell r="C1441">
            <v>3</v>
          </cell>
          <cell r="D1441" t="str">
            <v>P</v>
          </cell>
          <cell r="E1441">
            <v>0.46</v>
          </cell>
          <cell r="F1441">
            <v>37830</v>
          </cell>
          <cell r="G1441">
            <v>0</v>
          </cell>
          <cell r="H1441">
            <v>0</v>
          </cell>
          <cell r="I1441" t="str">
            <v>0          0   .</v>
          </cell>
          <cell r="J1441">
            <v>0</v>
          </cell>
          <cell r="K1441">
            <v>0</v>
          </cell>
          <cell r="L1441">
            <v>2003</v>
          </cell>
          <cell r="M1441" t="str">
            <v>No Trade</v>
          </cell>
          <cell r="N1441" t="str">
            <v/>
          </cell>
          <cell r="O1441" t="str">
            <v/>
          </cell>
          <cell r="P1441" t="str">
            <v/>
          </cell>
        </row>
        <row r="1442">
          <cell r="A1442" t="str">
            <v>OH</v>
          </cell>
          <cell r="B1442">
            <v>8</v>
          </cell>
          <cell r="C1442">
            <v>3</v>
          </cell>
          <cell r="D1442" t="str">
            <v>P</v>
          </cell>
          <cell r="E1442">
            <v>0.47</v>
          </cell>
          <cell r="F1442">
            <v>37830</v>
          </cell>
          <cell r="G1442">
            <v>0</v>
          </cell>
          <cell r="H1442">
            <v>0</v>
          </cell>
          <cell r="I1442" t="str">
            <v>0          0   .</v>
          </cell>
          <cell r="J1442">
            <v>0</v>
          </cell>
          <cell r="K1442">
            <v>0</v>
          </cell>
          <cell r="L1442">
            <v>2003</v>
          </cell>
          <cell r="M1442" t="str">
            <v>No Trade</v>
          </cell>
          <cell r="N1442" t="str">
            <v/>
          </cell>
          <cell r="O1442" t="str">
            <v/>
          </cell>
          <cell r="P1442" t="str">
            <v/>
          </cell>
        </row>
        <row r="1443">
          <cell r="A1443" t="str">
            <v>OH</v>
          </cell>
          <cell r="B1443">
            <v>8</v>
          </cell>
          <cell r="C1443">
            <v>3</v>
          </cell>
          <cell r="D1443" t="str">
            <v>P</v>
          </cell>
          <cell r="E1443">
            <v>0.48</v>
          </cell>
          <cell r="F1443">
            <v>37830</v>
          </cell>
          <cell r="G1443">
            <v>0</v>
          </cell>
          <cell r="H1443">
            <v>0</v>
          </cell>
          <cell r="I1443" t="str">
            <v>0          0   .</v>
          </cell>
          <cell r="J1443">
            <v>0</v>
          </cell>
          <cell r="K1443">
            <v>0</v>
          </cell>
          <cell r="L1443">
            <v>2003</v>
          </cell>
          <cell r="M1443" t="str">
            <v>No Trade</v>
          </cell>
          <cell r="N1443" t="str">
            <v/>
          </cell>
          <cell r="O1443" t="str">
            <v/>
          </cell>
          <cell r="P1443" t="str">
            <v/>
          </cell>
        </row>
        <row r="1444">
          <cell r="A1444" t="str">
            <v>OH</v>
          </cell>
          <cell r="B1444">
            <v>8</v>
          </cell>
          <cell r="C1444">
            <v>3</v>
          </cell>
          <cell r="D1444" t="str">
            <v>P</v>
          </cell>
          <cell r="E1444">
            <v>0.49</v>
          </cell>
          <cell r="F1444">
            <v>37830</v>
          </cell>
          <cell r="G1444">
            <v>0</v>
          </cell>
          <cell r="H1444">
            <v>0</v>
          </cell>
          <cell r="I1444" t="str">
            <v>0          0   .</v>
          </cell>
          <cell r="J1444">
            <v>0</v>
          </cell>
          <cell r="K1444">
            <v>0</v>
          </cell>
          <cell r="L1444">
            <v>2003</v>
          </cell>
          <cell r="M1444" t="str">
            <v>No Trade</v>
          </cell>
          <cell r="N1444" t="str">
            <v/>
          </cell>
          <cell r="O1444" t="str">
            <v/>
          </cell>
          <cell r="P1444" t="str">
            <v/>
          </cell>
        </row>
        <row r="1445">
          <cell r="A1445" t="str">
            <v>OH</v>
          </cell>
          <cell r="B1445">
            <v>8</v>
          </cell>
          <cell r="C1445">
            <v>3</v>
          </cell>
          <cell r="D1445" t="str">
            <v>P</v>
          </cell>
          <cell r="E1445">
            <v>0.5</v>
          </cell>
          <cell r="F1445">
            <v>37830</v>
          </cell>
          <cell r="G1445">
            <v>0</v>
          </cell>
          <cell r="H1445">
            <v>0</v>
          </cell>
          <cell r="I1445" t="str">
            <v>0          0   .</v>
          </cell>
          <cell r="J1445">
            <v>0</v>
          </cell>
          <cell r="K1445">
            <v>0</v>
          </cell>
          <cell r="L1445">
            <v>2003</v>
          </cell>
          <cell r="M1445" t="str">
            <v>No Trade</v>
          </cell>
          <cell r="N1445" t="str">
            <v/>
          </cell>
          <cell r="O1445" t="str">
            <v/>
          </cell>
          <cell r="P1445" t="str">
            <v/>
          </cell>
        </row>
        <row r="1446">
          <cell r="A1446" t="str">
            <v>OH</v>
          </cell>
          <cell r="B1446">
            <v>8</v>
          </cell>
          <cell r="C1446">
            <v>3</v>
          </cell>
          <cell r="D1446" t="str">
            <v>P</v>
          </cell>
          <cell r="E1446">
            <v>0.51</v>
          </cell>
          <cell r="F1446">
            <v>37830</v>
          </cell>
          <cell r="G1446">
            <v>0</v>
          </cell>
          <cell r="H1446">
            <v>0</v>
          </cell>
          <cell r="I1446" t="str">
            <v>0          0   .</v>
          </cell>
          <cell r="J1446">
            <v>0</v>
          </cell>
          <cell r="K1446">
            <v>0</v>
          </cell>
          <cell r="L1446">
            <v>2003</v>
          </cell>
          <cell r="M1446" t="str">
            <v>No Trade</v>
          </cell>
          <cell r="N1446" t="str">
            <v/>
          </cell>
          <cell r="O1446" t="str">
            <v/>
          </cell>
          <cell r="P1446" t="str">
            <v/>
          </cell>
        </row>
        <row r="1447">
          <cell r="A1447" t="str">
            <v>OH</v>
          </cell>
          <cell r="B1447">
            <v>8</v>
          </cell>
          <cell r="C1447">
            <v>3</v>
          </cell>
          <cell r="D1447" t="str">
            <v>P</v>
          </cell>
          <cell r="E1447">
            <v>0.52</v>
          </cell>
          <cell r="F1447">
            <v>37830</v>
          </cell>
          <cell r="G1447">
            <v>0</v>
          </cell>
          <cell r="H1447">
            <v>0</v>
          </cell>
          <cell r="I1447" t="str">
            <v>0          0   .</v>
          </cell>
          <cell r="J1447">
            <v>0</v>
          </cell>
          <cell r="K1447">
            <v>0</v>
          </cell>
          <cell r="L1447">
            <v>2003</v>
          </cell>
          <cell r="M1447" t="str">
            <v>No Trade</v>
          </cell>
          <cell r="N1447" t="str">
            <v/>
          </cell>
          <cell r="O1447" t="str">
            <v/>
          </cell>
          <cell r="P1447" t="str">
            <v/>
          </cell>
        </row>
        <row r="1448">
          <cell r="A1448" t="str">
            <v>OH</v>
          </cell>
          <cell r="B1448">
            <v>8</v>
          </cell>
          <cell r="C1448">
            <v>3</v>
          </cell>
          <cell r="D1448" t="str">
            <v>P</v>
          </cell>
          <cell r="E1448">
            <v>0.54</v>
          </cell>
          <cell r="F1448">
            <v>37830</v>
          </cell>
          <cell r="G1448">
            <v>1.5100000000000001E-2</v>
          </cell>
          <cell r="H1448">
            <v>1.7000000000000001E-2</v>
          </cell>
          <cell r="I1448" t="str">
            <v>3          0   .</v>
          </cell>
          <cell r="J1448">
            <v>0</v>
          </cell>
          <cell r="K1448">
            <v>0</v>
          </cell>
          <cell r="L1448">
            <v>2003</v>
          </cell>
          <cell r="M1448" t="str">
            <v>No Trade</v>
          </cell>
          <cell r="N1448" t="str">
            <v/>
          </cell>
          <cell r="O1448" t="str">
            <v/>
          </cell>
          <cell r="P1448" t="str">
            <v/>
          </cell>
        </row>
        <row r="1449">
          <cell r="A1449" t="str">
            <v>OH</v>
          </cell>
          <cell r="B1449">
            <v>8</v>
          </cell>
          <cell r="C1449">
            <v>3</v>
          </cell>
          <cell r="D1449" t="str">
            <v>P</v>
          </cell>
          <cell r="E1449">
            <v>0.55000000000000004</v>
          </cell>
          <cell r="F1449">
            <v>37830</v>
          </cell>
          <cell r="G1449">
            <v>0</v>
          </cell>
          <cell r="H1449">
            <v>0</v>
          </cell>
          <cell r="I1449" t="str">
            <v>0          0   .</v>
          </cell>
          <cell r="J1449">
            <v>0</v>
          </cell>
          <cell r="K1449">
            <v>0</v>
          </cell>
          <cell r="L1449">
            <v>2003</v>
          </cell>
          <cell r="M1449" t="str">
            <v>No Trade</v>
          </cell>
          <cell r="N1449" t="str">
            <v/>
          </cell>
          <cell r="O1449" t="str">
            <v/>
          </cell>
          <cell r="P1449" t="str">
            <v/>
          </cell>
        </row>
        <row r="1450">
          <cell r="A1450" t="str">
            <v>OH</v>
          </cell>
          <cell r="B1450">
            <v>8</v>
          </cell>
          <cell r="C1450">
            <v>3</v>
          </cell>
          <cell r="D1450" t="str">
            <v>P</v>
          </cell>
          <cell r="E1450">
            <v>0.56000000000000005</v>
          </cell>
          <cell r="F1450">
            <v>37830</v>
          </cell>
          <cell r="G1450">
            <v>0</v>
          </cell>
          <cell r="H1450">
            <v>0</v>
          </cell>
          <cell r="I1450" t="str">
            <v>0          0   .</v>
          </cell>
          <cell r="J1450">
            <v>0</v>
          </cell>
          <cell r="K1450">
            <v>0</v>
          </cell>
          <cell r="L1450">
            <v>2003</v>
          </cell>
          <cell r="M1450" t="str">
            <v>No Trade</v>
          </cell>
          <cell r="N1450" t="str">
            <v/>
          </cell>
          <cell r="O1450" t="str">
            <v/>
          </cell>
          <cell r="P1450" t="str">
            <v/>
          </cell>
        </row>
        <row r="1451">
          <cell r="A1451" t="str">
            <v>OH</v>
          </cell>
          <cell r="B1451">
            <v>8</v>
          </cell>
          <cell r="C1451">
            <v>3</v>
          </cell>
          <cell r="D1451" t="str">
            <v>P</v>
          </cell>
          <cell r="E1451">
            <v>0.56999999999999995</v>
          </cell>
          <cell r="F1451">
            <v>37830</v>
          </cell>
          <cell r="G1451">
            <v>0</v>
          </cell>
          <cell r="H1451">
            <v>0</v>
          </cell>
          <cell r="I1451" t="str">
            <v>0          0   .</v>
          </cell>
          <cell r="J1451">
            <v>0</v>
          </cell>
          <cell r="K1451">
            <v>0</v>
          </cell>
          <cell r="L1451">
            <v>2003</v>
          </cell>
          <cell r="M1451" t="str">
            <v>No Trade</v>
          </cell>
          <cell r="N1451" t="str">
            <v/>
          </cell>
          <cell r="O1451" t="str">
            <v/>
          </cell>
          <cell r="P1451" t="str">
            <v/>
          </cell>
        </row>
        <row r="1452">
          <cell r="A1452" t="str">
            <v>OH</v>
          </cell>
          <cell r="B1452">
            <v>8</v>
          </cell>
          <cell r="C1452">
            <v>3</v>
          </cell>
          <cell r="D1452" t="str">
            <v>P</v>
          </cell>
          <cell r="E1452">
            <v>0.6</v>
          </cell>
          <cell r="F1452">
            <v>37830</v>
          </cell>
          <cell r="G1452">
            <v>3.2300000000000002E-2</v>
          </cell>
          <cell r="H1452">
            <v>3.5999999999999997E-2</v>
          </cell>
          <cell r="I1452" t="str">
            <v>2          0   .</v>
          </cell>
          <cell r="J1452">
            <v>0</v>
          </cell>
          <cell r="K1452">
            <v>0</v>
          </cell>
          <cell r="L1452">
            <v>2003</v>
          </cell>
          <cell r="M1452" t="str">
            <v>No Trade</v>
          </cell>
          <cell r="N1452" t="str">
            <v/>
          </cell>
          <cell r="O1452" t="str">
            <v/>
          </cell>
          <cell r="P1452" t="str">
            <v/>
          </cell>
        </row>
        <row r="1453">
          <cell r="A1453" t="str">
            <v>OH</v>
          </cell>
          <cell r="B1453">
            <v>8</v>
          </cell>
          <cell r="C1453">
            <v>3</v>
          </cell>
          <cell r="D1453" t="str">
            <v>C</v>
          </cell>
          <cell r="E1453">
            <v>0.64</v>
          </cell>
          <cell r="F1453">
            <v>37830</v>
          </cell>
          <cell r="G1453">
            <v>8.2100000000000006E-2</v>
          </cell>
          <cell r="H1453">
            <v>7.3999999999999996E-2</v>
          </cell>
          <cell r="I1453" t="str">
            <v>1          0   .</v>
          </cell>
          <cell r="J1453">
            <v>0</v>
          </cell>
          <cell r="K1453">
            <v>0</v>
          </cell>
          <cell r="L1453">
            <v>2003</v>
          </cell>
          <cell r="M1453" t="str">
            <v>No Trade</v>
          </cell>
          <cell r="N1453" t="str">
            <v/>
          </cell>
          <cell r="O1453" t="str">
            <v/>
          </cell>
          <cell r="P1453" t="str">
            <v/>
          </cell>
        </row>
        <row r="1454">
          <cell r="A1454" t="str">
            <v>OH</v>
          </cell>
          <cell r="B1454">
            <v>8</v>
          </cell>
          <cell r="C1454">
            <v>3</v>
          </cell>
          <cell r="D1454" t="str">
            <v>P</v>
          </cell>
          <cell r="E1454">
            <v>0.64</v>
          </cell>
          <cell r="F1454">
            <v>37830</v>
          </cell>
          <cell r="G1454">
            <v>4.8599999999999997E-2</v>
          </cell>
          <cell r="H1454">
            <v>5.2999999999999999E-2</v>
          </cell>
          <cell r="I1454" t="str">
            <v>8          0   .</v>
          </cell>
          <cell r="J1454">
            <v>0</v>
          </cell>
          <cell r="K1454">
            <v>0</v>
          </cell>
          <cell r="L1454">
            <v>2003</v>
          </cell>
          <cell r="M1454" t="str">
            <v>No Trade</v>
          </cell>
          <cell r="N1454" t="str">
            <v/>
          </cell>
          <cell r="O1454" t="str">
            <v/>
          </cell>
          <cell r="P1454" t="str">
            <v/>
          </cell>
        </row>
        <row r="1455">
          <cell r="A1455" t="str">
            <v>OH</v>
          </cell>
          <cell r="B1455">
            <v>8</v>
          </cell>
          <cell r="C1455">
            <v>3</v>
          </cell>
          <cell r="D1455" t="str">
            <v>C</v>
          </cell>
          <cell r="E1455">
            <v>0.65</v>
          </cell>
          <cell r="F1455">
            <v>37830</v>
          </cell>
          <cell r="G1455">
            <v>7.6799999999999993E-2</v>
          </cell>
          <cell r="H1455">
            <v>6.9000000000000006E-2</v>
          </cell>
          <cell r="I1455" t="str">
            <v>3          0   .</v>
          </cell>
          <cell r="J1455">
            <v>0</v>
          </cell>
          <cell r="K1455">
            <v>0</v>
          </cell>
          <cell r="L1455">
            <v>2003</v>
          </cell>
          <cell r="M1455" t="str">
            <v>No Trade</v>
          </cell>
          <cell r="N1455" t="str">
            <v/>
          </cell>
          <cell r="O1455" t="str">
            <v/>
          </cell>
          <cell r="P1455" t="str">
            <v/>
          </cell>
        </row>
        <row r="1456">
          <cell r="A1456" t="str">
            <v>OH</v>
          </cell>
          <cell r="B1456">
            <v>8</v>
          </cell>
          <cell r="C1456">
            <v>3</v>
          </cell>
          <cell r="D1456" t="str">
            <v>P</v>
          </cell>
          <cell r="E1456">
            <v>0.65</v>
          </cell>
          <cell r="F1456">
            <v>37830</v>
          </cell>
          <cell r="G1456">
            <v>0</v>
          </cell>
          <cell r="H1456">
            <v>0</v>
          </cell>
          <cell r="I1456" t="str">
            <v>0          0   .</v>
          </cell>
          <cell r="J1456">
            <v>0</v>
          </cell>
          <cell r="K1456">
            <v>0</v>
          </cell>
          <cell r="L1456">
            <v>2003</v>
          </cell>
          <cell r="M1456" t="str">
            <v>No Trade</v>
          </cell>
          <cell r="N1456" t="str">
            <v/>
          </cell>
          <cell r="O1456" t="str">
            <v/>
          </cell>
          <cell r="P1456" t="str">
            <v/>
          </cell>
        </row>
        <row r="1457">
          <cell r="A1457" t="str">
            <v>OH</v>
          </cell>
          <cell r="B1457">
            <v>8</v>
          </cell>
          <cell r="C1457">
            <v>3</v>
          </cell>
          <cell r="D1457" t="str">
            <v>C</v>
          </cell>
          <cell r="E1457">
            <v>0.67</v>
          </cell>
          <cell r="F1457">
            <v>37830</v>
          </cell>
          <cell r="G1457">
            <v>6.7299999999999999E-2</v>
          </cell>
          <cell r="H1457">
            <v>0.06</v>
          </cell>
          <cell r="I1457" t="str">
            <v>6          0   .</v>
          </cell>
          <cell r="J1457">
            <v>0</v>
          </cell>
          <cell r="K1457">
            <v>0</v>
          </cell>
          <cell r="L1457">
            <v>2003</v>
          </cell>
          <cell r="M1457" t="str">
            <v>No Trade</v>
          </cell>
          <cell r="N1457" t="str">
            <v/>
          </cell>
          <cell r="O1457" t="str">
            <v/>
          </cell>
          <cell r="P1457" t="str">
            <v/>
          </cell>
        </row>
        <row r="1458">
          <cell r="A1458" t="str">
            <v>OH</v>
          </cell>
          <cell r="B1458">
            <v>8</v>
          </cell>
          <cell r="C1458">
            <v>3</v>
          </cell>
          <cell r="D1458" t="str">
            <v>C</v>
          </cell>
          <cell r="E1458">
            <v>0.68</v>
          </cell>
          <cell r="F1458">
            <v>37830</v>
          </cell>
          <cell r="G1458">
            <v>6.3100000000000003E-2</v>
          </cell>
          <cell r="H1458">
            <v>5.6000000000000001E-2</v>
          </cell>
          <cell r="I1458" t="str">
            <v>7          0   .</v>
          </cell>
          <cell r="J1458">
            <v>0</v>
          </cell>
          <cell r="K1458">
            <v>0</v>
          </cell>
          <cell r="L1458">
            <v>2003</v>
          </cell>
          <cell r="M1458" t="str">
            <v>No Trade</v>
          </cell>
          <cell r="N1458" t="str">
            <v/>
          </cell>
          <cell r="O1458" t="str">
            <v/>
          </cell>
          <cell r="P1458" t="str">
            <v/>
          </cell>
        </row>
        <row r="1459">
          <cell r="A1459" t="str">
            <v>OH</v>
          </cell>
          <cell r="B1459">
            <v>8</v>
          </cell>
          <cell r="C1459">
            <v>3</v>
          </cell>
          <cell r="D1459" t="str">
            <v>C</v>
          </cell>
          <cell r="E1459">
            <v>0.7</v>
          </cell>
          <cell r="F1459">
            <v>37830</v>
          </cell>
          <cell r="G1459">
            <v>5.5399999999999998E-2</v>
          </cell>
          <cell r="H1459">
            <v>4.9000000000000002E-2</v>
          </cell>
          <cell r="I1459" t="str">
            <v>5          0   .</v>
          </cell>
          <cell r="J1459">
            <v>0</v>
          </cell>
          <cell r="K1459">
            <v>0</v>
          </cell>
          <cell r="L1459">
            <v>2003</v>
          </cell>
          <cell r="M1459" t="str">
            <v>No Trade</v>
          </cell>
          <cell r="N1459" t="str">
            <v/>
          </cell>
          <cell r="O1459" t="str">
            <v/>
          </cell>
          <cell r="P1459" t="str">
            <v/>
          </cell>
        </row>
        <row r="1460">
          <cell r="A1460" t="str">
            <v>OH</v>
          </cell>
          <cell r="B1460">
            <v>8</v>
          </cell>
          <cell r="C1460">
            <v>3</v>
          </cell>
          <cell r="D1460" t="str">
            <v>C</v>
          </cell>
          <cell r="E1460">
            <v>0.71</v>
          </cell>
          <cell r="F1460">
            <v>37830</v>
          </cell>
          <cell r="G1460">
            <v>5.1799999999999999E-2</v>
          </cell>
          <cell r="H1460">
            <v>4.5999999999999999E-2</v>
          </cell>
          <cell r="I1460" t="str">
            <v>3          0   .</v>
          </cell>
          <cell r="J1460">
            <v>0</v>
          </cell>
          <cell r="K1460">
            <v>0</v>
          </cell>
          <cell r="L1460">
            <v>2003</v>
          </cell>
          <cell r="M1460" t="str">
            <v>No Trade</v>
          </cell>
          <cell r="N1460" t="str">
            <v/>
          </cell>
          <cell r="O1460" t="str">
            <v/>
          </cell>
          <cell r="P1460" t="str">
            <v/>
          </cell>
        </row>
        <row r="1461">
          <cell r="A1461" t="str">
            <v>OH</v>
          </cell>
          <cell r="B1461">
            <v>8</v>
          </cell>
          <cell r="C1461">
            <v>3</v>
          </cell>
          <cell r="D1461" t="str">
            <v>P</v>
          </cell>
          <cell r="E1461">
            <v>0.71</v>
          </cell>
          <cell r="F1461">
            <v>37830</v>
          </cell>
          <cell r="G1461">
            <v>8.7499999999999994E-2</v>
          </cell>
          <cell r="H1461">
            <v>9.4E-2</v>
          </cell>
          <cell r="I1461" t="str">
            <v>8          0   .</v>
          </cell>
          <cell r="J1461">
            <v>0</v>
          </cell>
          <cell r="K1461">
            <v>0</v>
          </cell>
          <cell r="L1461">
            <v>2003</v>
          </cell>
          <cell r="M1461" t="str">
            <v>No Trade</v>
          </cell>
          <cell r="N1461" t="str">
            <v/>
          </cell>
          <cell r="O1461" t="str">
            <v/>
          </cell>
          <cell r="P1461" t="str">
            <v/>
          </cell>
        </row>
        <row r="1462">
          <cell r="A1462" t="str">
            <v>OH</v>
          </cell>
          <cell r="B1462">
            <v>8</v>
          </cell>
          <cell r="C1462">
            <v>3</v>
          </cell>
          <cell r="D1462" t="str">
            <v>C</v>
          </cell>
          <cell r="E1462">
            <v>0.78</v>
          </cell>
          <cell r="F1462">
            <v>37830</v>
          </cell>
          <cell r="G1462">
            <v>3.2300000000000002E-2</v>
          </cell>
          <cell r="H1462">
            <v>2.8000000000000001E-2</v>
          </cell>
          <cell r="I1462" t="str">
            <v>5          0   .</v>
          </cell>
          <cell r="J1462">
            <v>0</v>
          </cell>
          <cell r="K1462">
            <v>0</v>
          </cell>
          <cell r="L1462">
            <v>2003</v>
          </cell>
          <cell r="M1462" t="str">
            <v>No Trade</v>
          </cell>
          <cell r="N1462" t="str">
            <v/>
          </cell>
          <cell r="O1462" t="str">
            <v/>
          </cell>
          <cell r="P1462" t="str">
            <v/>
          </cell>
        </row>
        <row r="1463">
          <cell r="A1463" t="str">
            <v>OH</v>
          </cell>
          <cell r="B1463">
            <v>8</v>
          </cell>
          <cell r="C1463">
            <v>3</v>
          </cell>
          <cell r="D1463" t="str">
            <v>C</v>
          </cell>
          <cell r="E1463">
            <v>0.79</v>
          </cell>
          <cell r="F1463">
            <v>37830</v>
          </cell>
          <cell r="G1463">
            <v>3.0200000000000001E-2</v>
          </cell>
          <cell r="H1463">
            <v>2.5999999999999999E-2</v>
          </cell>
          <cell r="I1463" t="str">
            <v>6          0   .</v>
          </cell>
          <cell r="J1463">
            <v>0</v>
          </cell>
          <cell r="K1463">
            <v>0</v>
          </cell>
          <cell r="L1463">
            <v>2003</v>
          </cell>
          <cell r="M1463" t="str">
            <v>No Trade</v>
          </cell>
          <cell r="N1463" t="str">
            <v/>
          </cell>
          <cell r="O1463" t="str">
            <v/>
          </cell>
          <cell r="P1463" t="str">
            <v/>
          </cell>
        </row>
        <row r="1464">
          <cell r="A1464" t="str">
            <v>OH</v>
          </cell>
          <cell r="B1464">
            <v>8</v>
          </cell>
          <cell r="C1464">
            <v>3</v>
          </cell>
          <cell r="D1464" t="str">
            <v>C</v>
          </cell>
          <cell r="E1464">
            <v>0.8</v>
          </cell>
          <cell r="F1464">
            <v>37830</v>
          </cell>
          <cell r="G1464">
            <v>2.8199999999999999E-2</v>
          </cell>
          <cell r="H1464">
            <v>2.4E-2</v>
          </cell>
          <cell r="I1464" t="str">
            <v>8          0   .</v>
          </cell>
          <cell r="J1464">
            <v>0</v>
          </cell>
          <cell r="K1464">
            <v>0</v>
          </cell>
          <cell r="L1464">
            <v>2003</v>
          </cell>
          <cell r="M1464" t="str">
            <v>No Trade</v>
          </cell>
          <cell r="N1464" t="str">
            <v/>
          </cell>
          <cell r="O1464" t="str">
            <v/>
          </cell>
          <cell r="P1464" t="str">
            <v/>
          </cell>
        </row>
        <row r="1465">
          <cell r="A1465" t="str">
            <v>OH</v>
          </cell>
          <cell r="B1465">
            <v>8</v>
          </cell>
          <cell r="C1465">
            <v>3</v>
          </cell>
          <cell r="D1465" t="str">
            <v>C</v>
          </cell>
          <cell r="E1465">
            <v>0.85</v>
          </cell>
          <cell r="F1465">
            <v>37830</v>
          </cell>
          <cell r="G1465">
            <v>0.02</v>
          </cell>
          <cell r="H1465">
            <v>1.7000000000000001E-2</v>
          </cell>
          <cell r="I1465" t="str">
            <v>5          0   .</v>
          </cell>
          <cell r="J1465">
            <v>0</v>
          </cell>
          <cell r="K1465">
            <v>0</v>
          </cell>
          <cell r="L1465">
            <v>2003</v>
          </cell>
          <cell r="M1465" t="str">
            <v>No Trade</v>
          </cell>
          <cell r="N1465" t="str">
            <v/>
          </cell>
          <cell r="O1465" t="str">
            <v/>
          </cell>
          <cell r="P1465" t="str">
            <v/>
          </cell>
        </row>
        <row r="1466">
          <cell r="A1466" t="str">
            <v>OH</v>
          </cell>
          <cell r="B1466">
            <v>9</v>
          </cell>
          <cell r="C1466">
            <v>3</v>
          </cell>
          <cell r="D1466" t="str">
            <v>C</v>
          </cell>
          <cell r="E1466">
            <v>0.3</v>
          </cell>
          <cell r="F1466">
            <v>37859</v>
          </cell>
          <cell r="G1466">
            <v>0.37790000000000001</v>
          </cell>
          <cell r="H1466">
            <v>0.36399999999999999</v>
          </cell>
          <cell r="I1466" t="str">
            <v>7          0   .</v>
          </cell>
          <cell r="J1466">
            <v>0</v>
          </cell>
          <cell r="K1466">
            <v>0</v>
          </cell>
          <cell r="L1466">
            <v>2003</v>
          </cell>
          <cell r="M1466" t="str">
            <v>No Trade</v>
          </cell>
          <cell r="N1466" t="str">
            <v/>
          </cell>
          <cell r="O1466" t="str">
            <v/>
          </cell>
          <cell r="P1466" t="str">
            <v/>
          </cell>
        </row>
        <row r="1467">
          <cell r="A1467" t="str">
            <v>OH</v>
          </cell>
          <cell r="B1467">
            <v>9</v>
          </cell>
          <cell r="C1467">
            <v>3</v>
          </cell>
          <cell r="D1467" t="str">
            <v>P</v>
          </cell>
          <cell r="E1467">
            <v>0.3</v>
          </cell>
          <cell r="F1467">
            <v>37859</v>
          </cell>
          <cell r="G1467">
            <v>1E-4</v>
          </cell>
          <cell r="H1467">
            <v>0</v>
          </cell>
          <cell r="I1467" t="str">
            <v>1          0   .</v>
          </cell>
          <cell r="J1467">
            <v>0</v>
          </cell>
          <cell r="K1467">
            <v>0</v>
          </cell>
          <cell r="L1467">
            <v>2003</v>
          </cell>
          <cell r="M1467" t="str">
            <v>No Trade</v>
          </cell>
          <cell r="N1467" t="str">
            <v/>
          </cell>
          <cell r="O1467" t="str">
            <v/>
          </cell>
          <cell r="P1467" t="str">
            <v/>
          </cell>
        </row>
        <row r="1468">
          <cell r="A1468" t="str">
            <v>OH</v>
          </cell>
          <cell r="B1468">
            <v>9</v>
          </cell>
          <cell r="C1468">
            <v>3</v>
          </cell>
          <cell r="D1468" t="str">
            <v>C</v>
          </cell>
          <cell r="E1468">
            <v>0.6</v>
          </cell>
          <cell r="F1468">
            <v>37859</v>
          </cell>
          <cell r="G1468">
            <v>0</v>
          </cell>
          <cell r="H1468">
            <v>0</v>
          </cell>
          <cell r="I1468" t="str">
            <v>0          0   .</v>
          </cell>
          <cell r="J1468">
            <v>0</v>
          </cell>
          <cell r="K1468">
            <v>0</v>
          </cell>
          <cell r="L1468">
            <v>2003</v>
          </cell>
          <cell r="M1468" t="str">
            <v>No Trade</v>
          </cell>
          <cell r="N1468" t="str">
            <v/>
          </cell>
          <cell r="O1468" t="str">
            <v/>
          </cell>
          <cell r="P1468" t="str">
            <v/>
          </cell>
        </row>
        <row r="1469">
          <cell r="A1469" t="str">
            <v>OH</v>
          </cell>
          <cell r="B1469">
            <v>9</v>
          </cell>
          <cell r="C1469">
            <v>3</v>
          </cell>
          <cell r="D1469" t="str">
            <v>P</v>
          </cell>
          <cell r="E1469">
            <v>0.6</v>
          </cell>
          <cell r="F1469">
            <v>37859</v>
          </cell>
          <cell r="G1469">
            <v>3.44E-2</v>
          </cell>
          <cell r="H1469">
            <v>3.7999999999999999E-2</v>
          </cell>
          <cell r="I1469" t="str">
            <v>3          0   .</v>
          </cell>
          <cell r="J1469">
            <v>0</v>
          </cell>
          <cell r="K1469">
            <v>0</v>
          </cell>
          <cell r="L1469">
            <v>2003</v>
          </cell>
          <cell r="M1469" t="str">
            <v>No Trade</v>
          </cell>
          <cell r="N1469" t="str">
            <v/>
          </cell>
          <cell r="O1469" t="str">
            <v/>
          </cell>
          <cell r="P1469" t="str">
            <v/>
          </cell>
        </row>
        <row r="1470">
          <cell r="A1470" t="str">
            <v>OH</v>
          </cell>
          <cell r="B1470">
            <v>9</v>
          </cell>
          <cell r="C1470">
            <v>3</v>
          </cell>
          <cell r="D1470" t="str">
            <v>C</v>
          </cell>
          <cell r="E1470">
            <v>0.65</v>
          </cell>
          <cell r="F1470">
            <v>37859</v>
          </cell>
          <cell r="G1470">
            <v>8.2799999999999999E-2</v>
          </cell>
          <cell r="H1470">
            <v>7.4999999999999997E-2</v>
          </cell>
          <cell r="I1470" t="str">
            <v>2          0   .</v>
          </cell>
          <cell r="J1470">
            <v>0</v>
          </cell>
          <cell r="K1470">
            <v>0</v>
          </cell>
          <cell r="L1470">
            <v>2003</v>
          </cell>
          <cell r="M1470" t="str">
            <v>No Trade</v>
          </cell>
          <cell r="N1470" t="str">
            <v/>
          </cell>
          <cell r="O1470" t="str">
            <v/>
          </cell>
          <cell r="P1470" t="str">
            <v/>
          </cell>
        </row>
        <row r="1471">
          <cell r="A1471" t="str">
            <v>OH</v>
          </cell>
          <cell r="B1471">
            <v>9</v>
          </cell>
          <cell r="C1471">
            <v>3</v>
          </cell>
          <cell r="D1471" t="str">
            <v>C</v>
          </cell>
          <cell r="E1471">
            <v>0.69</v>
          </cell>
          <cell r="F1471">
            <v>37859</v>
          </cell>
          <cell r="G1471">
            <v>6.4699999999999994E-2</v>
          </cell>
          <cell r="H1471">
            <v>5.8000000000000003E-2</v>
          </cell>
          <cell r="I1471" t="str">
            <v>6          0   .</v>
          </cell>
          <cell r="J1471">
            <v>0</v>
          </cell>
          <cell r="K1471">
            <v>0</v>
          </cell>
          <cell r="L1471">
            <v>2003</v>
          </cell>
          <cell r="M1471" t="str">
            <v>No Trade</v>
          </cell>
          <cell r="N1471" t="str">
            <v/>
          </cell>
          <cell r="O1471" t="str">
            <v/>
          </cell>
          <cell r="P1471" t="str">
            <v/>
          </cell>
        </row>
        <row r="1472">
          <cell r="A1472" t="str">
            <v>OH</v>
          </cell>
          <cell r="B1472">
            <v>9</v>
          </cell>
          <cell r="C1472">
            <v>3</v>
          </cell>
          <cell r="D1472" t="str">
            <v>P</v>
          </cell>
          <cell r="E1472">
            <v>0.69</v>
          </cell>
          <cell r="F1472">
            <v>37859</v>
          </cell>
          <cell r="G1472">
            <v>7.6799999999999993E-2</v>
          </cell>
          <cell r="H1472">
            <v>8.3000000000000004E-2</v>
          </cell>
          <cell r="I1472" t="str">
            <v>3          0   .</v>
          </cell>
          <cell r="J1472">
            <v>0</v>
          </cell>
          <cell r="K1472">
            <v>0</v>
          </cell>
          <cell r="L1472">
            <v>2003</v>
          </cell>
          <cell r="M1472" t="str">
            <v>No Trade</v>
          </cell>
          <cell r="N1472" t="str">
            <v/>
          </cell>
          <cell r="O1472" t="str">
            <v/>
          </cell>
          <cell r="P1472" t="str">
            <v/>
          </cell>
        </row>
        <row r="1473">
          <cell r="A1473" t="str">
            <v>OH</v>
          </cell>
          <cell r="B1473">
            <v>9</v>
          </cell>
          <cell r="C1473">
            <v>3</v>
          </cell>
          <cell r="D1473" t="str">
            <v>C</v>
          </cell>
          <cell r="E1473">
            <v>0.7</v>
          </cell>
          <cell r="F1473">
            <v>37859</v>
          </cell>
          <cell r="G1473">
            <v>6.0900000000000003E-2</v>
          </cell>
          <cell r="H1473">
            <v>5.5E-2</v>
          </cell>
          <cell r="I1473" t="str">
            <v>0          0   .</v>
          </cell>
          <cell r="J1473">
            <v>0</v>
          </cell>
          <cell r="K1473">
            <v>0</v>
          </cell>
          <cell r="L1473">
            <v>2003</v>
          </cell>
          <cell r="M1473" t="str">
            <v>No Trade</v>
          </cell>
          <cell r="N1473" t="str">
            <v/>
          </cell>
          <cell r="O1473" t="str">
            <v/>
          </cell>
          <cell r="P1473" t="str">
            <v/>
          </cell>
        </row>
        <row r="1474">
          <cell r="A1474" t="str">
            <v>OH</v>
          </cell>
          <cell r="B1474">
            <v>9</v>
          </cell>
          <cell r="C1474">
            <v>3</v>
          </cell>
          <cell r="D1474" t="str">
            <v>C</v>
          </cell>
          <cell r="E1474">
            <v>0.72</v>
          </cell>
          <cell r="F1474">
            <v>37859</v>
          </cell>
          <cell r="G1474">
            <v>5.3699999999999998E-2</v>
          </cell>
          <cell r="H1474">
            <v>4.8000000000000001E-2</v>
          </cell>
          <cell r="I1474" t="str">
            <v>4          0   .</v>
          </cell>
          <cell r="J1474">
            <v>0</v>
          </cell>
          <cell r="K1474">
            <v>0</v>
          </cell>
          <cell r="L1474">
            <v>2003</v>
          </cell>
          <cell r="M1474" t="str">
            <v>No Trade</v>
          </cell>
          <cell r="N1474" t="str">
            <v/>
          </cell>
          <cell r="O1474" t="str">
            <v/>
          </cell>
          <cell r="P1474" t="str">
            <v/>
          </cell>
        </row>
        <row r="1475">
          <cell r="A1475" t="str">
            <v>OH</v>
          </cell>
          <cell r="B1475">
            <v>9</v>
          </cell>
          <cell r="C1475">
            <v>3</v>
          </cell>
          <cell r="D1475" t="str">
            <v>C</v>
          </cell>
          <cell r="E1475">
            <v>0.78</v>
          </cell>
          <cell r="F1475">
            <v>37859</v>
          </cell>
          <cell r="G1475">
            <v>3.6700000000000003E-2</v>
          </cell>
          <cell r="H1475">
            <v>3.2000000000000001E-2</v>
          </cell>
          <cell r="I1475" t="str">
            <v>8          0   .</v>
          </cell>
          <cell r="J1475">
            <v>0</v>
          </cell>
          <cell r="K1475">
            <v>0</v>
          </cell>
          <cell r="L1475">
            <v>2003</v>
          </cell>
          <cell r="M1475" t="str">
            <v>No Trade</v>
          </cell>
          <cell r="N1475" t="str">
            <v/>
          </cell>
          <cell r="O1475" t="str">
            <v/>
          </cell>
          <cell r="P1475" t="str">
            <v/>
          </cell>
        </row>
        <row r="1476">
          <cell r="A1476" t="str">
            <v>OH</v>
          </cell>
          <cell r="B1476">
            <v>9</v>
          </cell>
          <cell r="C1476">
            <v>3</v>
          </cell>
          <cell r="D1476" t="str">
            <v>C</v>
          </cell>
          <cell r="E1476">
            <v>0.8</v>
          </cell>
          <cell r="F1476">
            <v>37859</v>
          </cell>
          <cell r="G1476">
            <v>3.2300000000000002E-2</v>
          </cell>
          <cell r="H1476">
            <v>2.8000000000000001E-2</v>
          </cell>
          <cell r="I1476" t="str">
            <v>7          0   .</v>
          </cell>
          <cell r="J1476">
            <v>0</v>
          </cell>
          <cell r="K1476">
            <v>0</v>
          </cell>
          <cell r="L1476">
            <v>2003</v>
          </cell>
          <cell r="M1476" t="str">
            <v>No Trade</v>
          </cell>
          <cell r="N1476" t="str">
            <v/>
          </cell>
          <cell r="O1476" t="str">
            <v/>
          </cell>
          <cell r="P1476" t="str">
            <v/>
          </cell>
        </row>
        <row r="1477">
          <cell r="A1477" t="str">
            <v>OH</v>
          </cell>
          <cell r="B1477">
            <v>9</v>
          </cell>
          <cell r="C1477">
            <v>3</v>
          </cell>
          <cell r="D1477" t="str">
            <v>C</v>
          </cell>
          <cell r="E1477">
            <v>0.85</v>
          </cell>
          <cell r="F1477">
            <v>37859</v>
          </cell>
          <cell r="G1477">
            <v>2.3300000000000001E-2</v>
          </cell>
          <cell r="H1477">
            <v>0.02</v>
          </cell>
          <cell r="I1477" t="str">
            <v>6          0   .</v>
          </cell>
          <cell r="J1477">
            <v>0</v>
          </cell>
          <cell r="K1477">
            <v>0</v>
          </cell>
          <cell r="L1477">
            <v>2003</v>
          </cell>
          <cell r="M1477" t="str">
            <v>No Trade</v>
          </cell>
          <cell r="N1477" t="str">
            <v/>
          </cell>
          <cell r="O1477" t="str">
            <v/>
          </cell>
          <cell r="P1477" t="str">
            <v/>
          </cell>
        </row>
        <row r="1478">
          <cell r="A1478" t="str">
            <v>OH</v>
          </cell>
          <cell r="B1478">
            <v>9</v>
          </cell>
          <cell r="C1478">
            <v>3</v>
          </cell>
          <cell r="D1478" t="str">
            <v>C</v>
          </cell>
          <cell r="E1478">
            <v>0.9</v>
          </cell>
          <cell r="F1478">
            <v>37859</v>
          </cell>
          <cell r="G1478">
            <v>1.6799999999999999E-2</v>
          </cell>
          <cell r="H1478">
            <v>1.4E-2</v>
          </cell>
          <cell r="I1478" t="str">
            <v>8          0   .</v>
          </cell>
          <cell r="J1478">
            <v>0</v>
          </cell>
          <cell r="K1478">
            <v>0</v>
          </cell>
          <cell r="L1478">
            <v>2003</v>
          </cell>
          <cell r="M1478" t="str">
            <v>No Trade</v>
          </cell>
          <cell r="N1478" t="str">
            <v/>
          </cell>
          <cell r="O1478" t="str">
            <v/>
          </cell>
          <cell r="P1478" t="str">
            <v/>
          </cell>
        </row>
        <row r="1479">
          <cell r="A1479" t="str">
            <v>OH</v>
          </cell>
          <cell r="B1479">
            <v>10</v>
          </cell>
          <cell r="C1479">
            <v>3</v>
          </cell>
          <cell r="D1479" t="str">
            <v>C</v>
          </cell>
          <cell r="E1479">
            <v>0.65</v>
          </cell>
          <cell r="F1479">
            <v>37889</v>
          </cell>
          <cell r="G1479">
            <v>8.8999999999999996E-2</v>
          </cell>
          <cell r="H1479">
            <v>8.1000000000000003E-2</v>
          </cell>
          <cell r="I1479" t="str">
            <v>3          0   .</v>
          </cell>
          <cell r="J1479">
            <v>0</v>
          </cell>
          <cell r="K1479">
            <v>0</v>
          </cell>
          <cell r="L1479">
            <v>2003</v>
          </cell>
          <cell r="M1479" t="str">
            <v>No Trade</v>
          </cell>
          <cell r="N1479" t="str">
            <v/>
          </cell>
          <cell r="O1479" t="str">
            <v/>
          </cell>
          <cell r="P1479" t="str">
            <v/>
          </cell>
        </row>
        <row r="1480">
          <cell r="A1480" t="str">
            <v>OH</v>
          </cell>
          <cell r="B1480">
            <v>10</v>
          </cell>
          <cell r="C1480">
            <v>3</v>
          </cell>
          <cell r="D1480" t="str">
            <v>C</v>
          </cell>
          <cell r="E1480">
            <v>0.68</v>
          </cell>
          <cell r="F1480">
            <v>37889</v>
          </cell>
          <cell r="G1480">
            <v>7.4899999999999994E-2</v>
          </cell>
          <cell r="H1480">
            <v>6.8000000000000005E-2</v>
          </cell>
          <cell r="I1480" t="str">
            <v>1          0   .</v>
          </cell>
          <cell r="J1480">
            <v>0</v>
          </cell>
          <cell r="K1480">
            <v>0</v>
          </cell>
          <cell r="L1480">
            <v>2003</v>
          </cell>
          <cell r="M1480" t="str">
            <v>No Trade</v>
          </cell>
          <cell r="N1480" t="str">
            <v/>
          </cell>
          <cell r="O1480" t="str">
            <v/>
          </cell>
          <cell r="P1480" t="str">
            <v/>
          </cell>
        </row>
        <row r="1481">
          <cell r="A1481" t="str">
            <v>OH</v>
          </cell>
          <cell r="B1481">
            <v>10</v>
          </cell>
          <cell r="C1481">
            <v>3</v>
          </cell>
          <cell r="D1481" t="str">
            <v>C</v>
          </cell>
          <cell r="E1481">
            <v>0.69</v>
          </cell>
          <cell r="F1481">
            <v>37889</v>
          </cell>
          <cell r="G1481">
            <v>7.0800000000000002E-2</v>
          </cell>
          <cell r="H1481">
            <v>6.4000000000000001E-2</v>
          </cell>
          <cell r="I1481" t="str">
            <v>3          0   .</v>
          </cell>
          <cell r="J1481">
            <v>0</v>
          </cell>
          <cell r="K1481">
            <v>0</v>
          </cell>
          <cell r="L1481">
            <v>2003</v>
          </cell>
          <cell r="M1481" t="str">
            <v>No Trade</v>
          </cell>
          <cell r="N1481" t="str">
            <v/>
          </cell>
          <cell r="O1481" t="str">
            <v/>
          </cell>
          <cell r="P1481" t="str">
            <v/>
          </cell>
        </row>
        <row r="1482">
          <cell r="A1482" t="str">
            <v>OH</v>
          </cell>
          <cell r="B1482">
            <v>10</v>
          </cell>
          <cell r="C1482">
            <v>3</v>
          </cell>
          <cell r="D1482" t="str">
            <v>C</v>
          </cell>
          <cell r="E1482">
            <v>0.7</v>
          </cell>
          <cell r="F1482">
            <v>37889</v>
          </cell>
          <cell r="G1482">
            <v>6.6900000000000001E-2</v>
          </cell>
          <cell r="H1482">
            <v>0.06</v>
          </cell>
          <cell r="I1482" t="str">
            <v>6          0   .</v>
          </cell>
          <cell r="J1482">
            <v>0</v>
          </cell>
          <cell r="K1482">
            <v>0</v>
          </cell>
          <cell r="L1482">
            <v>2003</v>
          </cell>
          <cell r="M1482" t="str">
            <v>No Trade</v>
          </cell>
          <cell r="N1482" t="str">
            <v/>
          </cell>
          <cell r="O1482" t="str">
            <v/>
          </cell>
          <cell r="P1482" t="str">
            <v/>
          </cell>
        </row>
        <row r="1483">
          <cell r="A1483" t="str">
            <v>OH</v>
          </cell>
          <cell r="B1483">
            <v>10</v>
          </cell>
          <cell r="C1483">
            <v>3</v>
          </cell>
          <cell r="D1483" t="str">
            <v>P</v>
          </cell>
          <cell r="E1483">
            <v>0.7</v>
          </cell>
          <cell r="F1483">
            <v>37889</v>
          </cell>
          <cell r="G1483">
            <v>0</v>
          </cell>
          <cell r="H1483">
            <v>0</v>
          </cell>
          <cell r="I1483" t="str">
            <v>0          0   .</v>
          </cell>
          <cell r="J1483">
            <v>0</v>
          </cell>
          <cell r="K1483">
            <v>0</v>
          </cell>
          <cell r="L1483">
            <v>2003</v>
          </cell>
          <cell r="M1483" t="str">
            <v>No Trade</v>
          </cell>
          <cell r="N1483" t="str">
            <v/>
          </cell>
          <cell r="O1483" t="str">
            <v/>
          </cell>
          <cell r="P1483" t="str">
            <v/>
          </cell>
        </row>
        <row r="1484">
          <cell r="A1484" t="str">
            <v>OH</v>
          </cell>
          <cell r="B1484">
            <v>10</v>
          </cell>
          <cell r="C1484">
            <v>3</v>
          </cell>
          <cell r="D1484" t="str">
            <v>C</v>
          </cell>
          <cell r="E1484">
            <v>0.78</v>
          </cell>
          <cell r="F1484">
            <v>37889</v>
          </cell>
          <cell r="G1484">
            <v>4.19E-2</v>
          </cell>
          <cell r="H1484">
            <v>4.2000000000000003E-2</v>
          </cell>
          <cell r="I1484" t="str">
            <v>8          0   .</v>
          </cell>
          <cell r="J1484">
            <v>0</v>
          </cell>
          <cell r="K1484">
            <v>0</v>
          </cell>
          <cell r="L1484">
            <v>2003</v>
          </cell>
          <cell r="M1484" t="str">
            <v>No Trade</v>
          </cell>
          <cell r="N1484" t="str">
            <v/>
          </cell>
          <cell r="O1484" t="str">
            <v/>
          </cell>
          <cell r="P1484" t="str">
            <v/>
          </cell>
        </row>
        <row r="1485">
          <cell r="A1485" t="str">
            <v>OH</v>
          </cell>
          <cell r="B1485">
            <v>10</v>
          </cell>
          <cell r="C1485">
            <v>3</v>
          </cell>
          <cell r="D1485" t="str">
            <v>C</v>
          </cell>
          <cell r="E1485">
            <v>0.83</v>
          </cell>
          <cell r="F1485">
            <v>37889</v>
          </cell>
          <cell r="G1485">
            <v>3.2399999999999998E-2</v>
          </cell>
          <cell r="H1485">
            <v>3.2000000000000001E-2</v>
          </cell>
          <cell r="I1485" t="str">
            <v>4          0   .</v>
          </cell>
          <cell r="J1485">
            <v>0</v>
          </cell>
          <cell r="K1485">
            <v>0</v>
          </cell>
          <cell r="L1485">
            <v>2003</v>
          </cell>
          <cell r="M1485" t="str">
            <v>No Trade</v>
          </cell>
          <cell r="N1485" t="str">
            <v/>
          </cell>
          <cell r="O1485" t="str">
            <v/>
          </cell>
          <cell r="P1485" t="str">
            <v/>
          </cell>
        </row>
        <row r="1486">
          <cell r="A1486" t="str">
            <v>OH</v>
          </cell>
          <cell r="B1486">
            <v>10</v>
          </cell>
          <cell r="C1486">
            <v>3</v>
          </cell>
          <cell r="D1486" t="str">
            <v>C</v>
          </cell>
          <cell r="E1486">
            <v>0.85</v>
          </cell>
          <cell r="F1486">
            <v>37889</v>
          </cell>
          <cell r="G1486">
            <v>2.76E-2</v>
          </cell>
          <cell r="H1486">
            <v>2.9000000000000001E-2</v>
          </cell>
          <cell r="I1486" t="str">
            <v>0          0   .</v>
          </cell>
          <cell r="J1486">
            <v>0</v>
          </cell>
          <cell r="K1486">
            <v>0</v>
          </cell>
          <cell r="L1486">
            <v>2003</v>
          </cell>
          <cell r="M1486" t="str">
            <v>No Trade</v>
          </cell>
          <cell r="N1486" t="str">
            <v/>
          </cell>
          <cell r="O1486" t="str">
            <v/>
          </cell>
          <cell r="P1486" t="str">
            <v/>
          </cell>
        </row>
        <row r="1487">
          <cell r="A1487" t="str">
            <v>OH</v>
          </cell>
          <cell r="B1487">
            <v>11</v>
          </cell>
          <cell r="C1487">
            <v>3</v>
          </cell>
          <cell r="D1487" t="str">
            <v>C</v>
          </cell>
          <cell r="E1487">
            <v>0.69</v>
          </cell>
          <cell r="F1487">
            <v>37922</v>
          </cell>
          <cell r="G1487">
            <v>7.6899999999999996E-2</v>
          </cell>
          <cell r="H1487">
            <v>7.0000000000000007E-2</v>
          </cell>
          <cell r="I1487" t="str">
            <v>4          0   .</v>
          </cell>
          <cell r="J1487">
            <v>0</v>
          </cell>
          <cell r="K1487">
            <v>0</v>
          </cell>
          <cell r="L1487">
            <v>2003</v>
          </cell>
          <cell r="M1487" t="str">
            <v>No Trade</v>
          </cell>
          <cell r="N1487" t="str">
            <v/>
          </cell>
          <cell r="O1487" t="str">
            <v/>
          </cell>
          <cell r="P1487" t="str">
            <v/>
          </cell>
        </row>
        <row r="1488">
          <cell r="A1488" t="str">
            <v>OH</v>
          </cell>
          <cell r="B1488">
            <v>11</v>
          </cell>
          <cell r="C1488">
            <v>3</v>
          </cell>
          <cell r="D1488" t="str">
            <v>C</v>
          </cell>
          <cell r="E1488">
            <v>0.7</v>
          </cell>
          <cell r="F1488">
            <v>37922</v>
          </cell>
          <cell r="G1488">
            <v>7.2900000000000006E-2</v>
          </cell>
          <cell r="H1488">
            <v>6.6000000000000003E-2</v>
          </cell>
          <cell r="I1488" t="str">
            <v>6          0   .</v>
          </cell>
          <cell r="J1488">
            <v>0</v>
          </cell>
          <cell r="K1488">
            <v>0</v>
          </cell>
          <cell r="L1488">
            <v>2003</v>
          </cell>
          <cell r="M1488" t="str">
            <v>No Trade</v>
          </cell>
          <cell r="N1488" t="str">
            <v/>
          </cell>
          <cell r="O1488" t="str">
            <v/>
          </cell>
          <cell r="P1488" t="str">
            <v/>
          </cell>
        </row>
        <row r="1489">
          <cell r="A1489" t="str">
            <v>OH</v>
          </cell>
          <cell r="B1489">
            <v>11</v>
          </cell>
          <cell r="C1489">
            <v>3</v>
          </cell>
          <cell r="D1489" t="str">
            <v>C</v>
          </cell>
          <cell r="E1489">
            <v>0.78</v>
          </cell>
          <cell r="F1489">
            <v>37922</v>
          </cell>
          <cell r="G1489">
            <v>4.7300000000000002E-2</v>
          </cell>
          <cell r="H1489">
            <v>4.2000000000000003E-2</v>
          </cell>
          <cell r="I1489" t="str">
            <v>8          0   .</v>
          </cell>
          <cell r="J1489">
            <v>0</v>
          </cell>
          <cell r="K1489">
            <v>0</v>
          </cell>
          <cell r="L1489">
            <v>2003</v>
          </cell>
          <cell r="M1489" t="str">
            <v>No Trade</v>
          </cell>
          <cell r="N1489" t="str">
            <v/>
          </cell>
          <cell r="O1489" t="str">
            <v/>
          </cell>
          <cell r="P1489" t="str">
            <v/>
          </cell>
        </row>
        <row r="1490">
          <cell r="A1490" t="str">
            <v>OH</v>
          </cell>
          <cell r="B1490">
            <v>11</v>
          </cell>
          <cell r="C1490">
            <v>3</v>
          </cell>
          <cell r="D1490" t="str">
            <v>C</v>
          </cell>
          <cell r="E1490">
            <v>0.83</v>
          </cell>
          <cell r="F1490">
            <v>37922</v>
          </cell>
          <cell r="G1490">
            <v>3.5900000000000001E-2</v>
          </cell>
          <cell r="H1490">
            <v>3.2000000000000001E-2</v>
          </cell>
          <cell r="I1490" t="str">
            <v>4          0   .</v>
          </cell>
          <cell r="J1490">
            <v>0</v>
          </cell>
          <cell r="K1490">
            <v>0</v>
          </cell>
          <cell r="L1490">
            <v>2003</v>
          </cell>
          <cell r="M1490" t="str">
            <v>No Trade</v>
          </cell>
          <cell r="N1490" t="str">
            <v/>
          </cell>
          <cell r="O1490" t="str">
            <v/>
          </cell>
          <cell r="P1490" t="str">
            <v/>
          </cell>
        </row>
        <row r="1491">
          <cell r="A1491" t="str">
            <v>OH</v>
          </cell>
          <cell r="B1491">
            <v>11</v>
          </cell>
          <cell r="C1491">
            <v>3</v>
          </cell>
          <cell r="D1491" t="str">
            <v>C</v>
          </cell>
          <cell r="E1491">
            <v>0.85</v>
          </cell>
          <cell r="F1491">
            <v>37922</v>
          </cell>
          <cell r="G1491">
            <v>3.2199999999999999E-2</v>
          </cell>
          <cell r="H1491">
            <v>2.9000000000000001E-2</v>
          </cell>
          <cell r="I1491" t="str">
            <v>0          0   .</v>
          </cell>
          <cell r="J1491">
            <v>0</v>
          </cell>
          <cell r="K1491">
            <v>0</v>
          </cell>
          <cell r="L1491">
            <v>2003</v>
          </cell>
          <cell r="M1491" t="str">
            <v>No Trade</v>
          </cell>
          <cell r="N1491" t="str">
            <v/>
          </cell>
          <cell r="O1491" t="str">
            <v/>
          </cell>
          <cell r="P1491" t="str">
            <v/>
          </cell>
        </row>
        <row r="1492">
          <cell r="A1492" t="str">
            <v>OH</v>
          </cell>
          <cell r="B1492">
            <v>12</v>
          </cell>
          <cell r="C1492">
            <v>3</v>
          </cell>
          <cell r="D1492" t="str">
            <v>C</v>
          </cell>
          <cell r="E1492">
            <v>0.67</v>
          </cell>
          <cell r="F1492">
            <v>37949</v>
          </cell>
          <cell r="G1492">
            <v>8.8400000000000006E-2</v>
          </cell>
          <cell r="H1492">
            <v>8.1000000000000003E-2</v>
          </cell>
          <cell r="I1492" t="str">
            <v>0          0   .</v>
          </cell>
          <cell r="J1492">
            <v>0</v>
          </cell>
          <cell r="K1492">
            <v>0</v>
          </cell>
          <cell r="L1492">
            <v>2003</v>
          </cell>
          <cell r="M1492" t="str">
            <v>No Trade</v>
          </cell>
          <cell r="N1492" t="str">
            <v/>
          </cell>
          <cell r="O1492" t="str">
            <v/>
          </cell>
          <cell r="P1492" t="str">
            <v/>
          </cell>
        </row>
        <row r="1493">
          <cell r="A1493" t="str">
            <v>OH</v>
          </cell>
          <cell r="B1493">
            <v>12</v>
          </cell>
          <cell r="C1493">
            <v>3</v>
          </cell>
          <cell r="D1493" t="str">
            <v>C</v>
          </cell>
          <cell r="E1493">
            <v>0.68</v>
          </cell>
          <cell r="F1493">
            <v>37949</v>
          </cell>
          <cell r="G1493">
            <v>8.3799999999999999E-2</v>
          </cell>
          <cell r="H1493">
            <v>7.5999999999999998E-2</v>
          </cell>
          <cell r="I1493" t="str">
            <v>6          0   .</v>
          </cell>
          <cell r="J1493">
            <v>0</v>
          </cell>
          <cell r="K1493">
            <v>0</v>
          </cell>
          <cell r="L1493">
            <v>2003</v>
          </cell>
          <cell r="M1493" t="str">
            <v>No Trade</v>
          </cell>
          <cell r="N1493" t="str">
            <v/>
          </cell>
          <cell r="O1493" t="str">
            <v/>
          </cell>
          <cell r="P1493" t="str">
            <v/>
          </cell>
        </row>
        <row r="1494">
          <cell r="A1494" t="str">
            <v>OH</v>
          </cell>
          <cell r="B1494">
            <v>12</v>
          </cell>
          <cell r="C1494">
            <v>3</v>
          </cell>
          <cell r="D1494" t="str">
            <v>P</v>
          </cell>
          <cell r="E1494">
            <v>0.68</v>
          </cell>
          <cell r="F1494">
            <v>37949</v>
          </cell>
          <cell r="G1494">
            <v>8.48E-2</v>
          </cell>
          <cell r="H1494">
            <v>8.4000000000000005E-2</v>
          </cell>
          <cell r="I1494" t="str">
            <v>8          0   .</v>
          </cell>
          <cell r="J1494">
            <v>0</v>
          </cell>
          <cell r="K1494">
            <v>0</v>
          </cell>
          <cell r="L1494">
            <v>2003</v>
          </cell>
          <cell r="M1494" t="str">
            <v>No Trade</v>
          </cell>
          <cell r="N1494" t="str">
            <v/>
          </cell>
          <cell r="O1494" t="str">
            <v/>
          </cell>
          <cell r="P1494" t="str">
            <v/>
          </cell>
        </row>
        <row r="1495">
          <cell r="A1495" t="str">
            <v>OH</v>
          </cell>
          <cell r="B1495">
            <v>12</v>
          </cell>
          <cell r="C1495">
            <v>3</v>
          </cell>
          <cell r="D1495" t="str">
            <v>C</v>
          </cell>
          <cell r="E1495">
            <v>0.7</v>
          </cell>
          <cell r="F1495">
            <v>37949</v>
          </cell>
          <cell r="G1495">
            <v>7.5399999999999995E-2</v>
          </cell>
          <cell r="H1495">
            <v>6.8000000000000005E-2</v>
          </cell>
          <cell r="I1495" t="str">
            <v>9          0   .</v>
          </cell>
          <cell r="J1495">
            <v>0</v>
          </cell>
          <cell r="K1495">
            <v>0</v>
          </cell>
          <cell r="L1495">
            <v>2003</v>
          </cell>
          <cell r="M1495" t="str">
            <v>No Trade</v>
          </cell>
          <cell r="N1495" t="str">
            <v/>
          </cell>
          <cell r="O1495" t="str">
            <v/>
          </cell>
          <cell r="P1495" t="str">
            <v/>
          </cell>
        </row>
        <row r="1496">
          <cell r="A1496" t="str">
            <v>OH</v>
          </cell>
          <cell r="B1496">
            <v>12</v>
          </cell>
          <cell r="C1496">
            <v>3</v>
          </cell>
          <cell r="D1496" t="str">
            <v>C</v>
          </cell>
          <cell r="E1496">
            <v>0.74</v>
          </cell>
          <cell r="F1496">
            <v>37949</v>
          </cell>
          <cell r="G1496">
            <v>0</v>
          </cell>
          <cell r="H1496">
            <v>0</v>
          </cell>
          <cell r="I1496" t="str">
            <v>0          0   .</v>
          </cell>
          <cell r="J1496">
            <v>0</v>
          </cell>
          <cell r="K1496">
            <v>0</v>
          </cell>
          <cell r="L1496">
            <v>2003</v>
          </cell>
          <cell r="M1496" t="str">
            <v>No Trade</v>
          </cell>
          <cell r="N1496" t="str">
            <v/>
          </cell>
          <cell r="O1496" t="str">
            <v/>
          </cell>
          <cell r="P1496" t="str">
            <v/>
          </cell>
        </row>
        <row r="1497">
          <cell r="A1497" t="str">
            <v>OH</v>
          </cell>
          <cell r="B1497">
            <v>12</v>
          </cell>
          <cell r="C1497">
            <v>3</v>
          </cell>
          <cell r="D1497" t="str">
            <v>C</v>
          </cell>
          <cell r="E1497">
            <v>0.75</v>
          </cell>
          <cell r="F1497">
            <v>37949</v>
          </cell>
          <cell r="G1497">
            <v>0</v>
          </cell>
          <cell r="H1497">
            <v>0</v>
          </cell>
          <cell r="I1497" t="str">
            <v>0          0   .</v>
          </cell>
          <cell r="J1497">
            <v>0</v>
          </cell>
          <cell r="K1497">
            <v>0</v>
          </cell>
          <cell r="L1497">
            <v>2003</v>
          </cell>
          <cell r="M1497" t="str">
            <v>No Trade</v>
          </cell>
          <cell r="N1497" t="str">
            <v/>
          </cell>
          <cell r="O1497" t="str">
            <v/>
          </cell>
          <cell r="P1497" t="str">
            <v/>
          </cell>
        </row>
        <row r="1498">
          <cell r="A1498" t="str">
            <v>OH</v>
          </cell>
          <cell r="B1498">
            <v>12</v>
          </cell>
          <cell r="C1498">
            <v>3</v>
          </cell>
          <cell r="D1498" t="str">
            <v>C</v>
          </cell>
          <cell r="E1498">
            <v>0.76</v>
          </cell>
          <cell r="F1498">
            <v>37949</v>
          </cell>
          <cell r="G1498">
            <v>0</v>
          </cell>
          <cell r="H1498">
            <v>0</v>
          </cell>
          <cell r="I1498" t="str">
            <v>0          0   .</v>
          </cell>
          <cell r="J1498">
            <v>0</v>
          </cell>
          <cell r="K1498">
            <v>0</v>
          </cell>
          <cell r="L1498">
            <v>2003</v>
          </cell>
          <cell r="M1498" t="str">
            <v>No Trade</v>
          </cell>
          <cell r="N1498" t="str">
            <v/>
          </cell>
          <cell r="O1498" t="str">
            <v/>
          </cell>
          <cell r="P1498" t="str">
            <v/>
          </cell>
        </row>
        <row r="1499">
          <cell r="A1499" t="str">
            <v>OH</v>
          </cell>
          <cell r="B1499">
            <v>12</v>
          </cell>
          <cell r="C1499">
            <v>3</v>
          </cell>
          <cell r="D1499" t="str">
            <v>C</v>
          </cell>
          <cell r="E1499">
            <v>0.77</v>
          </cell>
          <cell r="F1499">
            <v>37949</v>
          </cell>
          <cell r="G1499">
            <v>0</v>
          </cell>
          <cell r="H1499">
            <v>0</v>
          </cell>
          <cell r="I1499" t="str">
            <v>0          0   .</v>
          </cell>
          <cell r="J1499">
            <v>0</v>
          </cell>
          <cell r="K1499">
            <v>0</v>
          </cell>
          <cell r="L1499">
            <v>2003</v>
          </cell>
          <cell r="M1499" t="str">
            <v>No Trade</v>
          </cell>
          <cell r="N1499" t="str">
            <v/>
          </cell>
          <cell r="O1499" t="str">
            <v/>
          </cell>
          <cell r="P1499" t="str">
            <v/>
          </cell>
        </row>
        <row r="1500">
          <cell r="A1500" t="str">
            <v>OH</v>
          </cell>
          <cell r="B1500">
            <v>12</v>
          </cell>
          <cell r="C1500">
            <v>3</v>
          </cell>
          <cell r="D1500" t="str">
            <v>C</v>
          </cell>
          <cell r="E1500">
            <v>0.78</v>
          </cell>
          <cell r="F1500">
            <v>37949</v>
          </cell>
          <cell r="G1500">
            <v>0</v>
          </cell>
          <cell r="H1500">
            <v>0</v>
          </cell>
          <cell r="I1500" t="str">
            <v>0          0   .</v>
          </cell>
          <cell r="J1500">
            <v>0</v>
          </cell>
          <cell r="K1500">
            <v>0</v>
          </cell>
          <cell r="L1500">
            <v>2003</v>
          </cell>
          <cell r="M1500" t="str">
            <v>No Trade</v>
          </cell>
          <cell r="N1500" t="str">
            <v/>
          </cell>
          <cell r="O1500" t="str">
            <v/>
          </cell>
          <cell r="P1500" t="str">
            <v/>
          </cell>
        </row>
        <row r="1501">
          <cell r="A1501" t="str">
            <v>OH</v>
          </cell>
          <cell r="B1501">
            <v>12</v>
          </cell>
          <cell r="C1501">
            <v>3</v>
          </cell>
          <cell r="D1501" t="str">
            <v>C</v>
          </cell>
          <cell r="E1501">
            <v>0.79</v>
          </cell>
          <cell r="F1501">
            <v>37949</v>
          </cell>
          <cell r="G1501">
            <v>0</v>
          </cell>
          <cell r="H1501">
            <v>0</v>
          </cell>
          <cell r="I1501" t="str">
            <v>0          0   .</v>
          </cell>
          <cell r="J1501">
            <v>0</v>
          </cell>
          <cell r="K1501">
            <v>0</v>
          </cell>
          <cell r="L1501">
            <v>2003</v>
          </cell>
          <cell r="M1501" t="str">
            <v>No Trade</v>
          </cell>
          <cell r="N1501" t="str">
            <v/>
          </cell>
          <cell r="O1501" t="str">
            <v/>
          </cell>
          <cell r="P1501" t="str">
            <v/>
          </cell>
        </row>
        <row r="1502">
          <cell r="A1502" t="str">
            <v>OH</v>
          </cell>
          <cell r="B1502">
            <v>12</v>
          </cell>
          <cell r="C1502">
            <v>3</v>
          </cell>
          <cell r="D1502" t="str">
            <v>C</v>
          </cell>
          <cell r="E1502">
            <v>0.8</v>
          </cell>
          <cell r="F1502">
            <v>37949</v>
          </cell>
          <cell r="G1502">
            <v>4.4299999999999999E-2</v>
          </cell>
          <cell r="H1502">
            <v>0.04</v>
          </cell>
          <cell r="I1502" t="str">
            <v>0          0   .</v>
          </cell>
          <cell r="J1502">
            <v>0</v>
          </cell>
          <cell r="K1502">
            <v>0</v>
          </cell>
          <cell r="L1502">
            <v>2003</v>
          </cell>
          <cell r="M1502" t="str">
            <v>No Trade</v>
          </cell>
          <cell r="N1502" t="str">
            <v/>
          </cell>
          <cell r="O1502" t="str">
            <v/>
          </cell>
          <cell r="P1502" t="str">
            <v/>
          </cell>
        </row>
        <row r="1503">
          <cell r="A1503" t="str">
            <v>OH</v>
          </cell>
          <cell r="B1503">
            <v>12</v>
          </cell>
          <cell r="C1503">
            <v>3</v>
          </cell>
          <cell r="D1503" t="str">
            <v>C</v>
          </cell>
          <cell r="E1503">
            <v>0.81</v>
          </cell>
          <cell r="F1503">
            <v>37949</v>
          </cell>
          <cell r="G1503">
            <v>0</v>
          </cell>
          <cell r="H1503">
            <v>0</v>
          </cell>
          <cell r="I1503" t="str">
            <v>0          0   .</v>
          </cell>
          <cell r="J1503">
            <v>0</v>
          </cell>
          <cell r="K1503">
            <v>0</v>
          </cell>
          <cell r="L1503">
            <v>2003</v>
          </cell>
          <cell r="M1503" t="str">
            <v>No Trade</v>
          </cell>
          <cell r="N1503" t="str">
            <v/>
          </cell>
          <cell r="O1503" t="str">
            <v/>
          </cell>
          <cell r="P1503" t="str">
            <v/>
          </cell>
        </row>
        <row r="1504">
          <cell r="A1504" t="str">
            <v>OH</v>
          </cell>
          <cell r="B1504">
            <v>12</v>
          </cell>
          <cell r="C1504">
            <v>3</v>
          </cell>
          <cell r="D1504" t="str">
            <v>C</v>
          </cell>
          <cell r="E1504">
            <v>0.82</v>
          </cell>
          <cell r="F1504">
            <v>37949</v>
          </cell>
          <cell r="G1504">
            <v>0</v>
          </cell>
          <cell r="H1504">
            <v>0</v>
          </cell>
          <cell r="I1504" t="str">
            <v>0          0   .</v>
          </cell>
          <cell r="J1504">
            <v>0</v>
          </cell>
          <cell r="K1504">
            <v>0</v>
          </cell>
          <cell r="L1504">
            <v>2003</v>
          </cell>
          <cell r="M1504" t="str">
            <v>No Trade</v>
          </cell>
          <cell r="N1504" t="str">
            <v/>
          </cell>
          <cell r="O1504" t="str">
            <v/>
          </cell>
          <cell r="P1504" t="str">
            <v/>
          </cell>
        </row>
        <row r="1505">
          <cell r="A1505" t="str">
            <v>OH</v>
          </cell>
          <cell r="B1505">
            <v>12</v>
          </cell>
          <cell r="C1505">
            <v>3</v>
          </cell>
          <cell r="D1505" t="str">
            <v>C</v>
          </cell>
          <cell r="E1505">
            <v>0.83</v>
          </cell>
          <cell r="F1505">
            <v>37949</v>
          </cell>
          <cell r="G1505">
            <v>0</v>
          </cell>
          <cell r="H1505">
            <v>0</v>
          </cell>
          <cell r="I1505" t="str">
            <v>0          0   .</v>
          </cell>
          <cell r="J1505">
            <v>0</v>
          </cell>
          <cell r="K1505">
            <v>0</v>
          </cell>
          <cell r="L1505">
            <v>2003</v>
          </cell>
          <cell r="M1505" t="str">
            <v>No Trade</v>
          </cell>
          <cell r="N1505" t="str">
            <v/>
          </cell>
          <cell r="O1505" t="str">
            <v/>
          </cell>
          <cell r="P1505" t="str">
            <v/>
          </cell>
        </row>
        <row r="1506">
          <cell r="A1506" t="str">
            <v>OH</v>
          </cell>
          <cell r="B1506">
            <v>12</v>
          </cell>
          <cell r="C1506">
            <v>3</v>
          </cell>
          <cell r="D1506" t="str">
            <v>C</v>
          </cell>
          <cell r="E1506">
            <v>0.84</v>
          </cell>
          <cell r="F1506">
            <v>37949</v>
          </cell>
          <cell r="G1506">
            <v>0</v>
          </cell>
          <cell r="H1506">
            <v>0</v>
          </cell>
          <cell r="I1506" t="str">
            <v>0          0   .</v>
          </cell>
          <cell r="J1506">
            <v>0</v>
          </cell>
          <cell r="K1506">
            <v>0</v>
          </cell>
          <cell r="L1506">
            <v>2003</v>
          </cell>
          <cell r="M1506" t="str">
            <v>No Trade</v>
          </cell>
          <cell r="N1506" t="str">
            <v/>
          </cell>
          <cell r="O1506" t="str">
            <v/>
          </cell>
          <cell r="P1506" t="str">
            <v/>
          </cell>
        </row>
        <row r="1507">
          <cell r="A1507" t="str">
            <v>OH</v>
          </cell>
          <cell r="B1507">
            <v>12</v>
          </cell>
          <cell r="C1507">
            <v>3</v>
          </cell>
          <cell r="D1507" t="str">
            <v>C</v>
          </cell>
          <cell r="E1507">
            <v>0.85</v>
          </cell>
          <cell r="F1507">
            <v>37949</v>
          </cell>
          <cell r="G1507">
            <v>3.39E-2</v>
          </cell>
          <cell r="H1507">
            <v>0.03</v>
          </cell>
          <cell r="I1507" t="str">
            <v>4          0   .</v>
          </cell>
          <cell r="J1507">
            <v>0</v>
          </cell>
          <cell r="K1507">
            <v>0</v>
          </cell>
          <cell r="L1507">
            <v>2003</v>
          </cell>
          <cell r="M1507" t="str">
            <v>No Trade</v>
          </cell>
          <cell r="N1507" t="str">
            <v/>
          </cell>
          <cell r="O1507" t="str">
            <v/>
          </cell>
          <cell r="P1507" t="str">
            <v/>
          </cell>
        </row>
        <row r="1508">
          <cell r="A1508" t="str">
            <v>OH</v>
          </cell>
          <cell r="B1508">
            <v>12</v>
          </cell>
          <cell r="C1508">
            <v>3</v>
          </cell>
          <cell r="D1508" t="str">
            <v>C</v>
          </cell>
          <cell r="E1508">
            <v>0.86</v>
          </cell>
          <cell r="F1508">
            <v>37949</v>
          </cell>
          <cell r="G1508">
            <v>0</v>
          </cell>
          <cell r="H1508">
            <v>0</v>
          </cell>
          <cell r="I1508" t="str">
            <v>0          0   .</v>
          </cell>
          <cell r="J1508">
            <v>0</v>
          </cell>
          <cell r="K1508">
            <v>0</v>
          </cell>
          <cell r="L1508">
            <v>2003</v>
          </cell>
          <cell r="M1508" t="str">
            <v>No Trade</v>
          </cell>
          <cell r="N1508" t="str">
            <v/>
          </cell>
          <cell r="O1508" t="str">
            <v/>
          </cell>
          <cell r="P1508" t="str">
            <v/>
          </cell>
        </row>
        <row r="1509">
          <cell r="A1509" t="str">
            <v>OH</v>
          </cell>
          <cell r="B1509">
            <v>12</v>
          </cell>
          <cell r="C1509">
            <v>3</v>
          </cell>
          <cell r="D1509" t="str">
            <v>C</v>
          </cell>
          <cell r="E1509">
            <v>0.87</v>
          </cell>
          <cell r="F1509">
            <v>37949</v>
          </cell>
          <cell r="G1509">
            <v>0</v>
          </cell>
          <cell r="H1509">
            <v>0</v>
          </cell>
          <cell r="I1509" t="str">
            <v>0          0   .</v>
          </cell>
          <cell r="J1509">
            <v>0</v>
          </cell>
          <cell r="K1509">
            <v>0</v>
          </cell>
          <cell r="L1509">
            <v>2003</v>
          </cell>
          <cell r="M1509" t="str">
            <v>No Trade</v>
          </cell>
          <cell r="N1509" t="str">
            <v/>
          </cell>
          <cell r="O1509" t="str">
            <v/>
          </cell>
          <cell r="P1509" t="str">
            <v/>
          </cell>
        </row>
        <row r="1510">
          <cell r="A1510" t="str">
            <v>OH</v>
          </cell>
          <cell r="B1510">
            <v>12</v>
          </cell>
          <cell r="C1510">
            <v>3</v>
          </cell>
          <cell r="D1510" t="str">
            <v>C</v>
          </cell>
          <cell r="E1510">
            <v>0.88</v>
          </cell>
          <cell r="F1510">
            <v>37949</v>
          </cell>
          <cell r="G1510">
            <v>0</v>
          </cell>
          <cell r="H1510">
            <v>0</v>
          </cell>
          <cell r="I1510" t="str">
            <v>0          0   .</v>
          </cell>
          <cell r="J1510">
            <v>0</v>
          </cell>
          <cell r="K1510">
            <v>0</v>
          </cell>
          <cell r="L1510">
            <v>2003</v>
          </cell>
          <cell r="M1510" t="str">
            <v>No Trade</v>
          </cell>
          <cell r="N1510" t="str">
            <v/>
          </cell>
          <cell r="O1510" t="str">
            <v/>
          </cell>
          <cell r="P1510" t="str">
            <v/>
          </cell>
        </row>
        <row r="1511">
          <cell r="A1511" t="str">
            <v>OH</v>
          </cell>
          <cell r="B1511">
            <v>12</v>
          </cell>
          <cell r="C1511">
            <v>3</v>
          </cell>
          <cell r="D1511" t="str">
            <v>C</v>
          </cell>
          <cell r="E1511">
            <v>0.89</v>
          </cell>
          <cell r="F1511">
            <v>37949</v>
          </cell>
          <cell r="G1511">
            <v>0</v>
          </cell>
          <cell r="H1511">
            <v>0</v>
          </cell>
          <cell r="I1511" t="str">
            <v>0          0   .</v>
          </cell>
          <cell r="J1511">
            <v>0</v>
          </cell>
          <cell r="K1511">
            <v>0</v>
          </cell>
          <cell r="L1511">
            <v>2003</v>
          </cell>
          <cell r="M1511" t="str">
            <v>No Trade</v>
          </cell>
          <cell r="N1511" t="str">
            <v/>
          </cell>
          <cell r="O1511" t="str">
            <v/>
          </cell>
          <cell r="P1511" t="str">
            <v/>
          </cell>
        </row>
        <row r="1512">
          <cell r="A1512" t="str">
            <v>OH</v>
          </cell>
          <cell r="B1512">
            <v>12</v>
          </cell>
          <cell r="C1512">
            <v>3</v>
          </cell>
          <cell r="D1512" t="str">
            <v>C</v>
          </cell>
          <cell r="E1512">
            <v>0.9</v>
          </cell>
          <cell r="F1512">
            <v>37949</v>
          </cell>
          <cell r="G1512">
            <v>0</v>
          </cell>
          <cell r="H1512">
            <v>0</v>
          </cell>
          <cell r="I1512" t="str">
            <v>0          0   .</v>
          </cell>
          <cell r="J1512">
            <v>0</v>
          </cell>
          <cell r="K1512">
            <v>0</v>
          </cell>
          <cell r="L1512">
            <v>2003</v>
          </cell>
          <cell r="M1512" t="str">
            <v>No Trade</v>
          </cell>
          <cell r="N1512" t="str">
            <v/>
          </cell>
          <cell r="O1512" t="str">
            <v/>
          </cell>
          <cell r="P1512" t="str">
            <v/>
          </cell>
        </row>
        <row r="1513">
          <cell r="A1513" t="str">
            <v>OH</v>
          </cell>
          <cell r="B1513">
            <v>12</v>
          </cell>
          <cell r="C1513">
            <v>3</v>
          </cell>
          <cell r="D1513" t="str">
            <v>C</v>
          </cell>
          <cell r="E1513">
            <v>0.91</v>
          </cell>
          <cell r="F1513">
            <v>37949</v>
          </cell>
          <cell r="G1513">
            <v>0</v>
          </cell>
          <cell r="H1513">
            <v>0</v>
          </cell>
          <cell r="I1513" t="str">
            <v>0          0   .</v>
          </cell>
          <cell r="J1513">
            <v>0</v>
          </cell>
          <cell r="K1513">
            <v>0</v>
          </cell>
          <cell r="L1513">
            <v>2003</v>
          </cell>
          <cell r="M1513" t="str">
            <v>No Trade</v>
          </cell>
          <cell r="N1513" t="str">
            <v/>
          </cell>
          <cell r="O1513" t="str">
            <v/>
          </cell>
          <cell r="P1513" t="str">
            <v/>
          </cell>
        </row>
        <row r="1514">
          <cell r="A1514" t="str">
            <v>ON</v>
          </cell>
          <cell r="B1514">
            <v>1</v>
          </cell>
          <cell r="C1514">
            <v>3</v>
          </cell>
          <cell r="D1514" t="str">
            <v>C</v>
          </cell>
          <cell r="E1514">
            <v>0.5</v>
          </cell>
          <cell r="F1514">
            <v>37616</v>
          </cell>
          <cell r="G1514">
            <v>0</v>
          </cell>
          <cell r="H1514">
            <v>0</v>
          </cell>
          <cell r="I1514" t="str">
            <v>0          0</v>
          </cell>
          <cell r="J1514">
            <v>0</v>
          </cell>
          <cell r="K1514">
            <v>0</v>
          </cell>
          <cell r="L1514">
            <v>2003</v>
          </cell>
          <cell r="M1514" t="str">
            <v>No Trade</v>
          </cell>
          <cell r="N1514" t="str">
            <v/>
          </cell>
          <cell r="O1514" t="str">
            <v/>
          </cell>
          <cell r="P1514" t="str">
            <v/>
          </cell>
        </row>
        <row r="1515">
          <cell r="A1515" t="str">
            <v>ON</v>
          </cell>
          <cell r="B1515">
            <v>1</v>
          </cell>
          <cell r="C1515">
            <v>3</v>
          </cell>
          <cell r="D1515" t="str">
            <v>P</v>
          </cell>
          <cell r="E1515">
            <v>0.75</v>
          </cell>
          <cell r="F1515">
            <v>37616</v>
          </cell>
          <cell r="G1515">
            <v>0</v>
          </cell>
          <cell r="H1515">
            <v>0</v>
          </cell>
          <cell r="I1515" t="str">
            <v>0          0</v>
          </cell>
          <cell r="J1515">
            <v>0</v>
          </cell>
          <cell r="K1515">
            <v>0</v>
          </cell>
          <cell r="L1515">
            <v>2003</v>
          </cell>
          <cell r="M1515" t="str">
            <v>No Trade</v>
          </cell>
          <cell r="N1515" t="str">
            <v/>
          </cell>
          <cell r="O1515" t="str">
            <v/>
          </cell>
          <cell r="P1515" t="str">
            <v/>
          </cell>
        </row>
        <row r="1516">
          <cell r="A1516" t="str">
            <v>ON</v>
          </cell>
          <cell r="B1516">
            <v>1</v>
          </cell>
          <cell r="C1516">
            <v>3</v>
          </cell>
          <cell r="D1516" t="str">
            <v>C</v>
          </cell>
          <cell r="E1516">
            <v>1</v>
          </cell>
          <cell r="F1516">
            <v>37616</v>
          </cell>
          <cell r="G1516">
            <v>2.9929999999999999</v>
          </cell>
          <cell r="H1516">
            <v>2.99</v>
          </cell>
          <cell r="I1516" t="str">
            <v>3          0</v>
          </cell>
          <cell r="J1516">
            <v>0</v>
          </cell>
          <cell r="K1516">
            <v>0</v>
          </cell>
          <cell r="L1516">
            <v>2003</v>
          </cell>
          <cell r="M1516" t="str">
            <v>No Trade</v>
          </cell>
          <cell r="N1516" t="str">
            <v>NG13</v>
          </cell>
          <cell r="O1516">
            <v>41.87</v>
          </cell>
          <cell r="P1516">
            <v>1</v>
          </cell>
        </row>
        <row r="1517">
          <cell r="A1517" t="str">
            <v>ON</v>
          </cell>
          <cell r="B1517">
            <v>1</v>
          </cell>
          <cell r="C1517">
            <v>3</v>
          </cell>
          <cell r="D1517" t="str">
            <v>P</v>
          </cell>
          <cell r="E1517">
            <v>1</v>
          </cell>
          <cell r="F1517">
            <v>37616</v>
          </cell>
          <cell r="G1517">
            <v>1E-3</v>
          </cell>
          <cell r="H1517">
            <v>0</v>
          </cell>
          <cell r="I1517" t="str">
            <v>1          0</v>
          </cell>
          <cell r="J1517">
            <v>0</v>
          </cell>
          <cell r="K1517">
            <v>0</v>
          </cell>
          <cell r="L1517">
            <v>2003</v>
          </cell>
          <cell r="M1517">
            <v>4.8809821058926426</v>
          </cell>
          <cell r="N1517" t="str">
            <v>NG13</v>
          </cell>
          <cell r="O1517">
            <v>41.87</v>
          </cell>
          <cell r="P1517">
            <v>2</v>
          </cell>
        </row>
        <row r="1518">
          <cell r="A1518" t="str">
            <v>ON</v>
          </cell>
          <cell r="B1518">
            <v>1</v>
          </cell>
          <cell r="C1518">
            <v>3</v>
          </cell>
          <cell r="D1518" t="str">
            <v>C</v>
          </cell>
          <cell r="E1518">
            <v>1.2</v>
          </cell>
          <cell r="F1518">
            <v>37616</v>
          </cell>
          <cell r="G1518">
            <v>3.0510000000000002</v>
          </cell>
          <cell r="H1518">
            <v>3.05</v>
          </cell>
          <cell r="I1518" t="str">
            <v>1          0</v>
          </cell>
          <cell r="J1518">
            <v>0</v>
          </cell>
          <cell r="K1518">
            <v>0</v>
          </cell>
          <cell r="L1518">
            <v>2003</v>
          </cell>
          <cell r="M1518" t="str">
            <v>No Trade</v>
          </cell>
          <cell r="N1518" t="str">
            <v>NG13</v>
          </cell>
          <cell r="O1518">
            <v>41.87</v>
          </cell>
          <cell r="P1518">
            <v>1</v>
          </cell>
        </row>
        <row r="1519">
          <cell r="A1519" t="str">
            <v>ON</v>
          </cell>
          <cell r="B1519">
            <v>1</v>
          </cell>
          <cell r="C1519">
            <v>3</v>
          </cell>
          <cell r="D1519" t="str">
            <v>P</v>
          </cell>
          <cell r="E1519">
            <v>1.2</v>
          </cell>
          <cell r="F1519">
            <v>37616</v>
          </cell>
          <cell r="G1519">
            <v>1E-3</v>
          </cell>
          <cell r="H1519">
            <v>0</v>
          </cell>
          <cell r="I1519" t="str">
            <v>1          0</v>
          </cell>
          <cell r="J1519">
            <v>0</v>
          </cell>
          <cell r="K1519">
            <v>0</v>
          </cell>
          <cell r="L1519">
            <v>2003</v>
          </cell>
          <cell r="M1519">
            <v>4.6231518219350516</v>
          </cell>
          <cell r="N1519" t="str">
            <v>NG13</v>
          </cell>
          <cell r="O1519">
            <v>41.87</v>
          </cell>
          <cell r="P1519">
            <v>2</v>
          </cell>
        </row>
        <row r="1520">
          <cell r="A1520" t="str">
            <v>ON</v>
          </cell>
          <cell r="B1520">
            <v>1</v>
          </cell>
          <cell r="C1520">
            <v>3</v>
          </cell>
          <cell r="D1520" t="str">
            <v>C</v>
          </cell>
          <cell r="E1520">
            <v>1.3</v>
          </cell>
          <cell r="F1520">
            <v>37616</v>
          </cell>
          <cell r="G1520">
            <v>2.988</v>
          </cell>
          <cell r="H1520">
            <v>2.98</v>
          </cell>
          <cell r="I1520" t="str">
            <v>8          0</v>
          </cell>
          <cell r="J1520">
            <v>0</v>
          </cell>
          <cell r="K1520">
            <v>0</v>
          </cell>
          <cell r="L1520">
            <v>2003</v>
          </cell>
          <cell r="M1520" t="str">
            <v>No Trade</v>
          </cell>
          <cell r="N1520" t="str">
            <v>NG13</v>
          </cell>
          <cell r="O1520">
            <v>41.87</v>
          </cell>
          <cell r="P1520">
            <v>1</v>
          </cell>
        </row>
        <row r="1521">
          <cell r="A1521" t="str">
            <v>ON</v>
          </cell>
          <cell r="B1521">
            <v>1</v>
          </cell>
          <cell r="C1521">
            <v>3</v>
          </cell>
          <cell r="D1521" t="str">
            <v>P</v>
          </cell>
          <cell r="E1521">
            <v>1.3</v>
          </cell>
          <cell r="F1521">
            <v>37616</v>
          </cell>
          <cell r="G1521">
            <v>1E-3</v>
          </cell>
          <cell r="H1521">
            <v>0</v>
          </cell>
          <cell r="I1521" t="str">
            <v>1          0</v>
          </cell>
          <cell r="J1521">
            <v>0</v>
          </cell>
          <cell r="K1521">
            <v>0</v>
          </cell>
          <cell r="L1521">
            <v>2003</v>
          </cell>
          <cell r="M1521">
            <v>4.5110416225147398</v>
          </cell>
          <cell r="N1521" t="str">
            <v>NG13</v>
          </cell>
          <cell r="O1521">
            <v>41.87</v>
          </cell>
          <cell r="P1521">
            <v>2</v>
          </cell>
        </row>
        <row r="1522">
          <cell r="A1522" t="str">
            <v>ON</v>
          </cell>
          <cell r="B1522">
            <v>1</v>
          </cell>
          <cell r="C1522">
            <v>3</v>
          </cell>
          <cell r="D1522" t="str">
            <v>C</v>
          </cell>
          <cell r="E1522">
            <v>1.5</v>
          </cell>
          <cell r="F1522">
            <v>37616</v>
          </cell>
          <cell r="G1522">
            <v>2.8519999999999999</v>
          </cell>
          <cell r="H1522">
            <v>2.85</v>
          </cell>
          <cell r="I1522" t="str">
            <v>2          0</v>
          </cell>
          <cell r="J1522">
            <v>0</v>
          </cell>
          <cell r="K1522">
            <v>0</v>
          </cell>
          <cell r="L1522">
            <v>2003</v>
          </cell>
          <cell r="M1522" t="str">
            <v>No Trade</v>
          </cell>
          <cell r="N1522" t="str">
            <v>NG13</v>
          </cell>
          <cell r="O1522">
            <v>41.87</v>
          </cell>
          <cell r="P1522">
            <v>1</v>
          </cell>
        </row>
        <row r="1523">
          <cell r="A1523" t="str">
            <v>ON</v>
          </cell>
          <cell r="B1523">
            <v>1</v>
          </cell>
          <cell r="C1523">
            <v>3</v>
          </cell>
          <cell r="D1523" t="str">
            <v>P</v>
          </cell>
          <cell r="E1523">
            <v>1.5</v>
          </cell>
          <cell r="F1523">
            <v>37616</v>
          </cell>
          <cell r="G1523">
            <v>1E-3</v>
          </cell>
          <cell r="H1523">
            <v>0</v>
          </cell>
          <cell r="I1523" t="str">
            <v>1          0</v>
          </cell>
          <cell r="J1523">
            <v>0</v>
          </cell>
          <cell r="K1523">
            <v>0</v>
          </cell>
          <cell r="L1523">
            <v>2003</v>
          </cell>
          <cell r="M1523">
            <v>4.3121901105497065</v>
          </cell>
          <cell r="N1523" t="str">
            <v>NG13</v>
          </cell>
          <cell r="O1523">
            <v>41.87</v>
          </cell>
          <cell r="P1523">
            <v>2</v>
          </cell>
        </row>
        <row r="1524">
          <cell r="A1524" t="str">
            <v>ON</v>
          </cell>
          <cell r="B1524">
            <v>1</v>
          </cell>
          <cell r="C1524">
            <v>3</v>
          </cell>
          <cell r="D1524" t="str">
            <v>P</v>
          </cell>
          <cell r="E1524">
            <v>1.75</v>
          </cell>
          <cell r="F1524">
            <v>37616</v>
          </cell>
          <cell r="G1524">
            <v>1E-3</v>
          </cell>
          <cell r="H1524">
            <v>0</v>
          </cell>
          <cell r="I1524" t="str">
            <v>1          0</v>
          </cell>
          <cell r="J1524">
            <v>0</v>
          </cell>
          <cell r="K1524">
            <v>0</v>
          </cell>
          <cell r="L1524">
            <v>2003</v>
          </cell>
          <cell r="M1524">
            <v>4.1001656019772703</v>
          </cell>
          <cell r="N1524" t="str">
            <v>NG13</v>
          </cell>
          <cell r="O1524">
            <v>41.87</v>
          </cell>
          <cell r="P1524">
            <v>2</v>
          </cell>
        </row>
        <row r="1525">
          <cell r="A1525" t="str">
            <v>ON</v>
          </cell>
          <cell r="B1525">
            <v>1</v>
          </cell>
          <cell r="C1525">
            <v>3</v>
          </cell>
          <cell r="D1525" t="str">
            <v>C</v>
          </cell>
          <cell r="E1525">
            <v>2</v>
          </cell>
          <cell r="F1525">
            <v>37616</v>
          </cell>
          <cell r="G1525">
            <v>2.4060000000000001</v>
          </cell>
          <cell r="H1525">
            <v>2.29</v>
          </cell>
          <cell r="I1525" t="str">
            <v>8          0</v>
          </cell>
          <cell r="J1525">
            <v>0</v>
          </cell>
          <cell r="K1525">
            <v>0</v>
          </cell>
          <cell r="L1525">
            <v>2003</v>
          </cell>
          <cell r="M1525" t="str">
            <v>No Trade</v>
          </cell>
          <cell r="N1525" t="str">
            <v>NG13</v>
          </cell>
          <cell r="O1525">
            <v>41.87</v>
          </cell>
          <cell r="P1525">
            <v>1</v>
          </cell>
        </row>
        <row r="1526">
          <cell r="A1526" t="str">
            <v>ON</v>
          </cell>
          <cell r="B1526">
            <v>1</v>
          </cell>
          <cell r="C1526">
            <v>3</v>
          </cell>
          <cell r="D1526" t="str">
            <v>P</v>
          </cell>
          <cell r="E1526">
            <v>2</v>
          </cell>
          <cell r="F1526">
            <v>37616</v>
          </cell>
          <cell r="G1526">
            <v>1E-3</v>
          </cell>
          <cell r="H1526">
            <v>0</v>
          </cell>
          <cell r="I1526" t="str">
            <v>1          0</v>
          </cell>
          <cell r="J1526">
            <v>0</v>
          </cell>
          <cell r="K1526">
            <v>0</v>
          </cell>
          <cell r="L1526">
            <v>2003</v>
          </cell>
          <cell r="M1526">
            <v>3.9182512530439229</v>
          </cell>
          <cell r="N1526" t="str">
            <v>NG13</v>
          </cell>
          <cell r="O1526">
            <v>41.87</v>
          </cell>
          <cell r="P1526">
            <v>2</v>
          </cell>
        </row>
        <row r="1527">
          <cell r="A1527" t="str">
            <v>ON</v>
          </cell>
          <cell r="B1527">
            <v>1</v>
          </cell>
          <cell r="C1527">
            <v>3</v>
          </cell>
          <cell r="D1527" t="str">
            <v>C</v>
          </cell>
          <cell r="E1527">
            <v>2.0499999999999998</v>
          </cell>
          <cell r="F1527">
            <v>37616</v>
          </cell>
          <cell r="G1527">
            <v>1.026</v>
          </cell>
          <cell r="H1527">
            <v>1.02</v>
          </cell>
          <cell r="I1527" t="str">
            <v>6          0</v>
          </cell>
          <cell r="J1527">
            <v>0</v>
          </cell>
          <cell r="K1527">
            <v>0</v>
          </cell>
          <cell r="L1527">
            <v>2003</v>
          </cell>
          <cell r="M1527" t="str">
            <v>No Trade</v>
          </cell>
          <cell r="N1527" t="str">
            <v>NG13</v>
          </cell>
          <cell r="O1527">
            <v>41.87</v>
          </cell>
          <cell r="P1527">
            <v>1</v>
          </cell>
        </row>
        <row r="1528">
          <cell r="A1528" t="str">
            <v>ON</v>
          </cell>
          <cell r="B1528">
            <v>1</v>
          </cell>
          <cell r="C1528">
            <v>3</v>
          </cell>
          <cell r="D1528" t="str">
            <v>P</v>
          </cell>
          <cell r="E1528">
            <v>2.0499999999999998</v>
          </cell>
          <cell r="F1528">
            <v>37616</v>
          </cell>
          <cell r="G1528">
            <v>0</v>
          </cell>
          <cell r="H1528">
            <v>0</v>
          </cell>
          <cell r="I1528" t="str">
            <v>0          0</v>
          </cell>
          <cell r="J1528">
            <v>0</v>
          </cell>
          <cell r="K1528">
            <v>0</v>
          </cell>
          <cell r="L1528">
            <v>2003</v>
          </cell>
          <cell r="M1528" t="str">
            <v>No Trade</v>
          </cell>
          <cell r="N1528" t="str">
            <v/>
          </cell>
          <cell r="O1528" t="str">
            <v/>
          </cell>
          <cell r="P1528" t="str">
            <v/>
          </cell>
        </row>
        <row r="1529">
          <cell r="A1529" t="str">
            <v>ON</v>
          </cell>
          <cell r="B1529">
            <v>1</v>
          </cell>
          <cell r="C1529">
            <v>3</v>
          </cell>
          <cell r="D1529" t="str">
            <v>P</v>
          </cell>
          <cell r="E1529">
            <v>2.1</v>
          </cell>
          <cell r="F1529">
            <v>37616</v>
          </cell>
          <cell r="G1529">
            <v>1E-3</v>
          </cell>
          <cell r="H1529">
            <v>0</v>
          </cell>
          <cell r="I1529" t="str">
            <v>1          0</v>
          </cell>
          <cell r="J1529">
            <v>0</v>
          </cell>
          <cell r="K1529">
            <v>0</v>
          </cell>
          <cell r="L1529">
            <v>2003</v>
          </cell>
          <cell r="M1529">
            <v>3.8521717497652608</v>
          </cell>
          <cell r="N1529" t="str">
            <v>NG13</v>
          </cell>
          <cell r="O1529">
            <v>41.87</v>
          </cell>
          <cell r="P1529">
            <v>2</v>
          </cell>
        </row>
        <row r="1530">
          <cell r="A1530" t="str">
            <v>ON</v>
          </cell>
          <cell r="B1530">
            <v>1</v>
          </cell>
          <cell r="C1530">
            <v>3</v>
          </cell>
          <cell r="D1530" t="str">
            <v>P</v>
          </cell>
          <cell r="E1530">
            <v>2.15</v>
          </cell>
          <cell r="F1530">
            <v>37616</v>
          </cell>
          <cell r="G1530">
            <v>0</v>
          </cell>
          <cell r="H1530">
            <v>0</v>
          </cell>
          <cell r="I1530" t="str">
            <v>0          0</v>
          </cell>
          <cell r="J1530">
            <v>0</v>
          </cell>
          <cell r="K1530">
            <v>0</v>
          </cell>
          <cell r="L1530">
            <v>2003</v>
          </cell>
          <cell r="M1530" t="str">
            <v>No Trade</v>
          </cell>
          <cell r="N1530" t="str">
            <v/>
          </cell>
          <cell r="O1530" t="str">
            <v/>
          </cell>
          <cell r="P1530" t="str">
            <v/>
          </cell>
        </row>
        <row r="1531">
          <cell r="A1531" t="str">
            <v>ON</v>
          </cell>
          <cell r="B1531">
            <v>1</v>
          </cell>
          <cell r="C1531">
            <v>3</v>
          </cell>
          <cell r="D1531" t="str">
            <v>P</v>
          </cell>
          <cell r="E1531">
            <v>2.2000000000000002</v>
          </cell>
          <cell r="F1531">
            <v>37616</v>
          </cell>
          <cell r="G1531">
            <v>1E-3</v>
          </cell>
          <cell r="H1531">
            <v>0</v>
          </cell>
          <cell r="I1531" t="str">
            <v>1          0</v>
          </cell>
          <cell r="J1531">
            <v>0</v>
          </cell>
          <cell r="K1531">
            <v>0</v>
          </cell>
          <cell r="L1531">
            <v>2003</v>
          </cell>
          <cell r="M1531">
            <v>3.7893585049957639</v>
          </cell>
          <cell r="N1531" t="str">
            <v>NG13</v>
          </cell>
          <cell r="O1531">
            <v>41.87</v>
          </cell>
          <cell r="P1531">
            <v>2</v>
          </cell>
        </row>
        <row r="1532">
          <cell r="A1532" t="str">
            <v>ON</v>
          </cell>
          <cell r="B1532">
            <v>1</v>
          </cell>
          <cell r="C1532">
            <v>3</v>
          </cell>
          <cell r="D1532" t="str">
            <v>P</v>
          </cell>
          <cell r="E1532">
            <v>2.25</v>
          </cell>
          <cell r="F1532">
            <v>37616</v>
          </cell>
          <cell r="G1532">
            <v>1E-3</v>
          </cell>
          <cell r="H1532">
            <v>0</v>
          </cell>
          <cell r="I1532" t="str">
            <v>1          0</v>
          </cell>
          <cell r="J1532">
            <v>0</v>
          </cell>
          <cell r="K1532">
            <v>0</v>
          </cell>
          <cell r="L1532">
            <v>2003</v>
          </cell>
          <cell r="M1532">
            <v>3.7590803661162209</v>
          </cell>
          <cell r="N1532" t="str">
            <v>NG13</v>
          </cell>
          <cell r="O1532">
            <v>41.87</v>
          </cell>
          <cell r="P1532">
            <v>2</v>
          </cell>
        </row>
        <row r="1533">
          <cell r="A1533" t="str">
            <v>ON</v>
          </cell>
          <cell r="B1533">
            <v>1</v>
          </cell>
          <cell r="C1533">
            <v>3</v>
          </cell>
          <cell r="D1533" t="str">
            <v>P</v>
          </cell>
          <cell r="E1533">
            <v>2.2999999999999998</v>
          </cell>
          <cell r="F1533">
            <v>37616</v>
          </cell>
          <cell r="G1533">
            <v>1E-3</v>
          </cell>
          <cell r="H1533">
            <v>0</v>
          </cell>
          <cell r="I1533" t="str">
            <v>1          0</v>
          </cell>
          <cell r="J1533">
            <v>0</v>
          </cell>
          <cell r="K1533">
            <v>0</v>
          </cell>
          <cell r="L1533">
            <v>2003</v>
          </cell>
          <cell r="M1533">
            <v>3.7295086862891949</v>
          </cell>
          <cell r="N1533" t="str">
            <v>NG13</v>
          </cell>
          <cell r="O1533">
            <v>41.87</v>
          </cell>
          <cell r="P1533">
            <v>2</v>
          </cell>
        </row>
        <row r="1534">
          <cell r="A1534" t="str">
            <v>ON</v>
          </cell>
          <cell r="B1534">
            <v>1</v>
          </cell>
          <cell r="C1534">
            <v>3</v>
          </cell>
          <cell r="D1534" t="str">
            <v>C</v>
          </cell>
          <cell r="E1534">
            <v>2.35</v>
          </cell>
          <cell r="F1534">
            <v>37616</v>
          </cell>
          <cell r="G1534">
            <v>0</v>
          </cell>
          <cell r="H1534">
            <v>0</v>
          </cell>
          <cell r="I1534" t="str">
            <v>0          0</v>
          </cell>
          <cell r="J1534">
            <v>0</v>
          </cell>
          <cell r="K1534">
            <v>0</v>
          </cell>
          <cell r="L1534">
            <v>2003</v>
          </cell>
          <cell r="M1534" t="str">
            <v>No Trade</v>
          </cell>
          <cell r="N1534" t="str">
            <v/>
          </cell>
          <cell r="O1534" t="str">
            <v/>
          </cell>
          <cell r="P1534" t="str">
            <v/>
          </cell>
        </row>
        <row r="1535">
          <cell r="A1535" t="str">
            <v>ON</v>
          </cell>
          <cell r="B1535">
            <v>1</v>
          </cell>
          <cell r="C1535">
            <v>3</v>
          </cell>
          <cell r="D1535" t="str">
            <v>P</v>
          </cell>
          <cell r="E1535">
            <v>2.35</v>
          </cell>
          <cell r="F1535">
            <v>37616</v>
          </cell>
          <cell r="G1535">
            <v>1E-3</v>
          </cell>
          <cell r="H1535">
            <v>0</v>
          </cell>
          <cell r="I1535" t="str">
            <v>1          0</v>
          </cell>
          <cell r="J1535">
            <v>0</v>
          </cell>
          <cell r="K1535">
            <v>0</v>
          </cell>
          <cell r="L1535">
            <v>2003</v>
          </cell>
          <cell r="M1535">
            <v>3.7006119216289424</v>
          </cell>
          <cell r="N1535" t="str">
            <v>NG13</v>
          </cell>
          <cell r="O1535">
            <v>41.87</v>
          </cell>
          <cell r="P1535">
            <v>2</v>
          </cell>
        </row>
        <row r="1536">
          <cell r="A1536" t="str">
            <v>ON</v>
          </cell>
          <cell r="B1536">
            <v>1</v>
          </cell>
          <cell r="C1536">
            <v>3</v>
          </cell>
          <cell r="D1536" t="str">
            <v>C</v>
          </cell>
          <cell r="E1536">
            <v>2.4</v>
          </cell>
          <cell r="F1536">
            <v>37616</v>
          </cell>
          <cell r="G1536">
            <v>1E-3</v>
          </cell>
          <cell r="H1536">
            <v>0</v>
          </cell>
          <cell r="I1536" t="str">
            <v>1          0</v>
          </cell>
          <cell r="J1536">
            <v>0</v>
          </cell>
          <cell r="K1536">
            <v>0</v>
          </cell>
          <cell r="L1536">
            <v>2003</v>
          </cell>
          <cell r="M1536" t="str">
            <v>No Trade</v>
          </cell>
          <cell r="N1536" t="str">
            <v>NG13</v>
          </cell>
          <cell r="O1536">
            <v>41.87</v>
          </cell>
          <cell r="P1536">
            <v>1</v>
          </cell>
        </row>
        <row r="1537">
          <cell r="A1537" t="str">
            <v>ON</v>
          </cell>
          <cell r="B1537">
            <v>1</v>
          </cell>
          <cell r="C1537">
            <v>3</v>
          </cell>
          <cell r="D1537" t="str">
            <v>P</v>
          </cell>
          <cell r="E1537">
            <v>2.4</v>
          </cell>
          <cell r="F1537">
            <v>37616</v>
          </cell>
          <cell r="G1537">
            <v>1E-3</v>
          </cell>
          <cell r="H1537">
            <v>0</v>
          </cell>
          <cell r="I1537" t="str">
            <v>1          0</v>
          </cell>
          <cell r="J1537">
            <v>0</v>
          </cell>
          <cell r="K1537">
            <v>0</v>
          </cell>
          <cell r="L1537">
            <v>2003</v>
          </cell>
          <cell r="M1537">
            <v>3.6723605752218464</v>
          </cell>
          <cell r="N1537" t="str">
            <v>NG13</v>
          </cell>
          <cell r="O1537">
            <v>41.87</v>
          </cell>
          <cell r="P1537">
            <v>2</v>
          </cell>
        </row>
        <row r="1538">
          <cell r="A1538" t="str">
            <v>ON</v>
          </cell>
          <cell r="B1538">
            <v>1</v>
          </cell>
          <cell r="C1538">
            <v>3</v>
          </cell>
          <cell r="D1538" t="str">
            <v>P</v>
          </cell>
          <cell r="E1538">
            <v>2.4500000000000002</v>
          </cell>
          <cell r="F1538">
            <v>37616</v>
          </cell>
          <cell r="G1538">
            <v>1E-3</v>
          </cell>
          <cell r="H1538">
            <v>0</v>
          </cell>
          <cell r="I1538" t="str">
            <v>1          0</v>
          </cell>
          <cell r="J1538">
            <v>0</v>
          </cell>
          <cell r="K1538">
            <v>0</v>
          </cell>
          <cell r="L1538">
            <v>2003</v>
          </cell>
          <cell r="M1538">
            <v>3.6447270246396553</v>
          </cell>
          <cell r="N1538" t="str">
            <v>NG13</v>
          </cell>
          <cell r="O1538">
            <v>41.87</v>
          </cell>
          <cell r="P1538">
            <v>2</v>
          </cell>
        </row>
        <row r="1539">
          <cell r="A1539" t="str">
            <v>ON</v>
          </cell>
          <cell r="B1539">
            <v>1</v>
          </cell>
          <cell r="C1539">
            <v>3</v>
          </cell>
          <cell r="D1539" t="str">
            <v>C</v>
          </cell>
          <cell r="E1539">
            <v>2.5</v>
          </cell>
          <cell r="F1539">
            <v>37616</v>
          </cell>
          <cell r="G1539">
            <v>1.514</v>
          </cell>
          <cell r="H1539">
            <v>1.51</v>
          </cell>
          <cell r="I1539" t="str">
            <v>4          0</v>
          </cell>
          <cell r="J1539">
            <v>0</v>
          </cell>
          <cell r="K1539">
            <v>0</v>
          </cell>
          <cell r="L1539">
            <v>2003</v>
          </cell>
          <cell r="M1539" t="str">
            <v>No Trade</v>
          </cell>
          <cell r="N1539" t="str">
            <v>NG13</v>
          </cell>
          <cell r="O1539">
            <v>41.87</v>
          </cell>
          <cell r="P1539">
            <v>1</v>
          </cell>
        </row>
        <row r="1540">
          <cell r="A1540" t="str">
            <v>ON</v>
          </cell>
          <cell r="B1540">
            <v>1</v>
          </cell>
          <cell r="C1540">
            <v>3</v>
          </cell>
          <cell r="D1540" t="str">
            <v>P</v>
          </cell>
          <cell r="E1540">
            <v>2.5</v>
          </cell>
          <cell r="F1540">
            <v>37616</v>
          </cell>
          <cell r="G1540">
            <v>1E-3</v>
          </cell>
          <cell r="H1540">
            <v>0</v>
          </cell>
          <cell r="I1540" t="str">
            <v>1          0</v>
          </cell>
          <cell r="J1540">
            <v>0</v>
          </cell>
          <cell r="K1540">
            <v>0</v>
          </cell>
          <cell r="L1540">
            <v>2003</v>
          </cell>
          <cell r="M1540">
            <v>3.6176853671889515</v>
          </cell>
          <cell r="N1540" t="str">
            <v>NG13</v>
          </cell>
          <cell r="O1540">
            <v>41.87</v>
          </cell>
          <cell r="P1540">
            <v>2</v>
          </cell>
        </row>
        <row r="1541">
          <cell r="A1541" t="str">
            <v>ON</v>
          </cell>
          <cell r="B1541">
            <v>1</v>
          </cell>
          <cell r="C1541">
            <v>3</v>
          </cell>
          <cell r="D1541" t="str">
            <v>P</v>
          </cell>
          <cell r="E1541">
            <v>2.5499999999999998</v>
          </cell>
          <cell r="F1541">
            <v>37616</v>
          </cell>
          <cell r="G1541">
            <v>1E-3</v>
          </cell>
          <cell r="H1541">
            <v>0</v>
          </cell>
          <cell r="I1541" t="str">
            <v>1          0</v>
          </cell>
          <cell r="J1541">
            <v>0</v>
          </cell>
          <cell r="K1541">
            <v>0</v>
          </cell>
          <cell r="L1541">
            <v>2003</v>
          </cell>
          <cell r="M1541">
            <v>3.591211280753146</v>
          </cell>
          <cell r="N1541" t="str">
            <v>NG13</v>
          </cell>
          <cell r="O1541">
            <v>41.87</v>
          </cell>
          <cell r="P1541">
            <v>2</v>
          </cell>
        </row>
        <row r="1542">
          <cell r="A1542" t="str">
            <v>ON</v>
          </cell>
          <cell r="B1542">
            <v>1</v>
          </cell>
          <cell r="C1542">
            <v>3</v>
          </cell>
          <cell r="D1542" t="str">
            <v>P</v>
          </cell>
          <cell r="E1542">
            <v>2.6</v>
          </cell>
          <cell r="F1542">
            <v>37616</v>
          </cell>
          <cell r="G1542">
            <v>1E-3</v>
          </cell>
          <cell r="H1542">
            <v>0</v>
          </cell>
          <cell r="I1542" t="str">
            <v>1          0</v>
          </cell>
          <cell r="J1542">
            <v>0</v>
          </cell>
          <cell r="K1542">
            <v>0</v>
          </cell>
          <cell r="L1542">
            <v>2003</v>
          </cell>
          <cell r="M1542">
            <v>3.5652818983931467</v>
          </cell>
          <cell r="N1542" t="str">
            <v>NG13</v>
          </cell>
          <cell r="O1542">
            <v>41.87</v>
          </cell>
          <cell r="P1542">
            <v>2</v>
          </cell>
        </row>
        <row r="1543">
          <cell r="A1543" t="str">
            <v>ON</v>
          </cell>
          <cell r="B1543">
            <v>1</v>
          </cell>
          <cell r="C1543">
            <v>3</v>
          </cell>
          <cell r="D1543" t="str">
            <v>P</v>
          </cell>
          <cell r="E1543">
            <v>2.65</v>
          </cell>
          <cell r="F1543">
            <v>37616</v>
          </cell>
          <cell r="G1543">
            <v>1E-3</v>
          </cell>
          <cell r="H1543">
            <v>0</v>
          </cell>
          <cell r="I1543" t="str">
            <v>1          0</v>
          </cell>
          <cell r="J1543">
            <v>0</v>
          </cell>
          <cell r="K1543">
            <v>0</v>
          </cell>
          <cell r="L1543">
            <v>2003</v>
          </cell>
          <cell r="M1543">
            <v>3.5398756951066446</v>
          </cell>
          <cell r="N1543" t="str">
            <v>NG13</v>
          </cell>
          <cell r="O1543">
            <v>41.87</v>
          </cell>
          <cell r="P1543">
            <v>2</v>
          </cell>
        </row>
        <row r="1544">
          <cell r="A1544" t="str">
            <v>ON</v>
          </cell>
          <cell r="B1544">
            <v>1</v>
          </cell>
          <cell r="C1544">
            <v>3</v>
          </cell>
          <cell r="D1544" t="str">
            <v>P</v>
          </cell>
          <cell r="E1544">
            <v>2.7</v>
          </cell>
          <cell r="F1544">
            <v>37616</v>
          </cell>
          <cell r="G1544">
            <v>0</v>
          </cell>
          <cell r="H1544">
            <v>0</v>
          </cell>
          <cell r="I1544" t="str">
            <v>0          0</v>
          </cell>
          <cell r="J1544">
            <v>0</v>
          </cell>
          <cell r="K1544">
            <v>0</v>
          </cell>
          <cell r="L1544">
            <v>2003</v>
          </cell>
          <cell r="M1544" t="str">
            <v>No Trade</v>
          </cell>
          <cell r="N1544" t="str">
            <v/>
          </cell>
          <cell r="O1544" t="str">
            <v/>
          </cell>
          <cell r="P1544" t="str">
            <v/>
          </cell>
        </row>
        <row r="1545">
          <cell r="A1545" t="str">
            <v>ON</v>
          </cell>
          <cell r="B1545">
            <v>1</v>
          </cell>
          <cell r="C1545">
            <v>3</v>
          </cell>
          <cell r="D1545" t="str">
            <v>P</v>
          </cell>
          <cell r="E1545">
            <v>2.75</v>
          </cell>
          <cell r="F1545">
            <v>37616</v>
          </cell>
          <cell r="G1545">
            <v>1E-3</v>
          </cell>
          <cell r="H1545">
            <v>0</v>
          </cell>
          <cell r="I1545" t="str">
            <v>1          0</v>
          </cell>
          <cell r="J1545">
            <v>0</v>
          </cell>
          <cell r="K1545">
            <v>0</v>
          </cell>
          <cell r="L1545">
            <v>2003</v>
          </cell>
          <cell r="M1545">
            <v>3.4905528301281485</v>
          </cell>
          <cell r="N1545" t="str">
            <v>NG13</v>
          </cell>
          <cell r="O1545">
            <v>41.87</v>
          </cell>
          <cell r="P1545">
            <v>2</v>
          </cell>
        </row>
        <row r="1546">
          <cell r="A1546" t="str">
            <v>ON</v>
          </cell>
          <cell r="B1546">
            <v>1</v>
          </cell>
          <cell r="C1546">
            <v>3</v>
          </cell>
          <cell r="D1546" t="str">
            <v>C</v>
          </cell>
          <cell r="E1546">
            <v>2.8</v>
          </cell>
          <cell r="F1546">
            <v>37616</v>
          </cell>
          <cell r="G1546">
            <v>0.751</v>
          </cell>
          <cell r="H1546">
            <v>0.75</v>
          </cell>
          <cell r="I1546" t="str">
            <v>1          0</v>
          </cell>
          <cell r="J1546">
            <v>0</v>
          </cell>
          <cell r="K1546">
            <v>0</v>
          </cell>
          <cell r="L1546">
            <v>2003</v>
          </cell>
          <cell r="M1546" t="str">
            <v>No Trade</v>
          </cell>
          <cell r="N1546" t="str">
            <v>NG13</v>
          </cell>
          <cell r="O1546">
            <v>41.87</v>
          </cell>
          <cell r="P1546">
            <v>1</v>
          </cell>
        </row>
        <row r="1547">
          <cell r="A1547" t="str">
            <v>ON</v>
          </cell>
          <cell r="B1547">
            <v>1</v>
          </cell>
          <cell r="C1547">
            <v>3</v>
          </cell>
          <cell r="D1547" t="str">
            <v>P</v>
          </cell>
          <cell r="E1547">
            <v>2.8</v>
          </cell>
          <cell r="F1547">
            <v>37616</v>
          </cell>
          <cell r="G1547">
            <v>1E-3</v>
          </cell>
          <cell r="H1547">
            <v>0</v>
          </cell>
          <cell r="I1547" t="str">
            <v>1          0</v>
          </cell>
          <cell r="J1547">
            <v>0</v>
          </cell>
          <cell r="K1547">
            <v>0</v>
          </cell>
          <cell r="L1547">
            <v>2003</v>
          </cell>
          <cell r="M1547">
            <v>3.4665989526315655</v>
          </cell>
          <cell r="N1547" t="str">
            <v>NG13</v>
          </cell>
          <cell r="O1547">
            <v>41.87</v>
          </cell>
          <cell r="P1547">
            <v>2</v>
          </cell>
        </row>
        <row r="1548">
          <cell r="A1548" t="str">
            <v>ON</v>
          </cell>
          <cell r="B1548">
            <v>1</v>
          </cell>
          <cell r="C1548">
            <v>3</v>
          </cell>
          <cell r="D1548" t="str">
            <v>P</v>
          </cell>
          <cell r="E1548">
            <v>2.85</v>
          </cell>
          <cell r="F1548">
            <v>37616</v>
          </cell>
          <cell r="G1548">
            <v>1E-3</v>
          </cell>
          <cell r="H1548">
            <v>0</v>
          </cell>
          <cell r="I1548" t="str">
            <v>1          0</v>
          </cell>
          <cell r="J1548">
            <v>0</v>
          </cell>
          <cell r="K1548">
            <v>0</v>
          </cell>
          <cell r="L1548">
            <v>2003</v>
          </cell>
          <cell r="M1548">
            <v>3.4430936614208352</v>
          </cell>
          <cell r="N1548" t="str">
            <v>NG13</v>
          </cell>
          <cell r="O1548">
            <v>41.87</v>
          </cell>
          <cell r="P1548">
            <v>2</v>
          </cell>
        </row>
        <row r="1549">
          <cell r="A1549" t="str">
            <v>ON</v>
          </cell>
          <cell r="B1549">
            <v>1</v>
          </cell>
          <cell r="C1549">
            <v>3</v>
          </cell>
          <cell r="D1549" t="str">
            <v>C</v>
          </cell>
          <cell r="E1549">
            <v>2.9</v>
          </cell>
          <cell r="F1549">
            <v>37616</v>
          </cell>
          <cell r="G1549">
            <v>1.506</v>
          </cell>
          <cell r="H1549">
            <v>1.39</v>
          </cell>
          <cell r="I1549" t="str">
            <v>8          0</v>
          </cell>
          <cell r="J1549">
            <v>0</v>
          </cell>
          <cell r="K1549">
            <v>0</v>
          </cell>
          <cell r="L1549">
            <v>2003</v>
          </cell>
          <cell r="M1549" t="str">
            <v>No Trade</v>
          </cell>
          <cell r="N1549" t="str">
            <v>NG13</v>
          </cell>
          <cell r="O1549">
            <v>41.87</v>
          </cell>
          <cell r="P1549">
            <v>1</v>
          </cell>
        </row>
        <row r="1550">
          <cell r="A1550" t="str">
            <v>ON</v>
          </cell>
          <cell r="B1550">
            <v>1</v>
          </cell>
          <cell r="C1550">
            <v>3</v>
          </cell>
          <cell r="D1550" t="str">
            <v>P</v>
          </cell>
          <cell r="E1550">
            <v>2.9</v>
          </cell>
          <cell r="F1550">
            <v>37616</v>
          </cell>
          <cell r="G1550">
            <v>1E-3</v>
          </cell>
          <cell r="H1550">
            <v>0</v>
          </cell>
          <cell r="I1550" t="str">
            <v>1          0</v>
          </cell>
          <cell r="J1550">
            <v>0</v>
          </cell>
          <cell r="K1550">
            <v>0</v>
          </cell>
          <cell r="L1550">
            <v>2003</v>
          </cell>
          <cell r="M1550">
            <v>3.4200207804524063</v>
          </cell>
          <cell r="N1550" t="str">
            <v>NG13</v>
          </cell>
          <cell r="O1550">
            <v>41.87</v>
          </cell>
          <cell r="P1550">
            <v>2</v>
          </cell>
        </row>
        <row r="1551">
          <cell r="A1551" t="str">
            <v>ON</v>
          </cell>
          <cell r="B1551">
            <v>1</v>
          </cell>
          <cell r="C1551">
            <v>3</v>
          </cell>
          <cell r="D1551" t="str">
            <v>C</v>
          </cell>
          <cell r="E1551">
            <v>2.95</v>
          </cell>
          <cell r="F1551">
            <v>37616</v>
          </cell>
          <cell r="G1551">
            <v>1.456</v>
          </cell>
          <cell r="H1551">
            <v>1.34</v>
          </cell>
          <cell r="I1551" t="str">
            <v>8          0</v>
          </cell>
          <cell r="J1551">
            <v>0</v>
          </cell>
          <cell r="K1551">
            <v>0</v>
          </cell>
          <cell r="L1551">
            <v>2003</v>
          </cell>
          <cell r="M1551" t="str">
            <v>No Trade</v>
          </cell>
          <cell r="N1551" t="str">
            <v>NG13</v>
          </cell>
          <cell r="O1551">
            <v>41.87</v>
          </cell>
          <cell r="P1551">
            <v>1</v>
          </cell>
        </row>
        <row r="1552">
          <cell r="A1552" t="str">
            <v>ON</v>
          </cell>
          <cell r="B1552">
            <v>1</v>
          </cell>
          <cell r="C1552">
            <v>3</v>
          </cell>
          <cell r="D1552" t="str">
            <v>P</v>
          </cell>
          <cell r="E1552">
            <v>2.95</v>
          </cell>
          <cell r="F1552">
            <v>37616</v>
          </cell>
          <cell r="G1552">
            <v>1E-3</v>
          </cell>
          <cell r="H1552">
            <v>0</v>
          </cell>
          <cell r="I1552" t="str">
            <v>1          0</v>
          </cell>
          <cell r="J1552">
            <v>0</v>
          </cell>
          <cell r="K1552">
            <v>0</v>
          </cell>
          <cell r="L1552">
            <v>2003</v>
          </cell>
          <cell r="M1552">
            <v>3.3973649851624472</v>
          </cell>
          <cell r="N1552" t="str">
            <v>NG13</v>
          </cell>
          <cell r="O1552">
            <v>41.87</v>
          </cell>
          <cell r="P1552">
            <v>2</v>
          </cell>
        </row>
        <row r="1553">
          <cell r="A1553" t="str">
            <v>ON</v>
          </cell>
          <cell r="B1553">
            <v>1</v>
          </cell>
          <cell r="C1553">
            <v>3</v>
          </cell>
          <cell r="D1553" t="str">
            <v>C</v>
          </cell>
          <cell r="E1553">
            <v>3</v>
          </cell>
          <cell r="F1553">
            <v>37616</v>
          </cell>
          <cell r="G1553">
            <v>1.4059999999999999</v>
          </cell>
          <cell r="H1553">
            <v>1.29</v>
          </cell>
          <cell r="I1553" t="str">
            <v>8          0</v>
          </cell>
          <cell r="J1553">
            <v>0</v>
          </cell>
          <cell r="K1553">
            <v>0</v>
          </cell>
          <cell r="L1553">
            <v>2003</v>
          </cell>
          <cell r="M1553" t="str">
            <v>No Trade</v>
          </cell>
          <cell r="N1553" t="str">
            <v>NG13</v>
          </cell>
          <cell r="O1553">
            <v>41.87</v>
          </cell>
          <cell r="P1553">
            <v>1</v>
          </cell>
        </row>
        <row r="1554">
          <cell r="A1554" t="str">
            <v>ON</v>
          </cell>
          <cell r="B1554">
            <v>1</v>
          </cell>
          <cell r="C1554">
            <v>3</v>
          </cell>
          <cell r="D1554" t="str">
            <v>P</v>
          </cell>
          <cell r="E1554">
            <v>3</v>
          </cell>
          <cell r="F1554">
            <v>37616</v>
          </cell>
          <cell r="G1554">
            <v>1E-3</v>
          </cell>
          <cell r="H1554">
            <v>0</v>
          </cell>
          <cell r="I1554" t="str">
            <v>1          5</v>
          </cell>
          <cell r="J1554">
            <v>1E-3</v>
          </cell>
          <cell r="K1554">
            <v>1E-3</v>
          </cell>
          <cell r="L1554">
            <v>2003</v>
          </cell>
          <cell r="M1554">
            <v>3.3751117440362886</v>
          </cell>
          <cell r="N1554" t="str">
            <v>NG13</v>
          </cell>
          <cell r="O1554">
            <v>41.87</v>
          </cell>
          <cell r="P1554">
            <v>2</v>
          </cell>
        </row>
        <row r="1555">
          <cell r="A1555" t="str">
            <v>ON</v>
          </cell>
          <cell r="B1555">
            <v>1</v>
          </cell>
          <cell r="C1555">
            <v>3</v>
          </cell>
          <cell r="D1555" t="str">
            <v>C</v>
          </cell>
          <cell r="E1555">
            <v>3.05</v>
          </cell>
          <cell r="F1555">
            <v>37616</v>
          </cell>
          <cell r="G1555">
            <v>1.3560000000000001</v>
          </cell>
          <cell r="H1555">
            <v>1.24</v>
          </cell>
          <cell r="I1555" t="str">
            <v>8          0</v>
          </cell>
          <cell r="J1555">
            <v>0</v>
          </cell>
          <cell r="K1555">
            <v>0</v>
          </cell>
          <cell r="L1555">
            <v>2003</v>
          </cell>
          <cell r="M1555" t="str">
            <v>No Trade</v>
          </cell>
          <cell r="N1555" t="str">
            <v>NG13</v>
          </cell>
          <cell r="O1555">
            <v>41.87</v>
          </cell>
          <cell r="P1555">
            <v>1</v>
          </cell>
        </row>
        <row r="1556">
          <cell r="A1556" t="str">
            <v>ON</v>
          </cell>
          <cell r="B1556">
            <v>1</v>
          </cell>
          <cell r="C1556">
            <v>3</v>
          </cell>
          <cell r="D1556" t="str">
            <v>P</v>
          </cell>
          <cell r="E1556">
            <v>3.05</v>
          </cell>
          <cell r="F1556">
            <v>37616</v>
          </cell>
          <cell r="G1556">
            <v>1E-3</v>
          </cell>
          <cell r="H1556">
            <v>0</v>
          </cell>
          <cell r="I1556" t="str">
            <v>1          0</v>
          </cell>
          <cell r="J1556">
            <v>0</v>
          </cell>
          <cell r="K1556">
            <v>0</v>
          </cell>
          <cell r="L1556">
            <v>2003</v>
          </cell>
          <cell r="M1556">
            <v>3.3532472650722998</v>
          </cell>
          <cell r="N1556" t="str">
            <v>NG13</v>
          </cell>
          <cell r="O1556">
            <v>41.87</v>
          </cell>
          <cell r="P1556">
            <v>2</v>
          </cell>
        </row>
        <row r="1557">
          <cell r="A1557" t="str">
            <v>ON</v>
          </cell>
          <cell r="B1557">
            <v>1</v>
          </cell>
          <cell r="C1557">
            <v>3</v>
          </cell>
          <cell r="D1557" t="str">
            <v>C</v>
          </cell>
          <cell r="E1557">
            <v>3.1</v>
          </cell>
          <cell r="F1557">
            <v>37616</v>
          </cell>
          <cell r="G1557">
            <v>1.306</v>
          </cell>
          <cell r="H1557">
            <v>1.19</v>
          </cell>
          <cell r="I1557" t="str">
            <v>8          0</v>
          </cell>
          <cell r="J1557">
            <v>0</v>
          </cell>
          <cell r="K1557">
            <v>0</v>
          </cell>
          <cell r="L1557">
            <v>2003</v>
          </cell>
          <cell r="M1557" t="str">
            <v>No Trade</v>
          </cell>
          <cell r="N1557" t="str">
            <v>NG13</v>
          </cell>
          <cell r="O1557">
            <v>41.87</v>
          </cell>
          <cell r="P1557">
            <v>1</v>
          </cell>
        </row>
        <row r="1558">
          <cell r="A1558" t="str">
            <v>ON</v>
          </cell>
          <cell r="B1558">
            <v>1</v>
          </cell>
          <cell r="C1558">
            <v>3</v>
          </cell>
          <cell r="D1558" t="str">
            <v>P</v>
          </cell>
          <cell r="E1558">
            <v>3.1</v>
          </cell>
          <cell r="F1558">
            <v>37616</v>
          </cell>
          <cell r="G1558">
            <v>1E-3</v>
          </cell>
          <cell r="H1558">
            <v>0</v>
          </cell>
          <cell r="I1558" t="str">
            <v>1          0</v>
          </cell>
          <cell r="J1558">
            <v>0</v>
          </cell>
          <cell r="K1558">
            <v>0</v>
          </cell>
          <cell r="L1558">
            <v>2003</v>
          </cell>
          <cell r="M1558">
            <v>3.3317584466863766</v>
          </cell>
          <cell r="N1558" t="str">
            <v>NG13</v>
          </cell>
          <cell r="O1558">
            <v>41.87</v>
          </cell>
          <cell r="P1558">
            <v>2</v>
          </cell>
        </row>
        <row r="1559">
          <cell r="A1559" t="str">
            <v>ON</v>
          </cell>
          <cell r="B1559">
            <v>1</v>
          </cell>
          <cell r="C1559">
            <v>3</v>
          </cell>
          <cell r="D1559" t="str">
            <v>C</v>
          </cell>
          <cell r="E1559">
            <v>3.15</v>
          </cell>
          <cell r="F1559">
            <v>37616</v>
          </cell>
          <cell r="G1559">
            <v>1.256</v>
          </cell>
          <cell r="H1559">
            <v>1.1399999999999999</v>
          </cell>
          <cell r="I1559" t="str">
            <v>8          0</v>
          </cell>
          <cell r="J1559">
            <v>0</v>
          </cell>
          <cell r="K1559">
            <v>0</v>
          </cell>
          <cell r="L1559">
            <v>2003</v>
          </cell>
          <cell r="M1559" t="str">
            <v>No Trade</v>
          </cell>
          <cell r="N1559" t="str">
            <v>NG13</v>
          </cell>
          <cell r="O1559">
            <v>41.87</v>
          </cell>
          <cell r="P1559">
            <v>1</v>
          </cell>
        </row>
        <row r="1560">
          <cell r="A1560" t="str">
            <v>ON</v>
          </cell>
          <cell r="B1560">
            <v>1</v>
          </cell>
          <cell r="C1560">
            <v>3</v>
          </cell>
          <cell r="D1560" t="str">
            <v>P</v>
          </cell>
          <cell r="E1560">
            <v>3.15</v>
          </cell>
          <cell r="F1560">
            <v>37616</v>
          </cell>
          <cell r="G1560">
            <v>1E-3</v>
          </cell>
          <cell r="H1560">
            <v>0</v>
          </cell>
          <cell r="I1560" t="str">
            <v>1          0</v>
          </cell>
          <cell r="J1560">
            <v>0</v>
          </cell>
          <cell r="K1560">
            <v>0</v>
          </cell>
          <cell r="L1560">
            <v>2003</v>
          </cell>
          <cell r="M1560">
            <v>3.3106328326071859</v>
          </cell>
          <cell r="N1560" t="str">
            <v>NG13</v>
          </cell>
          <cell r="O1560">
            <v>41.87</v>
          </cell>
          <cell r="P1560">
            <v>2</v>
          </cell>
        </row>
        <row r="1561">
          <cell r="A1561" t="str">
            <v>ON</v>
          </cell>
          <cell r="B1561">
            <v>1</v>
          </cell>
          <cell r="C1561">
            <v>3</v>
          </cell>
          <cell r="D1561" t="str">
            <v>C</v>
          </cell>
          <cell r="E1561">
            <v>3.2</v>
          </cell>
          <cell r="F1561">
            <v>37616</v>
          </cell>
          <cell r="G1561">
            <v>1.206</v>
          </cell>
          <cell r="H1561">
            <v>1.0900000000000001</v>
          </cell>
          <cell r="I1561" t="str">
            <v>8          0</v>
          </cell>
          <cell r="J1561">
            <v>0</v>
          </cell>
          <cell r="K1561">
            <v>0</v>
          </cell>
          <cell r="L1561">
            <v>2003</v>
          </cell>
          <cell r="M1561" t="str">
            <v>No Trade</v>
          </cell>
          <cell r="N1561" t="str">
            <v>NG13</v>
          </cell>
          <cell r="O1561">
            <v>41.87</v>
          </cell>
          <cell r="P1561">
            <v>1</v>
          </cell>
        </row>
        <row r="1562">
          <cell r="A1562" t="str">
            <v>ON</v>
          </cell>
          <cell r="B1562">
            <v>1</v>
          </cell>
          <cell r="C1562">
            <v>3</v>
          </cell>
          <cell r="D1562" t="str">
            <v>P</v>
          </cell>
          <cell r="E1562">
            <v>3.2</v>
          </cell>
          <cell r="F1562">
            <v>37616</v>
          </cell>
          <cell r="G1562">
            <v>1E-3</v>
          </cell>
          <cell r="H1562">
            <v>0</v>
          </cell>
          <cell r="I1562" t="str">
            <v>1          0</v>
          </cell>
          <cell r="J1562">
            <v>0</v>
          </cell>
          <cell r="K1562">
            <v>0</v>
          </cell>
          <cell r="L1562">
            <v>2003</v>
          </cell>
          <cell r="M1562">
            <v>3.2898585703859795</v>
          </cell>
          <cell r="N1562" t="str">
            <v>NG13</v>
          </cell>
          <cell r="O1562">
            <v>41.87</v>
          </cell>
          <cell r="P1562">
            <v>2</v>
          </cell>
        </row>
        <row r="1563">
          <cell r="A1563" t="str">
            <v>ON</v>
          </cell>
          <cell r="B1563">
            <v>1</v>
          </cell>
          <cell r="C1563">
            <v>3</v>
          </cell>
          <cell r="D1563" t="str">
            <v>C</v>
          </cell>
          <cell r="E1563">
            <v>3.25</v>
          </cell>
          <cell r="F1563">
            <v>37616</v>
          </cell>
          <cell r="G1563">
            <v>1.1559999999999999</v>
          </cell>
          <cell r="H1563">
            <v>1.04</v>
          </cell>
          <cell r="I1563" t="str">
            <v>8          0</v>
          </cell>
          <cell r="J1563">
            <v>0</v>
          </cell>
          <cell r="K1563">
            <v>0</v>
          </cell>
          <cell r="L1563">
            <v>2003</v>
          </cell>
          <cell r="M1563" t="str">
            <v>No Trade</v>
          </cell>
          <cell r="N1563" t="str">
            <v>NG13</v>
          </cell>
          <cell r="O1563">
            <v>41.87</v>
          </cell>
          <cell r="P1563">
            <v>1</v>
          </cell>
        </row>
        <row r="1564">
          <cell r="A1564" t="str">
            <v>ON</v>
          </cell>
          <cell r="B1564">
            <v>1</v>
          </cell>
          <cell r="C1564">
            <v>3</v>
          </cell>
          <cell r="D1564" t="str">
            <v>P</v>
          </cell>
          <cell r="E1564">
            <v>3.25</v>
          </cell>
          <cell r="F1564">
            <v>37616</v>
          </cell>
          <cell r="G1564">
            <v>1E-3</v>
          </cell>
          <cell r="H1564">
            <v>0</v>
          </cell>
          <cell r="I1564" t="str">
            <v>1          0</v>
          </cell>
          <cell r="J1564">
            <v>0</v>
          </cell>
          <cell r="K1564">
            <v>0</v>
          </cell>
          <cell r="L1564">
            <v>2003</v>
          </cell>
          <cell r="M1564">
            <v>3.2694243731760757</v>
          </cell>
          <cell r="N1564" t="str">
            <v>NG13</v>
          </cell>
          <cell r="O1564">
            <v>41.87</v>
          </cell>
          <cell r="P1564">
            <v>2</v>
          </cell>
        </row>
        <row r="1565">
          <cell r="A1565" t="str">
            <v>ON</v>
          </cell>
          <cell r="B1565">
            <v>1</v>
          </cell>
          <cell r="C1565">
            <v>3</v>
          </cell>
          <cell r="D1565" t="str">
            <v>C</v>
          </cell>
          <cell r="E1565">
            <v>3.3</v>
          </cell>
          <cell r="F1565">
            <v>37616</v>
          </cell>
          <cell r="G1565">
            <v>1.1060000000000001</v>
          </cell>
          <cell r="H1565">
            <v>0.99</v>
          </cell>
          <cell r="I1565" t="str">
            <v>8          0</v>
          </cell>
          <cell r="J1565">
            <v>0</v>
          </cell>
          <cell r="K1565">
            <v>0</v>
          </cell>
          <cell r="L1565">
            <v>2003</v>
          </cell>
          <cell r="M1565" t="str">
            <v>No Trade</v>
          </cell>
          <cell r="N1565" t="str">
            <v>NG13</v>
          </cell>
          <cell r="O1565">
            <v>41.87</v>
          </cell>
          <cell r="P1565">
            <v>1</v>
          </cell>
        </row>
        <row r="1566">
          <cell r="A1566" t="str">
            <v>ON</v>
          </cell>
          <cell r="B1566">
            <v>1</v>
          </cell>
          <cell r="C1566">
            <v>3</v>
          </cell>
          <cell r="D1566" t="str">
            <v>P</v>
          </cell>
          <cell r="E1566">
            <v>3.3</v>
          </cell>
          <cell r="F1566">
            <v>37616</v>
          </cell>
          <cell r="G1566">
            <v>1E-3</v>
          </cell>
          <cell r="H1566">
            <v>0</v>
          </cell>
          <cell r="I1566" t="str">
            <v>2          0</v>
          </cell>
          <cell r="J1566">
            <v>0</v>
          </cell>
          <cell r="K1566">
            <v>0</v>
          </cell>
          <cell r="L1566">
            <v>2003</v>
          </cell>
          <cell r="M1566">
            <v>3.2493194844809108</v>
          </cell>
          <cell r="N1566" t="str">
            <v>NG13</v>
          </cell>
          <cell r="O1566">
            <v>41.87</v>
          </cell>
          <cell r="P1566">
            <v>2</v>
          </cell>
        </row>
        <row r="1567">
          <cell r="A1567" t="str">
            <v>ON</v>
          </cell>
          <cell r="B1567">
            <v>1</v>
          </cell>
          <cell r="C1567">
            <v>3</v>
          </cell>
          <cell r="D1567" t="str">
            <v>C</v>
          </cell>
          <cell r="E1567">
            <v>3.35</v>
          </cell>
          <cell r="F1567">
            <v>37616</v>
          </cell>
          <cell r="G1567">
            <v>1.056</v>
          </cell>
          <cell r="H1567">
            <v>0.94</v>
          </cell>
          <cell r="I1567" t="str">
            <v>8          0</v>
          </cell>
          <cell r="J1567">
            <v>0</v>
          </cell>
          <cell r="K1567">
            <v>0</v>
          </cell>
          <cell r="L1567">
            <v>2003</v>
          </cell>
          <cell r="M1567" t="str">
            <v>No Trade</v>
          </cell>
          <cell r="N1567" t="str">
            <v>NG13</v>
          </cell>
          <cell r="O1567">
            <v>41.87</v>
          </cell>
          <cell r="P1567">
            <v>1</v>
          </cell>
        </row>
        <row r="1568">
          <cell r="A1568" t="str">
            <v>ON</v>
          </cell>
          <cell r="B1568">
            <v>1</v>
          </cell>
          <cell r="C1568">
            <v>3</v>
          </cell>
          <cell r="D1568" t="str">
            <v>P</v>
          </cell>
          <cell r="E1568">
            <v>3.35</v>
          </cell>
          <cell r="F1568">
            <v>37616</v>
          </cell>
          <cell r="G1568">
            <v>1E-3</v>
          </cell>
          <cell r="H1568">
            <v>0</v>
          </cell>
          <cell r="I1568" t="str">
            <v>3          0</v>
          </cell>
          <cell r="J1568">
            <v>0</v>
          </cell>
          <cell r="K1568">
            <v>0</v>
          </cell>
          <cell r="L1568">
            <v>2003</v>
          </cell>
          <cell r="M1568">
            <v>3.2295336456037349</v>
          </cell>
          <cell r="N1568" t="str">
            <v>NG13</v>
          </cell>
          <cell r="O1568">
            <v>41.87</v>
          </cell>
          <cell r="P1568">
            <v>2</v>
          </cell>
        </row>
        <row r="1569">
          <cell r="A1569" t="str">
            <v>ON</v>
          </cell>
          <cell r="B1569">
            <v>1</v>
          </cell>
          <cell r="C1569">
            <v>3</v>
          </cell>
          <cell r="D1569" t="str">
            <v>C</v>
          </cell>
          <cell r="E1569">
            <v>3.4</v>
          </cell>
          <cell r="F1569">
            <v>37616</v>
          </cell>
          <cell r="G1569">
            <v>0.65900000000000003</v>
          </cell>
          <cell r="H1569">
            <v>0.65</v>
          </cell>
          <cell r="I1569" t="str">
            <v>9          0</v>
          </cell>
          <cell r="J1569">
            <v>0</v>
          </cell>
          <cell r="K1569">
            <v>0</v>
          </cell>
          <cell r="L1569">
            <v>2003</v>
          </cell>
          <cell r="M1569" t="str">
            <v>No Trade</v>
          </cell>
          <cell r="N1569" t="str">
            <v>NG13</v>
          </cell>
          <cell r="O1569">
            <v>41.87</v>
          </cell>
          <cell r="P1569">
            <v>1</v>
          </cell>
        </row>
        <row r="1570">
          <cell r="A1570" t="str">
            <v>ON</v>
          </cell>
          <cell r="B1570">
            <v>1</v>
          </cell>
          <cell r="C1570">
            <v>3</v>
          </cell>
          <cell r="D1570" t="str">
            <v>P</v>
          </cell>
          <cell r="E1570">
            <v>3.4</v>
          </cell>
          <cell r="F1570">
            <v>37616</v>
          </cell>
          <cell r="G1570">
            <v>1E-3</v>
          </cell>
          <cell r="H1570">
            <v>0</v>
          </cell>
          <cell r="I1570" t="str">
            <v>4          0</v>
          </cell>
          <cell r="J1570">
            <v>0</v>
          </cell>
          <cell r="K1570">
            <v>0</v>
          </cell>
          <cell r="L1570">
            <v>2003</v>
          </cell>
          <cell r="M1570">
            <v>3.2100570655352896</v>
          </cell>
          <cell r="N1570" t="str">
            <v>NG13</v>
          </cell>
          <cell r="O1570">
            <v>41.87</v>
          </cell>
          <cell r="P1570">
            <v>2</v>
          </cell>
        </row>
        <row r="1571">
          <cell r="A1571" t="str">
            <v>ON</v>
          </cell>
          <cell r="B1571">
            <v>1</v>
          </cell>
          <cell r="C1571">
            <v>3</v>
          </cell>
          <cell r="D1571" t="str">
            <v>P</v>
          </cell>
          <cell r="E1571">
            <v>3.45</v>
          </cell>
          <cell r="F1571">
            <v>37616</v>
          </cell>
          <cell r="G1571">
            <v>2E-3</v>
          </cell>
          <cell r="H1571">
            <v>0</v>
          </cell>
          <cell r="I1571" t="str">
            <v>6          0</v>
          </cell>
          <cell r="J1571">
            <v>0</v>
          </cell>
          <cell r="K1571">
            <v>0</v>
          </cell>
          <cell r="L1571">
            <v>2003</v>
          </cell>
          <cell r="M1571">
            <v>3.3659695173355626</v>
          </cell>
          <cell r="N1571" t="str">
            <v>NG13</v>
          </cell>
          <cell r="O1571">
            <v>41.87</v>
          </cell>
          <cell r="P1571">
            <v>2</v>
          </cell>
        </row>
        <row r="1572">
          <cell r="A1572" t="str">
            <v>ON</v>
          </cell>
          <cell r="B1572">
            <v>1</v>
          </cell>
          <cell r="C1572">
            <v>3</v>
          </cell>
          <cell r="D1572" t="str">
            <v>C</v>
          </cell>
          <cell r="E1572">
            <v>3.5</v>
          </cell>
          <cell r="F1572">
            <v>37616</v>
          </cell>
          <cell r="G1572">
            <v>0.90700000000000003</v>
          </cell>
          <cell r="H1572">
            <v>0.8</v>
          </cell>
          <cell r="I1572" t="str">
            <v>5          0</v>
          </cell>
          <cell r="J1572">
            <v>0</v>
          </cell>
          <cell r="K1572">
            <v>0</v>
          </cell>
          <cell r="L1572">
            <v>2003</v>
          </cell>
          <cell r="M1572" t="str">
            <v>No Trade</v>
          </cell>
          <cell r="N1572" t="str">
            <v>NG13</v>
          </cell>
          <cell r="O1572">
            <v>41.87</v>
          </cell>
          <cell r="P1572">
            <v>1</v>
          </cell>
        </row>
        <row r="1573">
          <cell r="A1573" t="str">
            <v>ON</v>
          </cell>
          <cell r="B1573">
            <v>1</v>
          </cell>
          <cell r="C1573">
            <v>3</v>
          </cell>
          <cell r="D1573" t="str">
            <v>P</v>
          </cell>
          <cell r="E1573">
            <v>3.5</v>
          </cell>
          <cell r="F1573">
            <v>37616</v>
          </cell>
          <cell r="G1573">
            <v>3.0000000000000001E-3</v>
          </cell>
          <cell r="H1573">
            <v>0</v>
          </cell>
          <cell r="I1573" t="str">
            <v>8         24</v>
          </cell>
          <cell r="J1573">
            <v>8.0000000000000002E-3</v>
          </cell>
          <cell r="K1573">
            <v>8.0000000000000002E-3</v>
          </cell>
          <cell r="L1573">
            <v>2003</v>
          </cell>
          <cell r="M1573">
            <v>3.4602402277189661</v>
          </cell>
          <cell r="N1573" t="str">
            <v>NG13</v>
          </cell>
          <cell r="O1573">
            <v>41.87</v>
          </cell>
          <cell r="P1573">
            <v>2</v>
          </cell>
        </row>
        <row r="1574">
          <cell r="A1574" t="str">
            <v>ON</v>
          </cell>
          <cell r="B1574">
            <v>1</v>
          </cell>
          <cell r="C1574">
            <v>3</v>
          </cell>
          <cell r="D1574" t="str">
            <v>C</v>
          </cell>
          <cell r="E1574">
            <v>3.55</v>
          </cell>
          <cell r="F1574">
            <v>37616</v>
          </cell>
          <cell r="G1574">
            <v>0.85799999999999998</v>
          </cell>
          <cell r="H1574">
            <v>0.75</v>
          </cell>
          <cell r="I1574" t="str">
            <v>7          0</v>
          </cell>
          <cell r="J1574">
            <v>0</v>
          </cell>
          <cell r="K1574">
            <v>0</v>
          </cell>
          <cell r="L1574">
            <v>2003</v>
          </cell>
          <cell r="M1574" t="str">
            <v>No Trade</v>
          </cell>
          <cell r="N1574" t="str">
            <v>NG13</v>
          </cell>
          <cell r="O1574">
            <v>41.87</v>
          </cell>
          <cell r="P1574">
            <v>1</v>
          </cell>
        </row>
        <row r="1575">
          <cell r="A1575" t="str">
            <v>ON</v>
          </cell>
          <cell r="B1575">
            <v>1</v>
          </cell>
          <cell r="C1575">
            <v>3</v>
          </cell>
          <cell r="D1575" t="str">
            <v>P</v>
          </cell>
          <cell r="E1575">
            <v>3.55</v>
          </cell>
          <cell r="F1575">
            <v>37616</v>
          </cell>
          <cell r="G1575">
            <v>4.0000000000000001E-3</v>
          </cell>
          <cell r="H1575">
            <v>0.01</v>
          </cell>
          <cell r="I1575" t="str">
            <v>0          0</v>
          </cell>
          <cell r="J1575">
            <v>0</v>
          </cell>
          <cell r="K1575">
            <v>0</v>
          </cell>
          <cell r="L1575">
            <v>2003</v>
          </cell>
          <cell r="M1575">
            <v>3.5268731776593576</v>
          </cell>
          <cell r="N1575" t="str">
            <v>NG13</v>
          </cell>
          <cell r="O1575">
            <v>41.87</v>
          </cell>
          <cell r="P1575">
            <v>2</v>
          </cell>
        </row>
        <row r="1576">
          <cell r="A1576" t="str">
            <v>ON</v>
          </cell>
          <cell r="B1576">
            <v>1</v>
          </cell>
          <cell r="C1576">
            <v>3</v>
          </cell>
          <cell r="D1576" t="str">
            <v>C</v>
          </cell>
          <cell r="E1576">
            <v>3.6</v>
          </cell>
          <cell r="F1576">
            <v>37616</v>
          </cell>
          <cell r="G1576">
            <v>0.81</v>
          </cell>
          <cell r="H1576">
            <v>0.75</v>
          </cell>
          <cell r="I1576" t="str">
            <v>7          0</v>
          </cell>
          <cell r="J1576">
            <v>0</v>
          </cell>
          <cell r="K1576">
            <v>0</v>
          </cell>
          <cell r="L1576">
            <v>2003</v>
          </cell>
          <cell r="M1576" t="str">
            <v>No Trade</v>
          </cell>
          <cell r="N1576" t="str">
            <v>NG13</v>
          </cell>
          <cell r="O1576">
            <v>41.87</v>
          </cell>
          <cell r="P1576">
            <v>1</v>
          </cell>
        </row>
        <row r="1577">
          <cell r="A1577" t="str">
            <v>ON</v>
          </cell>
          <cell r="B1577">
            <v>1</v>
          </cell>
          <cell r="C1577">
            <v>3</v>
          </cell>
          <cell r="D1577" t="str">
            <v>P</v>
          </cell>
          <cell r="E1577">
            <v>3.6</v>
          </cell>
          <cell r="F1577">
            <v>37616</v>
          </cell>
          <cell r="G1577">
            <v>6.0000000000000001E-3</v>
          </cell>
          <cell r="H1577">
            <v>0.01</v>
          </cell>
          <cell r="I1577" t="str">
            <v>0         50</v>
          </cell>
          <cell r="J1577">
            <v>0</v>
          </cell>
          <cell r="K1577">
            <v>0</v>
          </cell>
          <cell r="L1577">
            <v>2003</v>
          </cell>
          <cell r="M1577">
            <v>3.638479144390665</v>
          </cell>
          <cell r="N1577" t="str">
            <v>NG13</v>
          </cell>
          <cell r="O1577">
            <v>41.87</v>
          </cell>
          <cell r="P1577">
            <v>2</v>
          </cell>
        </row>
        <row r="1578">
          <cell r="A1578" t="str">
            <v>ON</v>
          </cell>
          <cell r="B1578">
            <v>1</v>
          </cell>
          <cell r="C1578">
            <v>3</v>
          </cell>
          <cell r="D1578" t="str">
            <v>C</v>
          </cell>
          <cell r="E1578">
            <v>3.65</v>
          </cell>
          <cell r="F1578">
            <v>37616</v>
          </cell>
          <cell r="G1578">
            <v>0.76200000000000001</v>
          </cell>
          <cell r="H1578">
            <v>0.66</v>
          </cell>
          <cell r="I1578" t="str">
            <v>4          0</v>
          </cell>
          <cell r="J1578">
            <v>0</v>
          </cell>
          <cell r="K1578">
            <v>0</v>
          </cell>
          <cell r="L1578">
            <v>2003</v>
          </cell>
          <cell r="M1578" t="str">
            <v>No Trade</v>
          </cell>
          <cell r="N1578" t="str">
            <v>NG13</v>
          </cell>
          <cell r="O1578">
            <v>41.87</v>
          </cell>
          <cell r="P1578">
            <v>1</v>
          </cell>
        </row>
        <row r="1579">
          <cell r="A1579" t="str">
            <v>ON</v>
          </cell>
          <cell r="B1579">
            <v>1</v>
          </cell>
          <cell r="C1579">
            <v>3</v>
          </cell>
          <cell r="D1579" t="str">
            <v>P</v>
          </cell>
          <cell r="E1579">
            <v>3.65</v>
          </cell>
          <cell r="F1579">
            <v>37616</v>
          </cell>
          <cell r="G1579">
            <v>8.0000000000000002E-3</v>
          </cell>
          <cell r="H1579">
            <v>0.01</v>
          </cell>
          <cell r="I1579" t="str">
            <v>8          0</v>
          </cell>
          <cell r="J1579">
            <v>0</v>
          </cell>
          <cell r="K1579">
            <v>0</v>
          </cell>
          <cell r="L1579">
            <v>2003</v>
          </cell>
          <cell r="M1579">
            <v>3.7187937004291585</v>
          </cell>
          <cell r="N1579" t="str">
            <v>NG13</v>
          </cell>
          <cell r="O1579">
            <v>41.87</v>
          </cell>
          <cell r="P1579">
            <v>2</v>
          </cell>
        </row>
        <row r="1580">
          <cell r="A1580" t="str">
            <v>ON</v>
          </cell>
          <cell r="B1580">
            <v>1</v>
          </cell>
          <cell r="C1580">
            <v>3</v>
          </cell>
          <cell r="D1580" t="str">
            <v>C</v>
          </cell>
          <cell r="E1580">
            <v>3.7</v>
          </cell>
          <cell r="F1580">
            <v>37616</v>
          </cell>
          <cell r="G1580">
            <v>0.71499999999999997</v>
          </cell>
          <cell r="H1580">
            <v>0.61</v>
          </cell>
          <cell r="I1580" t="str">
            <v>9          0</v>
          </cell>
          <cell r="J1580">
            <v>0</v>
          </cell>
          <cell r="K1580">
            <v>0</v>
          </cell>
          <cell r="L1580">
            <v>2003</v>
          </cell>
          <cell r="M1580" t="str">
            <v>No Trade</v>
          </cell>
          <cell r="N1580" t="str">
            <v>NG13</v>
          </cell>
          <cell r="O1580">
            <v>41.87</v>
          </cell>
          <cell r="P1580">
            <v>1</v>
          </cell>
        </row>
        <row r="1581">
          <cell r="A1581" t="str">
            <v>ON</v>
          </cell>
          <cell r="B1581">
            <v>1</v>
          </cell>
          <cell r="C1581">
            <v>3</v>
          </cell>
          <cell r="D1581" t="str">
            <v>P</v>
          </cell>
          <cell r="E1581">
            <v>3.7</v>
          </cell>
          <cell r="F1581">
            <v>37616</v>
          </cell>
          <cell r="G1581">
            <v>1.0999999999999999E-2</v>
          </cell>
          <cell r="H1581">
            <v>0.02</v>
          </cell>
          <cell r="I1581" t="str">
            <v>3         10</v>
          </cell>
          <cell r="J1581">
            <v>0</v>
          </cell>
          <cell r="K1581">
            <v>0</v>
          </cell>
          <cell r="L1581">
            <v>2003</v>
          </cell>
          <cell r="M1581">
            <v>3.8179691358828078</v>
          </cell>
          <cell r="N1581" t="str">
            <v>NG13</v>
          </cell>
          <cell r="O1581">
            <v>41.87</v>
          </cell>
          <cell r="P1581">
            <v>2</v>
          </cell>
        </row>
        <row r="1582">
          <cell r="A1582" t="str">
            <v>ON</v>
          </cell>
          <cell r="B1582">
            <v>1</v>
          </cell>
          <cell r="C1582">
            <v>3</v>
          </cell>
          <cell r="D1582" t="str">
            <v>C</v>
          </cell>
          <cell r="E1582">
            <v>3.75</v>
          </cell>
          <cell r="F1582">
            <v>37616</v>
          </cell>
          <cell r="G1582">
            <v>0.66900000000000004</v>
          </cell>
          <cell r="H1582">
            <v>0.56999999999999995</v>
          </cell>
          <cell r="I1582" t="str">
            <v>6          2</v>
          </cell>
          <cell r="J1582">
            <v>0.54300000000000004</v>
          </cell>
          <cell r="K1582">
            <v>0.54200000000000004</v>
          </cell>
          <cell r="L1582">
            <v>2003</v>
          </cell>
          <cell r="M1582" t="str">
            <v>No Trade</v>
          </cell>
          <cell r="N1582" t="str">
            <v>NG13</v>
          </cell>
          <cell r="O1582">
            <v>41.87</v>
          </cell>
          <cell r="P1582">
            <v>1</v>
          </cell>
        </row>
        <row r="1583">
          <cell r="A1583" t="str">
            <v>ON</v>
          </cell>
          <cell r="B1583">
            <v>1</v>
          </cell>
          <cell r="C1583">
            <v>3</v>
          </cell>
          <cell r="D1583" t="str">
            <v>P</v>
          </cell>
          <cell r="E1583">
            <v>3.75</v>
          </cell>
          <cell r="F1583">
            <v>37616</v>
          </cell>
          <cell r="G1583">
            <v>1.4999999999999999E-2</v>
          </cell>
          <cell r="H1583">
            <v>0.02</v>
          </cell>
          <cell r="I1583" t="str">
            <v>9        981</v>
          </cell>
          <cell r="J1583">
            <v>3.4000000000000002E-2</v>
          </cell>
          <cell r="K1583">
            <v>2.1000000000000001E-2</v>
          </cell>
          <cell r="L1583">
            <v>2003</v>
          </cell>
          <cell r="M1583">
            <v>3.9230872701689807</v>
          </cell>
          <cell r="N1583" t="str">
            <v>NG13</v>
          </cell>
          <cell r="O1583">
            <v>41.87</v>
          </cell>
          <cell r="P1583">
            <v>2</v>
          </cell>
        </row>
        <row r="1584">
          <cell r="A1584" t="str">
            <v>ON</v>
          </cell>
          <cell r="B1584">
            <v>1</v>
          </cell>
          <cell r="C1584">
            <v>3</v>
          </cell>
          <cell r="D1584" t="str">
            <v>C</v>
          </cell>
          <cell r="E1584">
            <v>3.8</v>
          </cell>
          <cell r="F1584">
            <v>37616</v>
          </cell>
          <cell r="G1584">
            <v>0.624</v>
          </cell>
          <cell r="H1584">
            <v>0.53</v>
          </cell>
          <cell r="I1584" t="str">
            <v>4          0</v>
          </cell>
          <cell r="J1584">
            <v>0</v>
          </cell>
          <cell r="K1584">
            <v>0</v>
          </cell>
          <cell r="L1584">
            <v>2003</v>
          </cell>
          <cell r="M1584" t="str">
            <v>No Trade</v>
          </cell>
          <cell r="N1584" t="str">
            <v>NG13</v>
          </cell>
          <cell r="O1584">
            <v>41.87</v>
          </cell>
          <cell r="P1584">
            <v>1</v>
          </cell>
        </row>
        <row r="1585">
          <cell r="A1585" t="str">
            <v>ON</v>
          </cell>
          <cell r="B1585">
            <v>1</v>
          </cell>
          <cell r="C1585">
            <v>3</v>
          </cell>
          <cell r="D1585" t="str">
            <v>P</v>
          </cell>
          <cell r="E1585">
            <v>3.8</v>
          </cell>
          <cell r="F1585">
            <v>37616</v>
          </cell>
          <cell r="G1585">
            <v>0.02</v>
          </cell>
          <cell r="H1585">
            <v>0.03</v>
          </cell>
          <cell r="I1585" t="str">
            <v>7      1,060</v>
          </cell>
          <cell r="J1585">
            <v>0.03</v>
          </cell>
          <cell r="K1585">
            <v>2.5999999999999999E-2</v>
          </cell>
          <cell r="L1585">
            <v>2003</v>
          </cell>
          <cell r="M1585">
            <v>4.0280230703114865</v>
          </cell>
          <cell r="N1585" t="str">
            <v>NG13</v>
          </cell>
          <cell r="O1585">
            <v>41.87</v>
          </cell>
          <cell r="P1585">
            <v>2</v>
          </cell>
        </row>
        <row r="1586">
          <cell r="A1586" t="str">
            <v>ON</v>
          </cell>
          <cell r="B1586">
            <v>1</v>
          </cell>
          <cell r="C1586">
            <v>3</v>
          </cell>
          <cell r="D1586" t="str">
            <v>C</v>
          </cell>
          <cell r="E1586">
            <v>3.85</v>
          </cell>
          <cell r="F1586">
            <v>37616</v>
          </cell>
          <cell r="G1586">
            <v>0.57999999999999996</v>
          </cell>
          <cell r="H1586">
            <v>0.49</v>
          </cell>
          <cell r="I1586" t="str">
            <v>3          0</v>
          </cell>
          <cell r="J1586">
            <v>0</v>
          </cell>
          <cell r="K1586">
            <v>0</v>
          </cell>
          <cell r="L1586">
            <v>2003</v>
          </cell>
          <cell r="M1586" t="str">
            <v>No Trade</v>
          </cell>
          <cell r="N1586" t="str">
            <v>NG13</v>
          </cell>
          <cell r="O1586">
            <v>41.87</v>
          </cell>
          <cell r="P1586">
            <v>1</v>
          </cell>
        </row>
        <row r="1587">
          <cell r="A1587" t="str">
            <v>ON</v>
          </cell>
          <cell r="B1587">
            <v>1</v>
          </cell>
          <cell r="C1587">
            <v>3</v>
          </cell>
          <cell r="D1587" t="str">
            <v>P</v>
          </cell>
          <cell r="E1587">
            <v>3.85</v>
          </cell>
          <cell r="F1587">
            <v>37616</v>
          </cell>
          <cell r="G1587">
            <v>2.5000000000000001E-2</v>
          </cell>
          <cell r="H1587">
            <v>0.04</v>
          </cell>
          <cell r="I1587" t="str">
            <v>6        409</v>
          </cell>
          <cell r="J1587">
            <v>0.04</v>
          </cell>
          <cell r="K1587">
            <v>0.04</v>
          </cell>
          <cell r="L1587">
            <v>2003</v>
          </cell>
          <cell r="M1587">
            <v>4.1108996724666209</v>
          </cell>
          <cell r="N1587" t="str">
            <v>NG13</v>
          </cell>
          <cell r="O1587">
            <v>41.87</v>
          </cell>
          <cell r="P1587">
            <v>2</v>
          </cell>
        </row>
        <row r="1588">
          <cell r="A1588" t="str">
            <v>ON</v>
          </cell>
          <cell r="B1588">
            <v>1</v>
          </cell>
          <cell r="C1588">
            <v>3</v>
          </cell>
          <cell r="D1588" t="str">
            <v>C</v>
          </cell>
          <cell r="E1588">
            <v>3.9</v>
          </cell>
          <cell r="F1588">
            <v>37616</v>
          </cell>
          <cell r="G1588">
            <v>0.53700000000000003</v>
          </cell>
          <cell r="H1588">
            <v>0.45</v>
          </cell>
          <cell r="I1588" t="str">
            <v>3          0</v>
          </cell>
          <cell r="J1588">
            <v>0</v>
          </cell>
          <cell r="K1588">
            <v>0</v>
          </cell>
          <cell r="L1588">
            <v>2003</v>
          </cell>
          <cell r="M1588" t="str">
            <v>No Trade</v>
          </cell>
          <cell r="N1588" t="str">
            <v>NG13</v>
          </cell>
          <cell r="O1588">
            <v>41.87</v>
          </cell>
          <cell r="P1588">
            <v>1</v>
          </cell>
        </row>
        <row r="1589">
          <cell r="A1589" t="str">
            <v>ON</v>
          </cell>
          <cell r="B1589">
            <v>1</v>
          </cell>
          <cell r="C1589">
            <v>3</v>
          </cell>
          <cell r="D1589" t="str">
            <v>P</v>
          </cell>
          <cell r="E1589">
            <v>3.9</v>
          </cell>
          <cell r="F1589">
            <v>37616</v>
          </cell>
          <cell r="G1589">
            <v>3.2000000000000001E-2</v>
          </cell>
          <cell r="H1589">
            <v>0.05</v>
          </cell>
          <cell r="I1589" t="str">
            <v>6        299</v>
          </cell>
          <cell r="J1589">
            <v>5.8000000000000003E-2</v>
          </cell>
          <cell r="K1589">
            <v>4.4999999999999998E-2</v>
          </cell>
          <cell r="L1589">
            <v>2003</v>
          </cell>
          <cell r="M1589">
            <v>4.2125871938575754</v>
          </cell>
          <cell r="N1589" t="str">
            <v>NG13</v>
          </cell>
          <cell r="O1589">
            <v>41.87</v>
          </cell>
          <cell r="P1589">
            <v>2</v>
          </cell>
        </row>
        <row r="1590">
          <cell r="A1590" t="str">
            <v>ON</v>
          </cell>
          <cell r="B1590">
            <v>1</v>
          </cell>
          <cell r="C1590">
            <v>3</v>
          </cell>
          <cell r="D1590" t="str">
            <v>C</v>
          </cell>
          <cell r="E1590">
            <v>3.95</v>
          </cell>
          <cell r="F1590">
            <v>37616</v>
          </cell>
          <cell r="G1590">
            <v>0.495</v>
          </cell>
          <cell r="H1590">
            <v>0.41</v>
          </cell>
          <cell r="I1590" t="str">
            <v>5          2</v>
          </cell>
          <cell r="J1590">
            <v>0.38700000000000001</v>
          </cell>
          <cell r="K1590">
            <v>0.38600000000000001</v>
          </cell>
          <cell r="L1590">
            <v>2003</v>
          </cell>
          <cell r="M1590" t="str">
            <v>No Trade</v>
          </cell>
          <cell r="N1590" t="str">
            <v>NG13</v>
          </cell>
          <cell r="O1590">
            <v>41.87</v>
          </cell>
          <cell r="P1590">
            <v>1</v>
          </cell>
        </row>
        <row r="1591">
          <cell r="A1591" t="str">
            <v>ON</v>
          </cell>
          <cell r="B1591">
            <v>1</v>
          </cell>
          <cell r="C1591">
            <v>3</v>
          </cell>
          <cell r="D1591" t="str">
            <v>P</v>
          </cell>
          <cell r="E1591">
            <v>3.95</v>
          </cell>
          <cell r="F1591">
            <v>37616</v>
          </cell>
          <cell r="G1591">
            <v>0.04</v>
          </cell>
          <cell r="H1591">
            <v>0.06</v>
          </cell>
          <cell r="I1591" t="str">
            <v>8          2</v>
          </cell>
          <cell r="J1591">
            <v>7.4999999999999997E-2</v>
          </cell>
          <cell r="K1591">
            <v>7.3999999999999996E-2</v>
          </cell>
          <cell r="L1591">
            <v>2003</v>
          </cell>
          <cell r="M1591">
            <v>4.3097750933313099</v>
          </cell>
          <cell r="N1591" t="str">
            <v>NG13</v>
          </cell>
          <cell r="O1591">
            <v>41.87</v>
          </cell>
          <cell r="P1591">
            <v>2</v>
          </cell>
        </row>
        <row r="1592">
          <cell r="A1592" t="str">
            <v>ON</v>
          </cell>
          <cell r="B1592">
            <v>1</v>
          </cell>
          <cell r="C1592">
            <v>3</v>
          </cell>
          <cell r="D1592" t="str">
            <v>C</v>
          </cell>
          <cell r="E1592">
            <v>4</v>
          </cell>
          <cell r="F1592">
            <v>37616</v>
          </cell>
          <cell r="G1592">
            <v>0.45500000000000002</v>
          </cell>
          <cell r="H1592">
            <v>0.37</v>
          </cell>
          <cell r="I1592" t="str">
            <v>9          2</v>
          </cell>
          <cell r="J1592">
            <v>0.37</v>
          </cell>
          <cell r="K1592">
            <v>0.37</v>
          </cell>
          <cell r="L1592">
            <v>2003</v>
          </cell>
          <cell r="M1592" t="str">
            <v>No Trade</v>
          </cell>
          <cell r="N1592" t="str">
            <v>NG13</v>
          </cell>
          <cell r="O1592">
            <v>41.87</v>
          </cell>
          <cell r="P1592">
            <v>1</v>
          </cell>
        </row>
        <row r="1593">
          <cell r="A1593" t="str">
            <v>ON</v>
          </cell>
          <cell r="B1593">
            <v>1</v>
          </cell>
          <cell r="C1593">
            <v>3</v>
          </cell>
          <cell r="D1593" t="str">
            <v>P</v>
          </cell>
          <cell r="E1593">
            <v>4</v>
          </cell>
          <cell r="F1593">
            <v>37616</v>
          </cell>
          <cell r="G1593">
            <v>0.05</v>
          </cell>
          <cell r="H1593">
            <v>0.08</v>
          </cell>
          <cell r="I1593" t="str">
            <v>2      2,951</v>
          </cell>
          <cell r="J1593">
            <v>7.5999999999999998E-2</v>
          </cell>
          <cell r="K1593">
            <v>5.8000000000000003E-2</v>
          </cell>
          <cell r="L1593">
            <v>2003</v>
          </cell>
          <cell r="M1593">
            <v>4.4149429164772682</v>
          </cell>
          <cell r="N1593" t="str">
            <v>NG13</v>
          </cell>
          <cell r="O1593">
            <v>41.87</v>
          </cell>
          <cell r="P1593">
            <v>2</v>
          </cell>
        </row>
        <row r="1594">
          <cell r="A1594" t="str">
            <v>ON</v>
          </cell>
          <cell r="B1594">
            <v>1</v>
          </cell>
          <cell r="C1594">
            <v>3</v>
          </cell>
          <cell r="D1594" t="str">
            <v>C</v>
          </cell>
          <cell r="E1594">
            <v>4.05</v>
          </cell>
          <cell r="F1594">
            <v>37616</v>
          </cell>
          <cell r="G1594">
            <v>0.41599999999999998</v>
          </cell>
          <cell r="H1594">
            <v>0.34</v>
          </cell>
          <cell r="I1594" t="str">
            <v>4          0</v>
          </cell>
          <cell r="J1594">
            <v>0</v>
          </cell>
          <cell r="K1594">
            <v>0</v>
          </cell>
          <cell r="L1594">
            <v>2003</v>
          </cell>
          <cell r="M1594" t="str">
            <v>No Trade</v>
          </cell>
          <cell r="N1594" t="str">
            <v>NG13</v>
          </cell>
          <cell r="O1594">
            <v>41.87</v>
          </cell>
          <cell r="P1594">
            <v>1</v>
          </cell>
        </row>
        <row r="1595">
          <cell r="A1595" t="str">
            <v>ON</v>
          </cell>
          <cell r="B1595">
            <v>1</v>
          </cell>
          <cell r="C1595">
            <v>3</v>
          </cell>
          <cell r="D1595" t="str">
            <v>P</v>
          </cell>
          <cell r="E1595">
            <v>4.05</v>
          </cell>
          <cell r="F1595">
            <v>37616</v>
          </cell>
          <cell r="G1595">
            <v>6.0999999999999999E-2</v>
          </cell>
          <cell r="H1595">
            <v>0.09</v>
          </cell>
          <cell r="I1595" t="str">
            <v>7        900</v>
          </cell>
          <cell r="J1595">
            <v>0</v>
          </cell>
          <cell r="K1595">
            <v>0</v>
          </cell>
          <cell r="L1595">
            <v>2003</v>
          </cell>
          <cell r="M1595">
            <v>4.51340650520347</v>
          </cell>
          <cell r="N1595" t="str">
            <v>NG13</v>
          </cell>
          <cell r="O1595">
            <v>41.87</v>
          </cell>
          <cell r="P1595">
            <v>2</v>
          </cell>
        </row>
        <row r="1596">
          <cell r="A1596" t="str">
            <v>ON</v>
          </cell>
          <cell r="B1596">
            <v>1</v>
          </cell>
          <cell r="C1596">
            <v>3</v>
          </cell>
          <cell r="D1596" t="str">
            <v>C</v>
          </cell>
          <cell r="E1596">
            <v>4.0999999999999996</v>
          </cell>
          <cell r="F1596">
            <v>37616</v>
          </cell>
          <cell r="G1596">
            <v>0.379</v>
          </cell>
          <cell r="H1596">
            <v>0.31</v>
          </cell>
          <cell r="I1596" t="str">
            <v>2          0</v>
          </cell>
          <cell r="J1596">
            <v>0</v>
          </cell>
          <cell r="K1596">
            <v>0</v>
          </cell>
          <cell r="L1596">
            <v>2003</v>
          </cell>
          <cell r="M1596" t="str">
            <v>No Trade</v>
          </cell>
          <cell r="N1596" t="str">
            <v>NG13</v>
          </cell>
          <cell r="O1596">
            <v>41.87</v>
          </cell>
          <cell r="P1596">
            <v>1</v>
          </cell>
        </row>
        <row r="1597">
          <cell r="A1597" t="str">
            <v>ON</v>
          </cell>
          <cell r="B1597">
            <v>1</v>
          </cell>
          <cell r="C1597">
            <v>3</v>
          </cell>
          <cell r="D1597" t="str">
            <v>P</v>
          </cell>
          <cell r="E1597">
            <v>4.0999999999999996</v>
          </cell>
          <cell r="F1597">
            <v>37616</v>
          </cell>
          <cell r="G1597">
            <v>7.3999999999999996E-2</v>
          </cell>
          <cell r="H1597">
            <v>0.11</v>
          </cell>
          <cell r="I1597" t="str">
            <v>5        535</v>
          </cell>
          <cell r="J1597">
            <v>8.5000000000000006E-2</v>
          </cell>
          <cell r="K1597">
            <v>8.5000000000000006E-2</v>
          </cell>
          <cell r="L1597">
            <v>2003</v>
          </cell>
          <cell r="M1597">
            <v>4.6157519887866263</v>
          </cell>
          <cell r="N1597" t="str">
            <v>NG13</v>
          </cell>
          <cell r="O1597">
            <v>41.87</v>
          </cell>
          <cell r="P1597">
            <v>2</v>
          </cell>
        </row>
        <row r="1598">
          <cell r="A1598" t="str">
            <v>ON</v>
          </cell>
          <cell r="B1598">
            <v>1</v>
          </cell>
          <cell r="C1598">
            <v>3</v>
          </cell>
          <cell r="D1598" t="str">
            <v>C</v>
          </cell>
          <cell r="E1598">
            <v>4.1500000000000004</v>
          </cell>
          <cell r="F1598">
            <v>37616</v>
          </cell>
          <cell r="G1598">
            <v>0.34399999999999997</v>
          </cell>
          <cell r="H1598">
            <v>0.28000000000000003</v>
          </cell>
          <cell r="I1598" t="str">
            <v>3          0</v>
          </cell>
          <cell r="J1598">
            <v>0</v>
          </cell>
          <cell r="K1598">
            <v>0</v>
          </cell>
          <cell r="L1598">
            <v>2003</v>
          </cell>
          <cell r="M1598" t="str">
            <v>No Trade</v>
          </cell>
          <cell r="N1598" t="str">
            <v>NG13</v>
          </cell>
          <cell r="O1598">
            <v>41.87</v>
          </cell>
          <cell r="P1598">
            <v>1</v>
          </cell>
        </row>
        <row r="1599">
          <cell r="A1599" t="str">
            <v>ON</v>
          </cell>
          <cell r="B1599">
            <v>1</v>
          </cell>
          <cell r="C1599">
            <v>3</v>
          </cell>
          <cell r="D1599" t="str">
            <v>P</v>
          </cell>
          <cell r="E1599">
            <v>4.1500000000000004</v>
          </cell>
          <cell r="F1599">
            <v>37616</v>
          </cell>
          <cell r="G1599">
            <v>8.8999999999999996E-2</v>
          </cell>
          <cell r="H1599">
            <v>0.13</v>
          </cell>
          <cell r="I1599" t="str">
            <v>5        676</v>
          </cell>
          <cell r="J1599">
            <v>0.14299999999999999</v>
          </cell>
          <cell r="K1599">
            <v>8.5000000000000006E-2</v>
          </cell>
          <cell r="L1599">
            <v>2003</v>
          </cell>
          <cell r="M1599">
            <v>4.7199064731883027</v>
          </cell>
          <cell r="N1599" t="str">
            <v>NG13</v>
          </cell>
          <cell r="O1599">
            <v>41.87</v>
          </cell>
          <cell r="P1599">
            <v>2</v>
          </cell>
        </row>
        <row r="1600">
          <cell r="A1600" t="str">
            <v>ON</v>
          </cell>
          <cell r="B1600">
            <v>1</v>
          </cell>
          <cell r="C1600">
            <v>3</v>
          </cell>
          <cell r="D1600" t="str">
            <v>C</v>
          </cell>
          <cell r="E1600">
            <v>4.2</v>
          </cell>
          <cell r="F1600">
            <v>37616</v>
          </cell>
          <cell r="G1600">
            <v>0.311</v>
          </cell>
          <cell r="H1600">
            <v>0.25</v>
          </cell>
          <cell r="I1600" t="str">
            <v>5          1</v>
          </cell>
          <cell r="J1600">
            <v>0.28999999999999998</v>
          </cell>
          <cell r="K1600">
            <v>0.28999999999999998</v>
          </cell>
          <cell r="L1600">
            <v>2003</v>
          </cell>
          <cell r="M1600" t="str">
            <v>No Trade</v>
          </cell>
          <cell r="N1600" t="str">
            <v>NG13</v>
          </cell>
          <cell r="O1600">
            <v>41.87</v>
          </cell>
          <cell r="P1600">
            <v>1</v>
          </cell>
        </row>
        <row r="1601">
          <cell r="A1601" t="str">
            <v>ON</v>
          </cell>
          <cell r="B1601">
            <v>1</v>
          </cell>
          <cell r="C1601">
            <v>3</v>
          </cell>
          <cell r="D1601" t="str">
            <v>P</v>
          </cell>
          <cell r="E1601">
            <v>4.2</v>
          </cell>
          <cell r="F1601">
            <v>37616</v>
          </cell>
          <cell r="G1601">
            <v>0.106</v>
          </cell>
          <cell r="H1601">
            <v>0.15</v>
          </cell>
          <cell r="I1601" t="str">
            <v>7        825</v>
          </cell>
          <cell r="J1601">
            <v>0.16500000000000001</v>
          </cell>
          <cell r="K1601">
            <v>0.11</v>
          </cell>
          <cell r="L1601">
            <v>2003</v>
          </cell>
          <cell r="M1601">
            <v>4.8246239049585222</v>
          </cell>
          <cell r="N1601" t="str">
            <v>NG13</v>
          </cell>
          <cell r="O1601">
            <v>41.87</v>
          </cell>
          <cell r="P1601">
            <v>2</v>
          </cell>
        </row>
        <row r="1602">
          <cell r="A1602" t="str">
            <v>ON</v>
          </cell>
          <cell r="B1602">
            <v>1</v>
          </cell>
          <cell r="C1602">
            <v>3</v>
          </cell>
          <cell r="D1602" t="str">
            <v>C</v>
          </cell>
          <cell r="E1602">
            <v>4.25</v>
          </cell>
          <cell r="F1602">
            <v>37616</v>
          </cell>
          <cell r="G1602">
            <v>0.28100000000000003</v>
          </cell>
          <cell r="H1602">
            <v>0.22</v>
          </cell>
          <cell r="I1602" t="str">
            <v>8         21</v>
          </cell>
          <cell r="J1602">
            <v>0.24</v>
          </cell>
          <cell r="K1602">
            <v>0.24</v>
          </cell>
          <cell r="L1602">
            <v>2003</v>
          </cell>
          <cell r="M1602" t="str">
            <v>No Trade</v>
          </cell>
          <cell r="N1602" t="str">
            <v>NG13</v>
          </cell>
          <cell r="O1602">
            <v>41.87</v>
          </cell>
          <cell r="P1602">
            <v>1</v>
          </cell>
        </row>
        <row r="1603">
          <cell r="A1603" t="str">
            <v>ON</v>
          </cell>
          <cell r="B1603">
            <v>1</v>
          </cell>
          <cell r="C1603">
            <v>3</v>
          </cell>
          <cell r="D1603" t="str">
            <v>P</v>
          </cell>
          <cell r="E1603">
            <v>4.25</v>
          </cell>
          <cell r="F1603">
            <v>37616</v>
          </cell>
          <cell r="G1603">
            <v>0.125</v>
          </cell>
          <cell r="H1603">
            <v>0.18</v>
          </cell>
          <cell r="I1603" t="str">
            <v>0         10</v>
          </cell>
          <cell r="J1603">
            <v>0.16200000000000001</v>
          </cell>
          <cell r="K1603">
            <v>0.16200000000000001</v>
          </cell>
          <cell r="L1603">
            <v>2003</v>
          </cell>
          <cell r="M1603">
            <v>4.929180571869864</v>
          </cell>
          <cell r="N1603" t="str">
            <v>NG13</v>
          </cell>
          <cell r="O1603">
            <v>41.87</v>
          </cell>
          <cell r="P1603">
            <v>2</v>
          </cell>
        </row>
        <row r="1604">
          <cell r="A1604" t="str">
            <v>ON</v>
          </cell>
          <cell r="B1604">
            <v>1</v>
          </cell>
          <cell r="C1604">
            <v>3</v>
          </cell>
          <cell r="D1604" t="str">
            <v>C</v>
          </cell>
          <cell r="E1604">
            <v>4.3</v>
          </cell>
          <cell r="F1604">
            <v>37616</v>
          </cell>
          <cell r="G1604">
            <v>0.253</v>
          </cell>
          <cell r="H1604">
            <v>0.2</v>
          </cell>
          <cell r="I1604" t="str">
            <v>4        504</v>
          </cell>
          <cell r="J1604">
            <v>0.19500000000000001</v>
          </cell>
          <cell r="K1604">
            <v>0.17</v>
          </cell>
          <cell r="L1604">
            <v>2003</v>
          </cell>
          <cell r="M1604" t="str">
            <v>No Trade</v>
          </cell>
          <cell r="N1604" t="str">
            <v>NG13</v>
          </cell>
          <cell r="O1604">
            <v>41.87</v>
          </cell>
          <cell r="P1604">
            <v>1</v>
          </cell>
        </row>
        <row r="1605">
          <cell r="A1605" t="str">
            <v>ON</v>
          </cell>
          <cell r="B1605">
            <v>1</v>
          </cell>
          <cell r="C1605">
            <v>3</v>
          </cell>
          <cell r="D1605" t="str">
            <v>P</v>
          </cell>
          <cell r="E1605">
            <v>4.3</v>
          </cell>
          <cell r="F1605">
            <v>37616</v>
          </cell>
          <cell r="G1605">
            <v>0.14699999999999999</v>
          </cell>
          <cell r="H1605">
            <v>0.2</v>
          </cell>
          <cell r="I1605" t="str">
            <v>6        895</v>
          </cell>
          <cell r="J1605">
            <v>0</v>
          </cell>
          <cell r="K1605">
            <v>0</v>
          </cell>
          <cell r="L1605">
            <v>2003</v>
          </cell>
          <cell r="M1605">
            <v>5.0391267213413036</v>
          </cell>
          <cell r="N1605" t="str">
            <v>NG13</v>
          </cell>
          <cell r="O1605">
            <v>41.87</v>
          </cell>
          <cell r="P1605">
            <v>2</v>
          </cell>
        </row>
        <row r="1606">
          <cell r="A1606" t="str">
            <v>ON</v>
          </cell>
          <cell r="B1606">
            <v>1</v>
          </cell>
          <cell r="C1606">
            <v>3</v>
          </cell>
          <cell r="D1606" t="str">
            <v>C</v>
          </cell>
          <cell r="E1606">
            <v>4.3499999999999996</v>
          </cell>
          <cell r="F1606">
            <v>37616</v>
          </cell>
          <cell r="G1606">
            <v>0.22600000000000001</v>
          </cell>
          <cell r="H1606">
            <v>0.18</v>
          </cell>
          <cell r="I1606" t="str">
            <v>2         71</v>
          </cell>
          <cell r="J1606">
            <v>0.19</v>
          </cell>
          <cell r="K1606">
            <v>0.185</v>
          </cell>
          <cell r="L1606">
            <v>2003</v>
          </cell>
          <cell r="M1606" t="str">
            <v>No Trade</v>
          </cell>
          <cell r="N1606" t="str">
            <v>NG13</v>
          </cell>
          <cell r="O1606">
            <v>41.87</v>
          </cell>
          <cell r="P1606">
            <v>1</v>
          </cell>
        </row>
        <row r="1607">
          <cell r="A1607" t="str">
            <v>ON</v>
          </cell>
          <cell r="B1607">
            <v>1</v>
          </cell>
          <cell r="C1607">
            <v>3</v>
          </cell>
          <cell r="D1607" t="str">
            <v>P</v>
          </cell>
          <cell r="E1607">
            <v>4.3499999999999996</v>
          </cell>
          <cell r="F1607">
            <v>37616</v>
          </cell>
          <cell r="G1607">
            <v>0.17</v>
          </cell>
          <cell r="H1607">
            <v>0.23</v>
          </cell>
          <cell r="I1607" t="str">
            <v>4         50</v>
          </cell>
          <cell r="J1607">
            <v>0</v>
          </cell>
          <cell r="K1607">
            <v>0</v>
          </cell>
          <cell r="L1607">
            <v>2003</v>
          </cell>
          <cell r="M1607">
            <v>5.1418517840048779</v>
          </cell>
          <cell r="N1607" t="str">
            <v>NG13</v>
          </cell>
          <cell r="O1607">
            <v>41.87</v>
          </cell>
          <cell r="P1607">
            <v>2</v>
          </cell>
        </row>
        <row r="1608">
          <cell r="A1608" t="str">
            <v>ON</v>
          </cell>
          <cell r="B1608">
            <v>1</v>
          </cell>
          <cell r="C1608">
            <v>3</v>
          </cell>
          <cell r="D1608" t="str">
            <v>C</v>
          </cell>
          <cell r="E1608">
            <v>4.4000000000000004</v>
          </cell>
          <cell r="F1608">
            <v>37616</v>
          </cell>
          <cell r="G1608">
            <v>0.20100000000000001</v>
          </cell>
          <cell r="H1608">
            <v>0.16</v>
          </cell>
          <cell r="I1608" t="str">
            <v>2        659</v>
          </cell>
          <cell r="J1608">
            <v>0.185</v>
          </cell>
          <cell r="K1608">
            <v>0.14000000000000001</v>
          </cell>
          <cell r="L1608">
            <v>2003</v>
          </cell>
          <cell r="M1608" t="str">
            <v>No Trade</v>
          </cell>
          <cell r="N1608" t="str">
            <v>NG13</v>
          </cell>
          <cell r="O1608">
            <v>41.87</v>
          </cell>
          <cell r="P1608">
            <v>1</v>
          </cell>
        </row>
        <row r="1609">
          <cell r="A1609" t="str">
            <v>ON</v>
          </cell>
          <cell r="B1609">
            <v>1</v>
          </cell>
          <cell r="C1609">
            <v>3</v>
          </cell>
          <cell r="D1609" t="str">
            <v>P</v>
          </cell>
          <cell r="E1609">
            <v>4.4000000000000004</v>
          </cell>
          <cell r="F1609">
            <v>37616</v>
          </cell>
          <cell r="G1609">
            <v>0.19500000000000001</v>
          </cell>
          <cell r="H1609">
            <v>0.26</v>
          </cell>
          <cell r="I1609" t="str">
            <v>4        100</v>
          </cell>
          <cell r="J1609">
            <v>0</v>
          </cell>
          <cell r="K1609">
            <v>0</v>
          </cell>
          <cell r="L1609">
            <v>2003</v>
          </cell>
          <cell r="M1609">
            <v>5.2438120838912567</v>
          </cell>
          <cell r="N1609" t="str">
            <v>NG13</v>
          </cell>
          <cell r="O1609">
            <v>41.87</v>
          </cell>
          <cell r="P1609">
            <v>2</v>
          </cell>
        </row>
        <row r="1610">
          <cell r="A1610" t="str">
            <v>ON</v>
          </cell>
          <cell r="B1610">
            <v>1</v>
          </cell>
          <cell r="C1610">
            <v>3</v>
          </cell>
          <cell r="D1610" t="str">
            <v>C</v>
          </cell>
          <cell r="E1610">
            <v>4.45</v>
          </cell>
          <cell r="F1610">
            <v>37616</v>
          </cell>
          <cell r="G1610">
            <v>0.17899999999999999</v>
          </cell>
          <cell r="H1610">
            <v>0.14000000000000001</v>
          </cell>
          <cell r="I1610" t="str">
            <v>4          0</v>
          </cell>
          <cell r="J1610">
            <v>0</v>
          </cell>
          <cell r="K1610">
            <v>0</v>
          </cell>
          <cell r="L1610">
            <v>2003</v>
          </cell>
          <cell r="M1610" t="str">
            <v>No Trade</v>
          </cell>
          <cell r="N1610" t="str">
            <v>NG13</v>
          </cell>
          <cell r="O1610">
            <v>41.87</v>
          </cell>
          <cell r="P1610">
            <v>1</v>
          </cell>
        </row>
        <row r="1611">
          <cell r="A1611" t="str">
            <v>ON</v>
          </cell>
          <cell r="B1611">
            <v>1</v>
          </cell>
          <cell r="C1611">
            <v>3</v>
          </cell>
          <cell r="D1611" t="str">
            <v>P</v>
          </cell>
          <cell r="E1611">
            <v>4.45</v>
          </cell>
          <cell r="F1611">
            <v>37616</v>
          </cell>
          <cell r="G1611">
            <v>0.223</v>
          </cell>
          <cell r="H1611">
            <v>0.28999999999999998</v>
          </cell>
          <cell r="I1611" t="str">
            <v>6          0</v>
          </cell>
          <cell r="J1611">
            <v>0</v>
          </cell>
          <cell r="K1611">
            <v>0</v>
          </cell>
          <cell r="L1611">
            <v>2003</v>
          </cell>
          <cell r="M1611">
            <v>5.3496166273363119</v>
          </cell>
          <cell r="N1611" t="str">
            <v>NG13</v>
          </cell>
          <cell r="O1611">
            <v>41.87</v>
          </cell>
          <cell r="P1611">
            <v>2</v>
          </cell>
        </row>
        <row r="1612">
          <cell r="A1612" t="str">
            <v>ON</v>
          </cell>
          <cell r="B1612">
            <v>1</v>
          </cell>
          <cell r="C1612">
            <v>3</v>
          </cell>
          <cell r="D1612" t="str">
            <v>C</v>
          </cell>
          <cell r="E1612">
            <v>4.5</v>
          </cell>
          <cell r="F1612">
            <v>37616</v>
          </cell>
          <cell r="G1612">
            <v>0.159</v>
          </cell>
          <cell r="H1612">
            <v>0.12</v>
          </cell>
          <cell r="I1612" t="str">
            <v>8        874</v>
          </cell>
          <cell r="J1612">
            <v>0.13</v>
          </cell>
          <cell r="K1612">
            <v>0.1</v>
          </cell>
          <cell r="L1612">
            <v>2003</v>
          </cell>
          <cell r="M1612" t="str">
            <v>No Trade</v>
          </cell>
          <cell r="N1612" t="str">
            <v>NG13</v>
          </cell>
          <cell r="O1612">
            <v>41.87</v>
          </cell>
          <cell r="P1612">
            <v>1</v>
          </cell>
        </row>
        <row r="1613">
          <cell r="A1613" t="str">
            <v>ON</v>
          </cell>
          <cell r="B1613">
            <v>1</v>
          </cell>
          <cell r="C1613">
            <v>3</v>
          </cell>
          <cell r="D1613" t="str">
            <v>P</v>
          </cell>
          <cell r="E1613">
            <v>4.5</v>
          </cell>
          <cell r="F1613">
            <v>37616</v>
          </cell>
          <cell r="G1613">
            <v>0.253</v>
          </cell>
          <cell r="H1613">
            <v>0.32</v>
          </cell>
          <cell r="I1613" t="str">
            <v>9          0</v>
          </cell>
          <cell r="J1613">
            <v>0</v>
          </cell>
          <cell r="K1613">
            <v>0</v>
          </cell>
          <cell r="L1613">
            <v>2003</v>
          </cell>
          <cell r="M1613">
            <v>5.4540223692087988</v>
          </cell>
          <cell r="N1613" t="str">
            <v>NG13</v>
          </cell>
          <cell r="O1613">
            <v>41.87</v>
          </cell>
          <cell r="P1613">
            <v>2</v>
          </cell>
        </row>
        <row r="1614">
          <cell r="A1614" t="str">
            <v>ON</v>
          </cell>
          <cell r="B1614">
            <v>1</v>
          </cell>
          <cell r="C1614">
            <v>3</v>
          </cell>
          <cell r="D1614" t="str">
            <v>C</v>
          </cell>
          <cell r="E1614">
            <v>4.55</v>
          </cell>
          <cell r="F1614">
            <v>37616</v>
          </cell>
          <cell r="G1614">
            <v>0.14000000000000001</v>
          </cell>
          <cell r="H1614">
            <v>0.11</v>
          </cell>
          <cell r="I1614" t="str">
            <v>3          0</v>
          </cell>
          <cell r="J1614">
            <v>0</v>
          </cell>
          <cell r="K1614">
            <v>0</v>
          </cell>
          <cell r="L1614">
            <v>2003</v>
          </cell>
          <cell r="M1614" t="str">
            <v>No Trade</v>
          </cell>
          <cell r="N1614" t="str">
            <v>NG13</v>
          </cell>
          <cell r="O1614">
            <v>41.87</v>
          </cell>
          <cell r="P1614">
            <v>1</v>
          </cell>
        </row>
        <row r="1615">
          <cell r="A1615" t="str">
            <v>ON</v>
          </cell>
          <cell r="B1615">
            <v>1</v>
          </cell>
          <cell r="C1615">
            <v>3</v>
          </cell>
          <cell r="D1615" t="str">
            <v>P</v>
          </cell>
          <cell r="E1615">
            <v>4.55</v>
          </cell>
          <cell r="F1615">
            <v>37616</v>
          </cell>
          <cell r="G1615">
            <v>0.28399999999999997</v>
          </cell>
          <cell r="H1615">
            <v>0.36</v>
          </cell>
          <cell r="I1615" t="str">
            <v>4          0</v>
          </cell>
          <cell r="J1615">
            <v>0</v>
          </cell>
          <cell r="K1615">
            <v>0</v>
          </cell>
          <cell r="L1615">
            <v>2003</v>
          </cell>
          <cell r="M1615">
            <v>5.5531952270062321</v>
          </cell>
          <cell r="N1615" t="str">
            <v>NG13</v>
          </cell>
          <cell r="O1615">
            <v>41.87</v>
          </cell>
          <cell r="P1615">
            <v>2</v>
          </cell>
        </row>
        <row r="1616">
          <cell r="A1616" t="str">
            <v>ON</v>
          </cell>
          <cell r="B1616">
            <v>1</v>
          </cell>
          <cell r="C1616">
            <v>3</v>
          </cell>
          <cell r="D1616" t="str">
            <v>C</v>
          </cell>
          <cell r="E1616">
            <v>4.5999999999999996</v>
          </cell>
          <cell r="F1616">
            <v>37616</v>
          </cell>
          <cell r="G1616">
            <v>0.124</v>
          </cell>
          <cell r="H1616">
            <v>0.1</v>
          </cell>
          <cell r="I1616" t="str">
            <v>0        123</v>
          </cell>
          <cell r="J1616">
            <v>0.09</v>
          </cell>
          <cell r="K1616">
            <v>8.5000000000000006E-2</v>
          </cell>
          <cell r="L1616">
            <v>2003</v>
          </cell>
          <cell r="M1616" t="str">
            <v>No Trade</v>
          </cell>
          <cell r="N1616" t="str">
            <v>NG13</v>
          </cell>
          <cell r="O1616">
            <v>41.87</v>
          </cell>
          <cell r="P1616">
            <v>1</v>
          </cell>
        </row>
        <row r="1617">
          <cell r="A1617" t="str">
            <v>ON</v>
          </cell>
          <cell r="B1617">
            <v>1</v>
          </cell>
          <cell r="C1617">
            <v>3</v>
          </cell>
          <cell r="D1617" t="str">
            <v>P</v>
          </cell>
          <cell r="E1617">
            <v>4.5999999999999996</v>
          </cell>
          <cell r="F1617">
            <v>37616</v>
          </cell>
          <cell r="G1617">
            <v>0.318</v>
          </cell>
          <cell r="H1617">
            <v>0.4</v>
          </cell>
          <cell r="I1617" t="str">
            <v>1          0</v>
          </cell>
          <cell r="J1617">
            <v>0</v>
          </cell>
          <cell r="K1617">
            <v>0</v>
          </cell>
          <cell r="L1617">
            <v>2003</v>
          </cell>
          <cell r="M1617">
            <v>5.6555951633485169</v>
          </cell>
          <cell r="N1617" t="str">
            <v>NG13</v>
          </cell>
          <cell r="O1617">
            <v>41.87</v>
          </cell>
          <cell r="P1617">
            <v>2</v>
          </cell>
        </row>
        <row r="1618">
          <cell r="A1618" t="str">
            <v>ON</v>
          </cell>
          <cell r="B1618">
            <v>1</v>
          </cell>
          <cell r="C1618">
            <v>3</v>
          </cell>
          <cell r="D1618" t="str">
            <v>C</v>
          </cell>
          <cell r="E1618">
            <v>4.6500000000000004</v>
          </cell>
          <cell r="F1618">
            <v>37616</v>
          </cell>
          <cell r="G1618">
            <v>0.109</v>
          </cell>
          <cell r="H1618">
            <v>0.08</v>
          </cell>
          <cell r="I1618" t="str">
            <v>8          0</v>
          </cell>
          <cell r="J1618">
            <v>0</v>
          </cell>
          <cell r="K1618">
            <v>0</v>
          </cell>
          <cell r="L1618">
            <v>2003</v>
          </cell>
          <cell r="M1618" t="str">
            <v>No Trade</v>
          </cell>
          <cell r="N1618" t="str">
            <v>NG13</v>
          </cell>
          <cell r="O1618">
            <v>41.87</v>
          </cell>
          <cell r="P1618">
            <v>1</v>
          </cell>
        </row>
        <row r="1619">
          <cell r="A1619" t="str">
            <v>ON</v>
          </cell>
          <cell r="B1619">
            <v>1</v>
          </cell>
          <cell r="C1619">
            <v>3</v>
          </cell>
          <cell r="D1619" t="str">
            <v>C</v>
          </cell>
          <cell r="E1619">
            <v>4.7</v>
          </cell>
          <cell r="F1619">
            <v>37616</v>
          </cell>
          <cell r="G1619">
            <v>9.6000000000000002E-2</v>
          </cell>
          <cell r="H1619">
            <v>7.0000000000000007E-2</v>
          </cell>
          <cell r="I1619" t="str">
            <v>7         30</v>
          </cell>
          <cell r="J1619">
            <v>0</v>
          </cell>
          <cell r="K1619">
            <v>0</v>
          </cell>
          <cell r="L1619">
            <v>2003</v>
          </cell>
          <cell r="M1619" t="str">
            <v>No Trade</v>
          </cell>
          <cell r="N1619" t="str">
            <v>NG13</v>
          </cell>
          <cell r="O1619">
            <v>41.87</v>
          </cell>
          <cell r="P1619">
            <v>1</v>
          </cell>
        </row>
        <row r="1620">
          <cell r="A1620" t="str">
            <v>ON</v>
          </cell>
          <cell r="B1620">
            <v>1</v>
          </cell>
          <cell r="C1620">
            <v>3</v>
          </cell>
          <cell r="D1620" t="str">
            <v>P</v>
          </cell>
          <cell r="E1620">
            <v>4.7</v>
          </cell>
          <cell r="F1620">
            <v>37616</v>
          </cell>
          <cell r="G1620">
            <v>0.38900000000000001</v>
          </cell>
          <cell r="H1620">
            <v>0.47</v>
          </cell>
          <cell r="I1620" t="str">
            <v>8          0</v>
          </cell>
          <cell r="J1620">
            <v>0</v>
          </cell>
          <cell r="K1620">
            <v>0</v>
          </cell>
          <cell r="L1620">
            <v>2003</v>
          </cell>
          <cell r="M1620">
            <v>5.8476720280740278</v>
          </cell>
          <cell r="N1620" t="str">
            <v>NG13</v>
          </cell>
          <cell r="O1620">
            <v>41.87</v>
          </cell>
          <cell r="P1620">
            <v>2</v>
          </cell>
        </row>
        <row r="1621">
          <cell r="A1621" t="str">
            <v>ON</v>
          </cell>
          <cell r="B1621">
            <v>1</v>
          </cell>
          <cell r="C1621">
            <v>3</v>
          </cell>
          <cell r="D1621" t="str">
            <v>C</v>
          </cell>
          <cell r="E1621">
            <v>4.75</v>
          </cell>
          <cell r="F1621">
            <v>37616</v>
          </cell>
          <cell r="G1621">
            <v>8.4000000000000005E-2</v>
          </cell>
          <cell r="H1621">
            <v>0.06</v>
          </cell>
          <cell r="I1621" t="str">
            <v>8      1,278</v>
          </cell>
          <cell r="J1621">
            <v>8.2000000000000003E-2</v>
          </cell>
          <cell r="K1621">
            <v>5.5E-2</v>
          </cell>
          <cell r="L1621">
            <v>2003</v>
          </cell>
          <cell r="M1621" t="str">
            <v>No Trade</v>
          </cell>
          <cell r="N1621" t="str">
            <v>NG13</v>
          </cell>
          <cell r="O1621">
            <v>41.87</v>
          </cell>
          <cell r="P1621">
            <v>1</v>
          </cell>
        </row>
        <row r="1622">
          <cell r="A1622" t="str">
            <v>ON</v>
          </cell>
          <cell r="B1622">
            <v>1</v>
          </cell>
          <cell r="C1622">
            <v>3</v>
          </cell>
          <cell r="D1622" t="str">
            <v>C</v>
          </cell>
          <cell r="E1622">
            <v>4.8</v>
          </cell>
          <cell r="F1622">
            <v>37616</v>
          </cell>
          <cell r="G1622">
            <v>7.2999999999999995E-2</v>
          </cell>
          <cell r="H1622">
            <v>0.05</v>
          </cell>
          <cell r="I1622" t="str">
            <v>9         22</v>
          </cell>
          <cell r="J1622">
            <v>0.06</v>
          </cell>
          <cell r="K1622">
            <v>5.5E-2</v>
          </cell>
          <cell r="L1622">
            <v>2003</v>
          </cell>
          <cell r="M1622" t="str">
            <v>No Trade</v>
          </cell>
          <cell r="N1622" t="str">
            <v>NG13</v>
          </cell>
          <cell r="O1622">
            <v>41.87</v>
          </cell>
          <cell r="P1622">
            <v>1</v>
          </cell>
        </row>
        <row r="1623">
          <cell r="A1623" t="str">
            <v>ON</v>
          </cell>
          <cell r="B1623">
            <v>1</v>
          </cell>
          <cell r="C1623">
            <v>3</v>
          </cell>
          <cell r="D1623" t="str">
            <v>C</v>
          </cell>
          <cell r="E1623">
            <v>4.8499999999999996</v>
          </cell>
          <cell r="F1623">
            <v>37616</v>
          </cell>
          <cell r="G1623">
            <v>6.4000000000000001E-2</v>
          </cell>
          <cell r="H1623">
            <v>0.05</v>
          </cell>
          <cell r="I1623" t="str">
            <v>2          0</v>
          </cell>
          <cell r="J1623">
            <v>0</v>
          </cell>
          <cell r="K1623">
            <v>0</v>
          </cell>
          <cell r="L1623">
            <v>2003</v>
          </cell>
          <cell r="M1623" t="str">
            <v>No Trade</v>
          </cell>
          <cell r="N1623" t="str">
            <v>NG13</v>
          </cell>
          <cell r="O1623">
            <v>41.87</v>
          </cell>
          <cell r="P1623">
            <v>1</v>
          </cell>
        </row>
        <row r="1624">
          <cell r="A1624" t="str">
            <v>ON</v>
          </cell>
          <cell r="B1624">
            <v>1</v>
          </cell>
          <cell r="C1624">
            <v>3</v>
          </cell>
          <cell r="D1624" t="str">
            <v>C</v>
          </cell>
          <cell r="E1624">
            <v>4.9000000000000004</v>
          </cell>
          <cell r="F1624">
            <v>37616</v>
          </cell>
          <cell r="G1624">
            <v>5.5E-2</v>
          </cell>
          <cell r="H1624">
            <v>0.04</v>
          </cell>
          <cell r="I1624" t="str">
            <v>5          0</v>
          </cell>
          <cell r="J1624">
            <v>0</v>
          </cell>
          <cell r="K1624">
            <v>0</v>
          </cell>
          <cell r="L1624">
            <v>2003</v>
          </cell>
          <cell r="M1624" t="str">
            <v>No Trade</v>
          </cell>
          <cell r="N1624" t="str">
            <v>NG13</v>
          </cell>
          <cell r="O1624">
            <v>41.87</v>
          </cell>
          <cell r="P1624">
            <v>1</v>
          </cell>
        </row>
        <row r="1625">
          <cell r="A1625" t="str">
            <v>ON</v>
          </cell>
          <cell r="B1625">
            <v>1</v>
          </cell>
          <cell r="C1625">
            <v>3</v>
          </cell>
          <cell r="D1625" t="str">
            <v>C</v>
          </cell>
          <cell r="E1625">
            <v>4.95</v>
          </cell>
          <cell r="F1625">
            <v>37616</v>
          </cell>
          <cell r="G1625">
            <v>4.8000000000000001E-2</v>
          </cell>
          <cell r="H1625">
            <v>0.03</v>
          </cell>
          <cell r="I1625" t="str">
            <v>9          0</v>
          </cell>
          <cell r="J1625">
            <v>0</v>
          </cell>
          <cell r="K1625">
            <v>0</v>
          </cell>
          <cell r="L1625">
            <v>2003</v>
          </cell>
          <cell r="M1625" t="str">
            <v>No Trade</v>
          </cell>
          <cell r="N1625" t="str">
            <v>NG13</v>
          </cell>
          <cell r="O1625">
            <v>41.87</v>
          </cell>
          <cell r="P1625">
            <v>1</v>
          </cell>
        </row>
        <row r="1626">
          <cell r="A1626" t="str">
            <v>ON</v>
          </cell>
          <cell r="B1626">
            <v>1</v>
          </cell>
          <cell r="C1626">
            <v>3</v>
          </cell>
          <cell r="D1626" t="str">
            <v>C</v>
          </cell>
          <cell r="E1626">
            <v>5</v>
          </cell>
          <cell r="F1626">
            <v>37616</v>
          </cell>
          <cell r="G1626">
            <v>4.2000000000000003E-2</v>
          </cell>
          <cell r="H1626">
            <v>0.03</v>
          </cell>
          <cell r="I1626" t="str">
            <v>4        689</v>
          </cell>
          <cell r="J1626">
            <v>3.6999999999999998E-2</v>
          </cell>
          <cell r="K1626">
            <v>0.03</v>
          </cell>
          <cell r="L1626">
            <v>2003</v>
          </cell>
          <cell r="M1626" t="str">
            <v>No Trade</v>
          </cell>
          <cell r="N1626" t="str">
            <v>NG13</v>
          </cell>
          <cell r="O1626">
            <v>41.87</v>
          </cell>
          <cell r="P1626">
            <v>1</v>
          </cell>
        </row>
        <row r="1627">
          <cell r="A1627" t="str">
            <v>ON</v>
          </cell>
          <cell r="B1627">
            <v>1</v>
          </cell>
          <cell r="C1627">
            <v>3</v>
          </cell>
          <cell r="D1627" t="str">
            <v>P</v>
          </cell>
          <cell r="E1627">
            <v>5</v>
          </cell>
          <cell r="F1627">
            <v>37616</v>
          </cell>
          <cell r="G1627">
            <v>0</v>
          </cell>
          <cell r="H1627">
            <v>0</v>
          </cell>
          <cell r="I1627" t="str">
            <v>0          0</v>
          </cell>
          <cell r="J1627">
            <v>0</v>
          </cell>
          <cell r="K1627">
            <v>0</v>
          </cell>
          <cell r="L1627">
            <v>2003</v>
          </cell>
          <cell r="M1627" t="str">
            <v>No Trade</v>
          </cell>
          <cell r="N1627" t="str">
            <v/>
          </cell>
          <cell r="O1627" t="str">
            <v/>
          </cell>
          <cell r="P1627" t="str">
            <v/>
          </cell>
        </row>
        <row r="1628">
          <cell r="A1628" t="str">
            <v>ON</v>
          </cell>
          <cell r="B1628">
            <v>1</v>
          </cell>
          <cell r="C1628">
            <v>3</v>
          </cell>
          <cell r="D1628" t="str">
            <v>C</v>
          </cell>
          <cell r="E1628">
            <v>5.05</v>
          </cell>
          <cell r="F1628">
            <v>37616</v>
          </cell>
          <cell r="G1628">
            <v>3.5999999999999997E-2</v>
          </cell>
          <cell r="H1628">
            <v>0.03</v>
          </cell>
          <cell r="I1628" t="str">
            <v>0          0</v>
          </cell>
          <cell r="J1628">
            <v>0</v>
          </cell>
          <cell r="K1628">
            <v>0</v>
          </cell>
          <cell r="L1628">
            <v>2003</v>
          </cell>
          <cell r="M1628" t="str">
            <v>No Trade</v>
          </cell>
          <cell r="N1628" t="str">
            <v>NG13</v>
          </cell>
          <cell r="O1628">
            <v>41.87</v>
          </cell>
          <cell r="P1628">
            <v>1</v>
          </cell>
        </row>
        <row r="1629">
          <cell r="A1629" t="str">
            <v>ON</v>
          </cell>
          <cell r="B1629">
            <v>1</v>
          </cell>
          <cell r="C1629">
            <v>3</v>
          </cell>
          <cell r="D1629" t="str">
            <v>C</v>
          </cell>
          <cell r="E1629">
            <v>5.0999999999999996</v>
          </cell>
          <cell r="F1629">
            <v>37616</v>
          </cell>
          <cell r="G1629">
            <v>3.1E-2</v>
          </cell>
          <cell r="H1629">
            <v>0.02</v>
          </cell>
          <cell r="I1629" t="str">
            <v>6          0</v>
          </cell>
          <cell r="J1629">
            <v>0</v>
          </cell>
          <cell r="K1629">
            <v>0</v>
          </cell>
          <cell r="L1629">
            <v>2003</v>
          </cell>
          <cell r="M1629" t="str">
            <v>No Trade</v>
          </cell>
          <cell r="N1629" t="str">
            <v>NG13</v>
          </cell>
          <cell r="O1629">
            <v>41.87</v>
          </cell>
          <cell r="P1629">
            <v>1</v>
          </cell>
        </row>
        <row r="1630">
          <cell r="A1630" t="str">
            <v>ON</v>
          </cell>
          <cell r="B1630">
            <v>1</v>
          </cell>
          <cell r="C1630">
            <v>3</v>
          </cell>
          <cell r="D1630" t="str">
            <v>P</v>
          </cell>
          <cell r="E1630">
            <v>5.0999999999999996</v>
          </cell>
          <cell r="F1630">
            <v>37616</v>
          </cell>
          <cell r="G1630">
            <v>0</v>
          </cell>
          <cell r="H1630">
            <v>0</v>
          </cell>
          <cell r="I1630" t="str">
            <v>0          0</v>
          </cell>
          <cell r="J1630">
            <v>0</v>
          </cell>
          <cell r="K1630">
            <v>0</v>
          </cell>
          <cell r="L1630">
            <v>2003</v>
          </cell>
          <cell r="M1630" t="str">
            <v>No Trade</v>
          </cell>
          <cell r="N1630" t="str">
            <v/>
          </cell>
          <cell r="O1630" t="str">
            <v/>
          </cell>
          <cell r="P1630" t="str">
            <v/>
          </cell>
        </row>
        <row r="1631">
          <cell r="A1631" t="str">
            <v>ON</v>
          </cell>
          <cell r="B1631">
            <v>1</v>
          </cell>
          <cell r="C1631">
            <v>3</v>
          </cell>
          <cell r="D1631" t="str">
            <v>C</v>
          </cell>
          <cell r="E1631">
            <v>5.15</v>
          </cell>
          <cell r="F1631">
            <v>37616</v>
          </cell>
          <cell r="G1631">
            <v>2.7E-2</v>
          </cell>
          <cell r="H1631">
            <v>0.02</v>
          </cell>
          <cell r="I1631" t="str">
            <v>2          0</v>
          </cell>
          <cell r="J1631">
            <v>0</v>
          </cell>
          <cell r="K1631">
            <v>0</v>
          </cell>
          <cell r="L1631">
            <v>2003</v>
          </cell>
          <cell r="M1631" t="str">
            <v>No Trade</v>
          </cell>
          <cell r="N1631" t="str">
            <v>NG13</v>
          </cell>
          <cell r="O1631">
            <v>41.87</v>
          </cell>
          <cell r="P1631">
            <v>1</v>
          </cell>
        </row>
        <row r="1632">
          <cell r="A1632" t="str">
            <v>ON</v>
          </cell>
          <cell r="B1632">
            <v>1</v>
          </cell>
          <cell r="C1632">
            <v>3</v>
          </cell>
          <cell r="D1632" t="str">
            <v>C</v>
          </cell>
          <cell r="E1632">
            <v>5.2</v>
          </cell>
          <cell r="F1632">
            <v>37616</v>
          </cell>
          <cell r="G1632">
            <v>2.3E-2</v>
          </cell>
          <cell r="H1632">
            <v>0.01</v>
          </cell>
          <cell r="I1632" t="str">
            <v>9          0</v>
          </cell>
          <cell r="J1632">
            <v>0</v>
          </cell>
          <cell r="K1632">
            <v>0</v>
          </cell>
          <cell r="L1632">
            <v>2003</v>
          </cell>
          <cell r="M1632" t="str">
            <v>No Trade</v>
          </cell>
          <cell r="N1632" t="str">
            <v>NG13</v>
          </cell>
          <cell r="O1632">
            <v>41.87</v>
          </cell>
          <cell r="P1632">
            <v>1</v>
          </cell>
        </row>
        <row r="1633">
          <cell r="A1633" t="str">
            <v>ON</v>
          </cell>
          <cell r="B1633">
            <v>1</v>
          </cell>
          <cell r="C1633">
            <v>3</v>
          </cell>
          <cell r="D1633" t="str">
            <v>C</v>
          </cell>
          <cell r="E1633">
            <v>5.25</v>
          </cell>
          <cell r="F1633">
            <v>37616</v>
          </cell>
          <cell r="G1633">
            <v>0.02</v>
          </cell>
          <cell r="H1633">
            <v>0.01</v>
          </cell>
          <cell r="I1633" t="str">
            <v>7          0</v>
          </cell>
          <cell r="J1633">
            <v>0</v>
          </cell>
          <cell r="K1633">
            <v>0</v>
          </cell>
          <cell r="L1633">
            <v>2003</v>
          </cell>
          <cell r="M1633" t="str">
            <v>No Trade</v>
          </cell>
          <cell r="N1633" t="str">
            <v>NG13</v>
          </cell>
          <cell r="O1633">
            <v>41.87</v>
          </cell>
          <cell r="P1633">
            <v>1</v>
          </cell>
        </row>
        <row r="1634">
          <cell r="A1634" t="str">
            <v>ON</v>
          </cell>
          <cell r="B1634">
            <v>1</v>
          </cell>
          <cell r="C1634">
            <v>3</v>
          </cell>
          <cell r="D1634" t="str">
            <v>C</v>
          </cell>
          <cell r="E1634">
            <v>5.3</v>
          </cell>
          <cell r="F1634">
            <v>37616</v>
          </cell>
          <cell r="G1634">
            <v>1.7000000000000001E-2</v>
          </cell>
          <cell r="H1634">
            <v>0.01</v>
          </cell>
          <cell r="I1634" t="str">
            <v>5          0</v>
          </cell>
          <cell r="J1634">
            <v>0</v>
          </cell>
          <cell r="K1634">
            <v>0</v>
          </cell>
          <cell r="L1634">
            <v>2003</v>
          </cell>
          <cell r="M1634" t="str">
            <v>No Trade</v>
          </cell>
          <cell r="N1634" t="str">
            <v>NG13</v>
          </cell>
          <cell r="O1634">
            <v>41.87</v>
          </cell>
          <cell r="P1634">
            <v>1</v>
          </cell>
        </row>
        <row r="1635">
          <cell r="A1635" t="str">
            <v>ON</v>
          </cell>
          <cell r="B1635">
            <v>1</v>
          </cell>
          <cell r="C1635">
            <v>3</v>
          </cell>
          <cell r="D1635" t="str">
            <v>C</v>
          </cell>
          <cell r="E1635">
            <v>5.35</v>
          </cell>
          <cell r="F1635">
            <v>37616</v>
          </cell>
          <cell r="G1635">
            <v>1.4999999999999999E-2</v>
          </cell>
          <cell r="H1635">
            <v>0.01</v>
          </cell>
          <cell r="I1635" t="str">
            <v>3         50</v>
          </cell>
          <cell r="J1635">
            <v>0</v>
          </cell>
          <cell r="K1635">
            <v>0</v>
          </cell>
          <cell r="L1635">
            <v>2003</v>
          </cell>
          <cell r="M1635" t="str">
            <v>No Trade</v>
          </cell>
          <cell r="N1635" t="str">
            <v>NG13</v>
          </cell>
          <cell r="O1635">
            <v>41.87</v>
          </cell>
          <cell r="P1635">
            <v>1</v>
          </cell>
        </row>
        <row r="1636">
          <cell r="A1636" t="str">
            <v>ON</v>
          </cell>
          <cell r="B1636">
            <v>1</v>
          </cell>
          <cell r="C1636">
            <v>3</v>
          </cell>
          <cell r="D1636" t="str">
            <v>C</v>
          </cell>
          <cell r="E1636">
            <v>5.4</v>
          </cell>
          <cell r="F1636">
            <v>37616</v>
          </cell>
          <cell r="G1636">
            <v>1.2999999999999999E-2</v>
          </cell>
          <cell r="H1636">
            <v>0.01</v>
          </cell>
          <cell r="I1636" t="str">
            <v>1          0</v>
          </cell>
          <cell r="J1636">
            <v>0</v>
          </cell>
          <cell r="K1636">
            <v>0</v>
          </cell>
          <cell r="L1636">
            <v>2003</v>
          </cell>
          <cell r="M1636" t="str">
            <v>No Trade</v>
          </cell>
          <cell r="N1636" t="str">
            <v>NG13</v>
          </cell>
          <cell r="O1636">
            <v>41.87</v>
          </cell>
          <cell r="P1636">
            <v>1</v>
          </cell>
        </row>
        <row r="1637">
          <cell r="A1637" t="str">
            <v>ON</v>
          </cell>
          <cell r="B1637">
            <v>1</v>
          </cell>
          <cell r="C1637">
            <v>3</v>
          </cell>
          <cell r="D1637" t="str">
            <v>C</v>
          </cell>
          <cell r="E1637">
            <v>5.45</v>
          </cell>
          <cell r="F1637">
            <v>37616</v>
          </cell>
          <cell r="G1637">
            <v>1.0999999999999999E-2</v>
          </cell>
          <cell r="H1637">
            <v>0.01</v>
          </cell>
          <cell r="I1637" t="str">
            <v>0          0</v>
          </cell>
          <cell r="J1637">
            <v>0</v>
          </cell>
          <cell r="K1637">
            <v>0</v>
          </cell>
          <cell r="L1637">
            <v>2003</v>
          </cell>
          <cell r="M1637" t="str">
            <v>No Trade</v>
          </cell>
          <cell r="N1637" t="str">
            <v>NG13</v>
          </cell>
          <cell r="O1637">
            <v>41.87</v>
          </cell>
          <cell r="P1637">
            <v>1</v>
          </cell>
        </row>
        <row r="1638">
          <cell r="A1638" t="str">
            <v>ON</v>
          </cell>
          <cell r="B1638">
            <v>1</v>
          </cell>
          <cell r="C1638">
            <v>3</v>
          </cell>
          <cell r="D1638" t="str">
            <v>C</v>
          </cell>
          <cell r="E1638">
            <v>5.5</v>
          </cell>
          <cell r="F1638">
            <v>37616</v>
          </cell>
          <cell r="G1638">
            <v>8.9999999999999993E-3</v>
          </cell>
          <cell r="H1638">
            <v>0</v>
          </cell>
          <cell r="I1638" t="str">
            <v>8        400</v>
          </cell>
          <cell r="J1638">
            <v>0.01</v>
          </cell>
          <cell r="K1638">
            <v>0.01</v>
          </cell>
          <cell r="L1638">
            <v>2003</v>
          </cell>
          <cell r="M1638" t="str">
            <v>No Trade</v>
          </cell>
          <cell r="N1638" t="str">
            <v>NG13</v>
          </cell>
          <cell r="O1638">
            <v>41.87</v>
          </cell>
          <cell r="P1638">
            <v>1</v>
          </cell>
        </row>
        <row r="1639">
          <cell r="A1639" t="str">
            <v>ON</v>
          </cell>
          <cell r="B1639">
            <v>1</v>
          </cell>
          <cell r="C1639">
            <v>3</v>
          </cell>
          <cell r="D1639" t="str">
            <v>C</v>
          </cell>
          <cell r="E1639">
            <v>5.55</v>
          </cell>
          <cell r="F1639">
            <v>37616</v>
          </cell>
          <cell r="G1639">
            <v>8.0000000000000002E-3</v>
          </cell>
          <cell r="H1639">
            <v>0</v>
          </cell>
          <cell r="I1639" t="str">
            <v>7          0</v>
          </cell>
          <cell r="J1639">
            <v>0</v>
          </cell>
          <cell r="K1639">
            <v>0</v>
          </cell>
          <cell r="L1639">
            <v>2003</v>
          </cell>
          <cell r="M1639" t="str">
            <v>No Trade</v>
          </cell>
          <cell r="N1639" t="str">
            <v>NG13</v>
          </cell>
          <cell r="O1639">
            <v>41.87</v>
          </cell>
          <cell r="P1639">
            <v>1</v>
          </cell>
        </row>
        <row r="1640">
          <cell r="A1640" t="str">
            <v>ON</v>
          </cell>
          <cell r="B1640">
            <v>1</v>
          </cell>
          <cell r="C1640">
            <v>3</v>
          </cell>
          <cell r="D1640" t="str">
            <v>C</v>
          </cell>
          <cell r="E1640">
            <v>5.6</v>
          </cell>
          <cell r="F1640">
            <v>37616</v>
          </cell>
          <cell r="G1640">
            <v>7.0000000000000001E-3</v>
          </cell>
          <cell r="H1640">
            <v>0</v>
          </cell>
          <cell r="I1640" t="str">
            <v>6          0</v>
          </cell>
          <cell r="J1640">
            <v>0</v>
          </cell>
          <cell r="K1640">
            <v>0</v>
          </cell>
          <cell r="L1640">
            <v>2003</v>
          </cell>
          <cell r="M1640" t="str">
            <v>No Trade</v>
          </cell>
          <cell r="N1640" t="str">
            <v>NG13</v>
          </cell>
          <cell r="O1640">
            <v>41.87</v>
          </cell>
          <cell r="P1640">
            <v>1</v>
          </cell>
        </row>
        <row r="1641">
          <cell r="A1641" t="str">
            <v>ON</v>
          </cell>
          <cell r="B1641">
            <v>1</v>
          </cell>
          <cell r="C1641">
            <v>3</v>
          </cell>
          <cell r="D1641" t="str">
            <v>C</v>
          </cell>
          <cell r="E1641">
            <v>5.65</v>
          </cell>
          <cell r="F1641">
            <v>37616</v>
          </cell>
          <cell r="G1641">
            <v>6.0000000000000001E-3</v>
          </cell>
          <cell r="H1641">
            <v>0</v>
          </cell>
          <cell r="I1641" t="str">
            <v>5          0</v>
          </cell>
          <cell r="J1641">
            <v>0</v>
          </cell>
          <cell r="K1641">
            <v>0</v>
          </cell>
          <cell r="L1641">
            <v>2003</v>
          </cell>
          <cell r="M1641" t="str">
            <v>No Trade</v>
          </cell>
          <cell r="N1641" t="str">
            <v>NG13</v>
          </cell>
          <cell r="O1641">
            <v>41.87</v>
          </cell>
          <cell r="P1641">
            <v>1</v>
          </cell>
        </row>
        <row r="1642">
          <cell r="A1642" t="str">
            <v>ON</v>
          </cell>
          <cell r="B1642">
            <v>1</v>
          </cell>
          <cell r="C1642">
            <v>3</v>
          </cell>
          <cell r="D1642" t="str">
            <v>C</v>
          </cell>
          <cell r="E1642">
            <v>5.7</v>
          </cell>
          <cell r="F1642">
            <v>37616</v>
          </cell>
          <cell r="G1642">
            <v>5.0000000000000001E-3</v>
          </cell>
          <cell r="H1642">
            <v>0</v>
          </cell>
          <cell r="I1642" t="str">
            <v>5          0</v>
          </cell>
          <cell r="J1642">
            <v>0</v>
          </cell>
          <cell r="K1642">
            <v>0</v>
          </cell>
          <cell r="L1642">
            <v>2003</v>
          </cell>
          <cell r="M1642" t="str">
            <v>No Trade</v>
          </cell>
          <cell r="N1642" t="str">
            <v>NG13</v>
          </cell>
          <cell r="O1642">
            <v>41.87</v>
          </cell>
          <cell r="P1642">
            <v>1</v>
          </cell>
        </row>
        <row r="1643">
          <cell r="A1643" t="str">
            <v>ON</v>
          </cell>
          <cell r="B1643">
            <v>1</v>
          </cell>
          <cell r="C1643">
            <v>3</v>
          </cell>
          <cell r="D1643" t="str">
            <v>C</v>
          </cell>
          <cell r="E1643">
            <v>5.75</v>
          </cell>
          <cell r="F1643">
            <v>37616</v>
          </cell>
          <cell r="G1643">
            <v>4.0000000000000001E-3</v>
          </cell>
          <cell r="H1643">
            <v>0</v>
          </cell>
          <cell r="I1643" t="str">
            <v>4        250</v>
          </cell>
          <cell r="J1643">
            <v>0</v>
          </cell>
          <cell r="K1643">
            <v>0</v>
          </cell>
          <cell r="L1643">
            <v>2003</v>
          </cell>
          <cell r="M1643" t="str">
            <v>No Trade</v>
          </cell>
          <cell r="N1643" t="str">
            <v>NG13</v>
          </cell>
          <cell r="O1643">
            <v>41.87</v>
          </cell>
          <cell r="P1643">
            <v>1</v>
          </cell>
        </row>
        <row r="1644">
          <cell r="A1644" t="str">
            <v>ON</v>
          </cell>
          <cell r="B1644">
            <v>1</v>
          </cell>
          <cell r="C1644">
            <v>3</v>
          </cell>
          <cell r="D1644" t="str">
            <v>C</v>
          </cell>
          <cell r="E1644">
            <v>5.8</v>
          </cell>
          <cell r="F1644">
            <v>37616</v>
          </cell>
          <cell r="G1644">
            <v>4.0000000000000001E-3</v>
          </cell>
          <cell r="H1644">
            <v>0</v>
          </cell>
          <cell r="I1644" t="str">
            <v>4          0</v>
          </cell>
          <cell r="J1644">
            <v>0</v>
          </cell>
          <cell r="K1644">
            <v>0</v>
          </cell>
          <cell r="L1644">
            <v>2003</v>
          </cell>
          <cell r="M1644" t="str">
            <v>No Trade</v>
          </cell>
          <cell r="N1644" t="str">
            <v>NG13</v>
          </cell>
          <cell r="O1644">
            <v>41.87</v>
          </cell>
          <cell r="P1644">
            <v>1</v>
          </cell>
        </row>
        <row r="1645">
          <cell r="A1645" t="str">
            <v>ON</v>
          </cell>
          <cell r="B1645">
            <v>1</v>
          </cell>
          <cell r="C1645">
            <v>3</v>
          </cell>
          <cell r="D1645" t="str">
            <v>C</v>
          </cell>
          <cell r="E1645">
            <v>5.85</v>
          </cell>
          <cell r="F1645">
            <v>37616</v>
          </cell>
          <cell r="G1645">
            <v>3.0000000000000001E-3</v>
          </cell>
          <cell r="H1645">
            <v>0</v>
          </cell>
          <cell r="I1645" t="str">
            <v>3          0</v>
          </cell>
          <cell r="J1645">
            <v>0</v>
          </cell>
          <cell r="K1645">
            <v>0</v>
          </cell>
          <cell r="L1645">
            <v>2003</v>
          </cell>
          <cell r="M1645" t="str">
            <v>No Trade</v>
          </cell>
          <cell r="N1645" t="str">
            <v>NG13</v>
          </cell>
          <cell r="O1645">
            <v>41.87</v>
          </cell>
          <cell r="P1645">
            <v>1</v>
          </cell>
        </row>
        <row r="1646">
          <cell r="A1646" t="str">
            <v>ON</v>
          </cell>
          <cell r="B1646">
            <v>1</v>
          </cell>
          <cell r="C1646">
            <v>3</v>
          </cell>
          <cell r="D1646" t="str">
            <v>C</v>
          </cell>
          <cell r="E1646">
            <v>5.9</v>
          </cell>
          <cell r="F1646">
            <v>37616</v>
          </cell>
          <cell r="G1646">
            <v>3.0000000000000001E-3</v>
          </cell>
          <cell r="H1646">
            <v>0</v>
          </cell>
          <cell r="I1646" t="str">
            <v>3          0</v>
          </cell>
          <cell r="J1646">
            <v>0</v>
          </cell>
          <cell r="K1646">
            <v>0</v>
          </cell>
          <cell r="L1646">
            <v>2003</v>
          </cell>
          <cell r="M1646" t="str">
            <v>No Trade</v>
          </cell>
          <cell r="N1646" t="str">
            <v>NG13</v>
          </cell>
          <cell r="O1646">
            <v>41.87</v>
          </cell>
          <cell r="P1646">
            <v>1</v>
          </cell>
        </row>
        <row r="1647">
          <cell r="A1647" t="str">
            <v>ON</v>
          </cell>
          <cell r="B1647">
            <v>1</v>
          </cell>
          <cell r="C1647">
            <v>3</v>
          </cell>
          <cell r="D1647" t="str">
            <v>C</v>
          </cell>
          <cell r="E1647">
            <v>6</v>
          </cell>
          <cell r="F1647">
            <v>37616</v>
          </cell>
          <cell r="G1647">
            <v>2E-3</v>
          </cell>
          <cell r="H1647">
            <v>0</v>
          </cell>
          <cell r="I1647" t="str">
            <v>2        325</v>
          </cell>
          <cell r="J1647">
            <v>3.0000000000000001E-3</v>
          </cell>
          <cell r="K1647">
            <v>2E-3</v>
          </cell>
          <cell r="L1647">
            <v>2003</v>
          </cell>
          <cell r="M1647" t="str">
            <v>No Trade</v>
          </cell>
          <cell r="N1647" t="str">
            <v>NG13</v>
          </cell>
          <cell r="O1647">
            <v>41.87</v>
          </cell>
          <cell r="P1647">
            <v>1</v>
          </cell>
        </row>
        <row r="1648">
          <cell r="A1648" t="str">
            <v>ON</v>
          </cell>
          <cell r="B1648">
            <v>1</v>
          </cell>
          <cell r="C1648">
            <v>3</v>
          </cell>
          <cell r="D1648" t="str">
            <v>P</v>
          </cell>
          <cell r="E1648">
            <v>6</v>
          </cell>
          <cell r="F1648">
            <v>37616</v>
          </cell>
          <cell r="G1648">
            <v>1.5940000000000001</v>
          </cell>
          <cell r="H1648">
            <v>1.7</v>
          </cell>
          <cell r="I1648" t="str">
            <v>2          0</v>
          </cell>
          <cell r="J1648">
            <v>0</v>
          </cell>
          <cell r="K1648">
            <v>0</v>
          </cell>
          <cell r="L1648">
            <v>2003</v>
          </cell>
          <cell r="M1648">
            <v>7.6786619260686724</v>
          </cell>
          <cell r="N1648" t="str">
            <v>NG13</v>
          </cell>
          <cell r="O1648">
            <v>41.87</v>
          </cell>
          <cell r="P1648">
            <v>2</v>
          </cell>
        </row>
        <row r="1649">
          <cell r="A1649" t="str">
            <v>ON</v>
          </cell>
          <cell r="B1649">
            <v>1</v>
          </cell>
          <cell r="C1649">
            <v>3</v>
          </cell>
          <cell r="D1649" t="str">
            <v>C</v>
          </cell>
          <cell r="E1649">
            <v>6.05</v>
          </cell>
          <cell r="F1649">
            <v>37616</v>
          </cell>
          <cell r="G1649">
            <v>2E-3</v>
          </cell>
          <cell r="H1649">
            <v>0</v>
          </cell>
          <cell r="I1649" t="str">
            <v>2          0</v>
          </cell>
          <cell r="J1649">
            <v>0</v>
          </cell>
          <cell r="K1649">
            <v>0</v>
          </cell>
          <cell r="L1649">
            <v>2003</v>
          </cell>
          <cell r="M1649" t="str">
            <v>No Trade</v>
          </cell>
          <cell r="N1649" t="str">
            <v>NG13</v>
          </cell>
          <cell r="O1649">
            <v>41.87</v>
          </cell>
          <cell r="P1649">
            <v>1</v>
          </cell>
        </row>
        <row r="1650">
          <cell r="A1650" t="str">
            <v>ON</v>
          </cell>
          <cell r="B1650">
            <v>1</v>
          </cell>
          <cell r="C1650">
            <v>3</v>
          </cell>
          <cell r="D1650" t="str">
            <v>C</v>
          </cell>
          <cell r="E1650">
            <v>6.1</v>
          </cell>
          <cell r="F1650">
            <v>37616</v>
          </cell>
          <cell r="G1650">
            <v>2E-3</v>
          </cell>
          <cell r="H1650">
            <v>0</v>
          </cell>
          <cell r="I1650" t="str">
            <v>2          0</v>
          </cell>
          <cell r="J1650">
            <v>0</v>
          </cell>
          <cell r="K1650">
            <v>0</v>
          </cell>
          <cell r="L1650">
            <v>2003</v>
          </cell>
          <cell r="M1650" t="str">
            <v>No Trade</v>
          </cell>
          <cell r="N1650" t="str">
            <v>NG13</v>
          </cell>
          <cell r="O1650">
            <v>41.87</v>
          </cell>
          <cell r="P1650">
            <v>1</v>
          </cell>
        </row>
        <row r="1651">
          <cell r="A1651" t="str">
            <v>ON</v>
          </cell>
          <cell r="B1651">
            <v>1</v>
          </cell>
          <cell r="C1651">
            <v>3</v>
          </cell>
          <cell r="D1651" t="str">
            <v>C</v>
          </cell>
          <cell r="E1651">
            <v>6.2</v>
          </cell>
          <cell r="F1651">
            <v>37616</v>
          </cell>
          <cell r="G1651">
            <v>1E-3</v>
          </cell>
          <cell r="H1651">
            <v>0</v>
          </cell>
          <cell r="I1651" t="str">
            <v>1          0</v>
          </cell>
          <cell r="J1651">
            <v>0</v>
          </cell>
          <cell r="K1651">
            <v>0</v>
          </cell>
          <cell r="L1651">
            <v>2003</v>
          </cell>
          <cell r="M1651" t="str">
            <v>No Trade</v>
          </cell>
          <cell r="N1651" t="str">
            <v>NG13</v>
          </cell>
          <cell r="O1651">
            <v>41.87</v>
          </cell>
          <cell r="P1651">
            <v>1</v>
          </cell>
        </row>
        <row r="1652">
          <cell r="A1652" t="str">
            <v>ON</v>
          </cell>
          <cell r="B1652">
            <v>1</v>
          </cell>
          <cell r="C1652">
            <v>3</v>
          </cell>
          <cell r="D1652" t="str">
            <v>C</v>
          </cell>
          <cell r="E1652">
            <v>6.25</v>
          </cell>
          <cell r="F1652">
            <v>37616</v>
          </cell>
          <cell r="G1652">
            <v>1E-3</v>
          </cell>
          <cell r="H1652">
            <v>0</v>
          </cell>
          <cell r="I1652" t="str">
            <v>1          0</v>
          </cell>
          <cell r="J1652">
            <v>0</v>
          </cell>
          <cell r="K1652">
            <v>0</v>
          </cell>
          <cell r="L1652">
            <v>2003</v>
          </cell>
          <cell r="M1652" t="str">
            <v>No Trade</v>
          </cell>
          <cell r="N1652" t="str">
            <v>NG13</v>
          </cell>
          <cell r="O1652">
            <v>41.87</v>
          </cell>
          <cell r="P1652">
            <v>1</v>
          </cell>
        </row>
        <row r="1653">
          <cell r="A1653" t="str">
            <v>ON</v>
          </cell>
          <cell r="B1653">
            <v>1</v>
          </cell>
          <cell r="C1653">
            <v>3</v>
          </cell>
          <cell r="D1653" t="str">
            <v>C</v>
          </cell>
          <cell r="E1653">
            <v>6.3</v>
          </cell>
          <cell r="F1653">
            <v>37616</v>
          </cell>
          <cell r="G1653">
            <v>1E-3</v>
          </cell>
          <cell r="H1653">
            <v>0</v>
          </cell>
          <cell r="I1653" t="str">
            <v>1          0</v>
          </cell>
          <cell r="J1653">
            <v>0</v>
          </cell>
          <cell r="K1653">
            <v>0</v>
          </cell>
          <cell r="L1653">
            <v>2003</v>
          </cell>
          <cell r="M1653" t="str">
            <v>No Trade</v>
          </cell>
          <cell r="N1653" t="str">
            <v>NG13</v>
          </cell>
          <cell r="O1653">
            <v>41.87</v>
          </cell>
          <cell r="P1653">
            <v>1</v>
          </cell>
        </row>
        <row r="1654">
          <cell r="A1654" t="str">
            <v>ON</v>
          </cell>
          <cell r="B1654">
            <v>1</v>
          </cell>
          <cell r="C1654">
            <v>3</v>
          </cell>
          <cell r="D1654" t="str">
            <v>P</v>
          </cell>
          <cell r="E1654">
            <v>6.3</v>
          </cell>
          <cell r="F1654">
            <v>37616</v>
          </cell>
          <cell r="G1654">
            <v>2.6659999999999999</v>
          </cell>
          <cell r="H1654">
            <v>2.66</v>
          </cell>
          <cell r="I1654" t="str">
            <v>6          0</v>
          </cell>
          <cell r="J1654">
            <v>0</v>
          </cell>
          <cell r="K1654">
            <v>0</v>
          </cell>
          <cell r="L1654">
            <v>2003</v>
          </cell>
          <cell r="M1654">
            <v>9.2785949559885736</v>
          </cell>
          <cell r="N1654" t="str">
            <v>NG13</v>
          </cell>
          <cell r="O1654">
            <v>41.87</v>
          </cell>
          <cell r="P1654">
            <v>2</v>
          </cell>
        </row>
        <row r="1655">
          <cell r="A1655" t="str">
            <v>ON</v>
          </cell>
          <cell r="B1655">
            <v>1</v>
          </cell>
          <cell r="C1655">
            <v>3</v>
          </cell>
          <cell r="D1655" t="str">
            <v>C</v>
          </cell>
          <cell r="E1655">
            <v>6.35</v>
          </cell>
          <cell r="F1655">
            <v>37616</v>
          </cell>
          <cell r="G1655">
            <v>1E-3</v>
          </cell>
          <cell r="H1655">
            <v>0</v>
          </cell>
          <cell r="I1655" t="str">
            <v>1          0</v>
          </cell>
          <cell r="J1655">
            <v>0</v>
          </cell>
          <cell r="K1655">
            <v>0</v>
          </cell>
          <cell r="L1655">
            <v>2003</v>
          </cell>
          <cell r="M1655" t="str">
            <v>No Trade</v>
          </cell>
          <cell r="N1655" t="str">
            <v>NG13</v>
          </cell>
          <cell r="O1655">
            <v>41.87</v>
          </cell>
          <cell r="P1655">
            <v>1</v>
          </cell>
        </row>
        <row r="1656">
          <cell r="A1656" t="str">
            <v>ON</v>
          </cell>
          <cell r="B1656">
            <v>1</v>
          </cell>
          <cell r="C1656">
            <v>3</v>
          </cell>
          <cell r="D1656" t="str">
            <v>C</v>
          </cell>
          <cell r="E1656">
            <v>6.4</v>
          </cell>
          <cell r="F1656">
            <v>37616</v>
          </cell>
          <cell r="G1656">
            <v>1E-3</v>
          </cell>
          <cell r="H1656">
            <v>0</v>
          </cell>
          <cell r="I1656" t="str">
            <v>1          0</v>
          </cell>
          <cell r="J1656">
            <v>0</v>
          </cell>
          <cell r="K1656">
            <v>0</v>
          </cell>
          <cell r="L1656">
            <v>2003</v>
          </cell>
          <cell r="M1656" t="str">
            <v>No Trade</v>
          </cell>
          <cell r="N1656" t="str">
            <v>NG13</v>
          </cell>
          <cell r="O1656">
            <v>41.87</v>
          </cell>
          <cell r="P1656">
            <v>1</v>
          </cell>
        </row>
        <row r="1657">
          <cell r="A1657" t="str">
            <v>ON</v>
          </cell>
          <cell r="B1657">
            <v>1</v>
          </cell>
          <cell r="C1657">
            <v>3</v>
          </cell>
          <cell r="D1657" t="str">
            <v>C</v>
          </cell>
          <cell r="E1657">
            <v>6.45</v>
          </cell>
          <cell r="F1657">
            <v>37616</v>
          </cell>
          <cell r="G1657">
            <v>1E-3</v>
          </cell>
          <cell r="H1657">
            <v>0</v>
          </cell>
          <cell r="I1657" t="str">
            <v>1          0</v>
          </cell>
          <cell r="J1657">
            <v>0</v>
          </cell>
          <cell r="K1657">
            <v>0</v>
          </cell>
          <cell r="L1657">
            <v>2003</v>
          </cell>
          <cell r="M1657" t="str">
            <v>No Trade</v>
          </cell>
          <cell r="N1657" t="str">
            <v>NG13</v>
          </cell>
          <cell r="O1657">
            <v>41.87</v>
          </cell>
          <cell r="P1657">
            <v>1</v>
          </cell>
        </row>
        <row r="1658">
          <cell r="A1658" t="str">
            <v>ON</v>
          </cell>
          <cell r="B1658">
            <v>1</v>
          </cell>
          <cell r="C1658">
            <v>3</v>
          </cell>
          <cell r="D1658" t="str">
            <v>C</v>
          </cell>
          <cell r="E1658">
            <v>6.5</v>
          </cell>
          <cell r="F1658">
            <v>37616</v>
          </cell>
          <cell r="G1658">
            <v>1E-3</v>
          </cell>
          <cell r="H1658">
            <v>0</v>
          </cell>
          <cell r="I1658" t="str">
            <v>1          0</v>
          </cell>
          <cell r="J1658">
            <v>0</v>
          </cell>
          <cell r="K1658">
            <v>0</v>
          </cell>
          <cell r="L1658">
            <v>2003</v>
          </cell>
          <cell r="M1658" t="str">
            <v>No Trade</v>
          </cell>
          <cell r="N1658" t="str">
            <v>NG13</v>
          </cell>
          <cell r="O1658">
            <v>41.87</v>
          </cell>
          <cell r="P1658">
            <v>1</v>
          </cell>
        </row>
        <row r="1659">
          <cell r="A1659" t="str">
            <v>ON</v>
          </cell>
          <cell r="B1659">
            <v>1</v>
          </cell>
          <cell r="C1659">
            <v>3</v>
          </cell>
          <cell r="D1659" t="str">
            <v>C</v>
          </cell>
          <cell r="E1659">
            <v>6.55</v>
          </cell>
          <cell r="F1659">
            <v>37616</v>
          </cell>
          <cell r="G1659">
            <v>1E-3</v>
          </cell>
          <cell r="H1659">
            <v>0</v>
          </cell>
          <cell r="I1659" t="str">
            <v>1          0</v>
          </cell>
          <cell r="J1659">
            <v>0</v>
          </cell>
          <cell r="K1659">
            <v>0</v>
          </cell>
          <cell r="L1659">
            <v>2003</v>
          </cell>
          <cell r="M1659" t="str">
            <v>No Trade</v>
          </cell>
          <cell r="N1659" t="str">
            <v>NG13</v>
          </cell>
          <cell r="O1659">
            <v>41.87</v>
          </cell>
          <cell r="P1659">
            <v>1</v>
          </cell>
        </row>
        <row r="1660">
          <cell r="A1660" t="str">
            <v>ON</v>
          </cell>
          <cell r="B1660">
            <v>1</v>
          </cell>
          <cell r="C1660">
            <v>3</v>
          </cell>
          <cell r="D1660" t="str">
            <v>C</v>
          </cell>
          <cell r="E1660">
            <v>6.6</v>
          </cell>
          <cell r="F1660">
            <v>37616</v>
          </cell>
          <cell r="G1660">
            <v>1E-3</v>
          </cell>
          <cell r="H1660">
            <v>0</v>
          </cell>
          <cell r="I1660" t="str">
            <v>1          0</v>
          </cell>
          <cell r="J1660">
            <v>0</v>
          </cell>
          <cell r="K1660">
            <v>0</v>
          </cell>
          <cell r="L1660">
            <v>2003</v>
          </cell>
          <cell r="M1660" t="str">
            <v>No Trade</v>
          </cell>
          <cell r="N1660" t="str">
            <v>NG13</v>
          </cell>
          <cell r="O1660">
            <v>41.87</v>
          </cell>
          <cell r="P1660">
            <v>1</v>
          </cell>
        </row>
        <row r="1661">
          <cell r="A1661" t="str">
            <v>ON</v>
          </cell>
          <cell r="B1661">
            <v>1</v>
          </cell>
          <cell r="C1661">
            <v>3</v>
          </cell>
          <cell r="D1661" t="str">
            <v>C</v>
          </cell>
          <cell r="E1661">
            <v>6.65</v>
          </cell>
          <cell r="F1661">
            <v>37616</v>
          </cell>
          <cell r="G1661">
            <v>1E-3</v>
          </cell>
          <cell r="H1661">
            <v>0</v>
          </cell>
          <cell r="I1661" t="str">
            <v>1          0</v>
          </cell>
          <cell r="J1661">
            <v>0</v>
          </cell>
          <cell r="K1661">
            <v>0</v>
          </cell>
          <cell r="L1661">
            <v>2003</v>
          </cell>
          <cell r="M1661" t="str">
            <v>No Trade</v>
          </cell>
          <cell r="N1661" t="str">
            <v>NG13</v>
          </cell>
          <cell r="O1661">
            <v>41.87</v>
          </cell>
          <cell r="P1661">
            <v>1</v>
          </cell>
        </row>
        <row r="1662">
          <cell r="A1662" t="str">
            <v>ON</v>
          </cell>
          <cell r="B1662">
            <v>1</v>
          </cell>
          <cell r="C1662">
            <v>3</v>
          </cell>
          <cell r="D1662" t="str">
            <v>C</v>
          </cell>
          <cell r="E1662">
            <v>6.7</v>
          </cell>
          <cell r="F1662">
            <v>37616</v>
          </cell>
          <cell r="G1662">
            <v>1E-3</v>
          </cell>
          <cell r="H1662">
            <v>0</v>
          </cell>
          <cell r="I1662" t="str">
            <v>1          0</v>
          </cell>
          <cell r="J1662">
            <v>0</v>
          </cell>
          <cell r="K1662">
            <v>0</v>
          </cell>
          <cell r="L1662">
            <v>2003</v>
          </cell>
          <cell r="M1662" t="str">
            <v>No Trade</v>
          </cell>
          <cell r="N1662" t="str">
            <v>NG13</v>
          </cell>
          <cell r="O1662">
            <v>41.87</v>
          </cell>
          <cell r="P1662">
            <v>1</v>
          </cell>
        </row>
        <row r="1663">
          <cell r="A1663" t="str">
            <v>ON</v>
          </cell>
          <cell r="B1663">
            <v>1</v>
          </cell>
          <cell r="C1663">
            <v>3</v>
          </cell>
          <cell r="D1663" t="str">
            <v>C</v>
          </cell>
          <cell r="E1663">
            <v>6.8</v>
          </cell>
          <cell r="F1663">
            <v>37616</v>
          </cell>
          <cell r="G1663">
            <v>1E-3</v>
          </cell>
          <cell r="H1663">
            <v>0</v>
          </cell>
          <cell r="I1663" t="str">
            <v>1          0</v>
          </cell>
          <cell r="J1663">
            <v>0</v>
          </cell>
          <cell r="K1663">
            <v>0</v>
          </cell>
          <cell r="L1663">
            <v>2003</v>
          </cell>
          <cell r="M1663" t="str">
            <v>No Trade</v>
          </cell>
          <cell r="N1663" t="str">
            <v>NG13</v>
          </cell>
          <cell r="O1663">
            <v>41.87</v>
          </cell>
          <cell r="P1663">
            <v>1</v>
          </cell>
        </row>
        <row r="1664">
          <cell r="A1664" t="str">
            <v>ON</v>
          </cell>
          <cell r="B1664">
            <v>1</v>
          </cell>
          <cell r="C1664">
            <v>3</v>
          </cell>
          <cell r="D1664" t="str">
            <v>C</v>
          </cell>
          <cell r="E1664">
            <v>6.9</v>
          </cell>
          <cell r="F1664">
            <v>37616</v>
          </cell>
          <cell r="G1664">
            <v>1E-3</v>
          </cell>
          <cell r="H1664">
            <v>0</v>
          </cell>
          <cell r="I1664" t="str">
            <v>1          0</v>
          </cell>
          <cell r="J1664">
            <v>0</v>
          </cell>
          <cell r="K1664">
            <v>0</v>
          </cell>
          <cell r="L1664">
            <v>2003</v>
          </cell>
          <cell r="M1664" t="str">
            <v>No Trade</v>
          </cell>
          <cell r="N1664" t="str">
            <v>NG13</v>
          </cell>
          <cell r="O1664">
            <v>41.87</v>
          </cell>
          <cell r="P1664">
            <v>1</v>
          </cell>
        </row>
        <row r="1665">
          <cell r="A1665" t="str">
            <v>ON</v>
          </cell>
          <cell r="B1665">
            <v>1</v>
          </cell>
          <cell r="C1665">
            <v>3</v>
          </cell>
          <cell r="D1665" t="str">
            <v>C</v>
          </cell>
          <cell r="E1665">
            <v>6.95</v>
          </cell>
          <cell r="F1665">
            <v>37616</v>
          </cell>
          <cell r="G1665">
            <v>1E-3</v>
          </cell>
          <cell r="H1665">
            <v>0</v>
          </cell>
          <cell r="I1665" t="str">
            <v>1          0</v>
          </cell>
          <cell r="J1665">
            <v>0</v>
          </cell>
          <cell r="K1665">
            <v>0</v>
          </cell>
          <cell r="L1665">
            <v>2003</v>
          </cell>
          <cell r="M1665" t="str">
            <v>No Trade</v>
          </cell>
          <cell r="N1665" t="str">
            <v>NG13</v>
          </cell>
          <cell r="O1665">
            <v>41.87</v>
          </cell>
          <cell r="P1665">
            <v>1</v>
          </cell>
        </row>
        <row r="1666">
          <cell r="A1666" t="str">
            <v>ON</v>
          </cell>
          <cell r="B1666">
            <v>1</v>
          </cell>
          <cell r="C1666">
            <v>3</v>
          </cell>
          <cell r="D1666" t="str">
            <v>C</v>
          </cell>
          <cell r="E1666">
            <v>7</v>
          </cell>
          <cell r="F1666">
            <v>37616</v>
          </cell>
          <cell r="G1666">
            <v>1E-3</v>
          </cell>
          <cell r="H1666">
            <v>0</v>
          </cell>
          <cell r="I1666" t="str">
            <v>1          5</v>
          </cell>
          <cell r="J1666">
            <v>1E-3</v>
          </cell>
          <cell r="K1666">
            <v>1E-3</v>
          </cell>
          <cell r="L1666">
            <v>2003</v>
          </cell>
          <cell r="M1666" t="str">
            <v>No Trade</v>
          </cell>
          <cell r="N1666" t="str">
            <v>NG13</v>
          </cell>
          <cell r="O1666">
            <v>41.87</v>
          </cell>
          <cell r="P1666">
            <v>1</v>
          </cell>
        </row>
        <row r="1667">
          <cell r="A1667" t="str">
            <v>ON</v>
          </cell>
          <cell r="B1667">
            <v>1</v>
          </cell>
          <cell r="C1667">
            <v>3</v>
          </cell>
          <cell r="D1667" t="str">
            <v>P</v>
          </cell>
          <cell r="E1667">
            <v>7</v>
          </cell>
          <cell r="F1667">
            <v>37616</v>
          </cell>
          <cell r="G1667">
            <v>2.5289999999999999</v>
          </cell>
          <cell r="H1667">
            <v>2.52</v>
          </cell>
          <cell r="I1667" t="str">
            <v>9          0</v>
          </cell>
          <cell r="J1667">
            <v>0</v>
          </cell>
          <cell r="K1667">
            <v>0</v>
          </cell>
          <cell r="L1667">
            <v>2003</v>
          </cell>
          <cell r="M1667">
            <v>8.4173107929443383</v>
          </cell>
          <cell r="N1667" t="str">
            <v>NG13</v>
          </cell>
          <cell r="O1667">
            <v>41.87</v>
          </cell>
          <cell r="P1667">
            <v>2</v>
          </cell>
        </row>
        <row r="1668">
          <cell r="A1668" t="str">
            <v>ON</v>
          </cell>
          <cell r="B1668">
            <v>1</v>
          </cell>
          <cell r="C1668">
            <v>3</v>
          </cell>
          <cell r="D1668" t="str">
            <v>C</v>
          </cell>
          <cell r="E1668">
            <v>7.1</v>
          </cell>
          <cell r="F1668">
            <v>37616</v>
          </cell>
          <cell r="G1668">
            <v>1E-3</v>
          </cell>
          <cell r="H1668">
            <v>0</v>
          </cell>
          <cell r="I1668" t="str">
            <v>1          0</v>
          </cell>
          <cell r="J1668">
            <v>0</v>
          </cell>
          <cell r="K1668">
            <v>0</v>
          </cell>
          <cell r="L1668">
            <v>2003</v>
          </cell>
          <cell r="M1668" t="str">
            <v>No Trade</v>
          </cell>
          <cell r="N1668" t="str">
            <v>NG13</v>
          </cell>
          <cell r="O1668">
            <v>41.87</v>
          </cell>
          <cell r="P1668">
            <v>1</v>
          </cell>
        </row>
        <row r="1669">
          <cell r="A1669" t="str">
            <v>ON</v>
          </cell>
          <cell r="B1669">
            <v>1</v>
          </cell>
          <cell r="C1669">
            <v>3</v>
          </cell>
          <cell r="D1669" t="str">
            <v>C</v>
          </cell>
          <cell r="E1669">
            <v>7.25</v>
          </cell>
          <cell r="F1669">
            <v>37616</v>
          </cell>
          <cell r="G1669">
            <v>1E-3</v>
          </cell>
          <cell r="H1669">
            <v>0</v>
          </cell>
          <cell r="I1669" t="str">
            <v>1          0</v>
          </cell>
          <cell r="J1669">
            <v>0</v>
          </cell>
          <cell r="K1669">
            <v>0</v>
          </cell>
          <cell r="L1669">
            <v>2003</v>
          </cell>
          <cell r="M1669" t="str">
            <v>No Trade</v>
          </cell>
          <cell r="N1669" t="str">
            <v>NG13</v>
          </cell>
          <cell r="O1669">
            <v>41.87</v>
          </cell>
          <cell r="P1669">
            <v>1</v>
          </cell>
        </row>
        <row r="1670">
          <cell r="A1670" t="str">
            <v>ON</v>
          </cell>
          <cell r="B1670">
            <v>1</v>
          </cell>
          <cell r="C1670">
            <v>3</v>
          </cell>
          <cell r="D1670" t="str">
            <v>C</v>
          </cell>
          <cell r="E1670">
            <v>7.3</v>
          </cell>
          <cell r="F1670">
            <v>37616</v>
          </cell>
          <cell r="G1670">
            <v>1E-3</v>
          </cell>
          <cell r="H1670">
            <v>0</v>
          </cell>
          <cell r="I1670" t="str">
            <v>1          0</v>
          </cell>
          <cell r="J1670">
            <v>0</v>
          </cell>
          <cell r="K1670">
            <v>0</v>
          </cell>
          <cell r="L1670">
            <v>2003</v>
          </cell>
          <cell r="M1670" t="str">
            <v>No Trade</v>
          </cell>
          <cell r="N1670" t="str">
            <v>NG13</v>
          </cell>
          <cell r="O1670">
            <v>41.87</v>
          </cell>
          <cell r="P1670">
            <v>1</v>
          </cell>
        </row>
        <row r="1671">
          <cell r="A1671" t="str">
            <v>ON</v>
          </cell>
          <cell r="B1671">
            <v>1</v>
          </cell>
          <cell r="C1671">
            <v>3</v>
          </cell>
          <cell r="D1671" t="str">
            <v>C</v>
          </cell>
          <cell r="E1671">
            <v>7.4</v>
          </cell>
          <cell r="F1671">
            <v>37616</v>
          </cell>
          <cell r="G1671">
            <v>1E-3</v>
          </cell>
          <cell r="H1671">
            <v>0</v>
          </cell>
          <cell r="I1671" t="str">
            <v>1          0</v>
          </cell>
          <cell r="J1671">
            <v>0</v>
          </cell>
          <cell r="K1671">
            <v>0</v>
          </cell>
          <cell r="L1671">
            <v>2003</v>
          </cell>
          <cell r="M1671" t="str">
            <v>No Trade</v>
          </cell>
          <cell r="N1671" t="str">
            <v>NG13</v>
          </cell>
          <cell r="O1671">
            <v>41.87</v>
          </cell>
          <cell r="P1671">
            <v>1</v>
          </cell>
        </row>
        <row r="1672">
          <cell r="A1672" t="str">
            <v>ON</v>
          </cell>
          <cell r="B1672">
            <v>1</v>
          </cell>
          <cell r="C1672">
            <v>3</v>
          </cell>
          <cell r="D1672" t="str">
            <v>C</v>
          </cell>
          <cell r="E1672">
            <v>7.5</v>
          </cell>
          <cell r="F1672">
            <v>37616</v>
          </cell>
          <cell r="G1672">
            <v>1E-3</v>
          </cell>
          <cell r="H1672">
            <v>0</v>
          </cell>
          <cell r="I1672" t="str">
            <v>1          0</v>
          </cell>
          <cell r="J1672">
            <v>0</v>
          </cell>
          <cell r="K1672">
            <v>0</v>
          </cell>
          <cell r="L1672">
            <v>2003</v>
          </cell>
          <cell r="M1672" t="str">
            <v>No Trade</v>
          </cell>
          <cell r="N1672" t="str">
            <v>NG13</v>
          </cell>
          <cell r="O1672">
            <v>41.87</v>
          </cell>
          <cell r="P1672">
            <v>1</v>
          </cell>
        </row>
        <row r="1673">
          <cell r="A1673" t="str">
            <v>ON</v>
          </cell>
          <cell r="B1673">
            <v>1</v>
          </cell>
          <cell r="C1673">
            <v>3</v>
          </cell>
          <cell r="D1673" t="str">
            <v>C</v>
          </cell>
          <cell r="E1673">
            <v>7.55</v>
          </cell>
          <cell r="F1673">
            <v>37616</v>
          </cell>
          <cell r="G1673">
            <v>1E-3</v>
          </cell>
          <cell r="H1673">
            <v>0</v>
          </cell>
          <cell r="I1673" t="str">
            <v>1          0</v>
          </cell>
          <cell r="J1673">
            <v>0</v>
          </cell>
          <cell r="K1673">
            <v>0</v>
          </cell>
          <cell r="L1673">
            <v>2003</v>
          </cell>
          <cell r="M1673" t="str">
            <v>No Trade</v>
          </cell>
          <cell r="N1673" t="str">
            <v>NG13</v>
          </cell>
          <cell r="O1673">
            <v>41.87</v>
          </cell>
          <cell r="P1673">
            <v>1</v>
          </cell>
        </row>
        <row r="1674">
          <cell r="A1674" t="str">
            <v>ON</v>
          </cell>
          <cell r="B1674">
            <v>1</v>
          </cell>
          <cell r="C1674">
            <v>3</v>
          </cell>
          <cell r="D1674" t="str">
            <v>C</v>
          </cell>
          <cell r="E1674">
            <v>7.7</v>
          </cell>
          <cell r="F1674">
            <v>37616</v>
          </cell>
          <cell r="G1674">
            <v>1E-3</v>
          </cell>
          <cell r="H1674">
            <v>0</v>
          </cell>
          <cell r="I1674" t="str">
            <v>1          0</v>
          </cell>
          <cell r="J1674">
            <v>0</v>
          </cell>
          <cell r="K1674">
            <v>0</v>
          </cell>
          <cell r="L1674">
            <v>2003</v>
          </cell>
          <cell r="M1674" t="str">
            <v>No Trade</v>
          </cell>
          <cell r="N1674" t="str">
            <v>NG13</v>
          </cell>
          <cell r="O1674">
            <v>41.87</v>
          </cell>
          <cell r="P1674">
            <v>1</v>
          </cell>
        </row>
        <row r="1675">
          <cell r="A1675" t="str">
            <v>ON</v>
          </cell>
          <cell r="B1675">
            <v>1</v>
          </cell>
          <cell r="C1675">
            <v>3</v>
          </cell>
          <cell r="D1675" t="str">
            <v>C</v>
          </cell>
          <cell r="E1675">
            <v>7.75</v>
          </cell>
          <cell r="F1675">
            <v>37616</v>
          </cell>
          <cell r="G1675">
            <v>0.13400000000000001</v>
          </cell>
          <cell r="H1675">
            <v>0.13</v>
          </cell>
          <cell r="I1675" t="str">
            <v>4          0</v>
          </cell>
          <cell r="J1675">
            <v>0</v>
          </cell>
          <cell r="K1675">
            <v>0</v>
          </cell>
          <cell r="L1675">
            <v>2003</v>
          </cell>
          <cell r="M1675" t="str">
            <v>No Trade</v>
          </cell>
          <cell r="N1675" t="str">
            <v>NG13</v>
          </cell>
          <cell r="O1675">
            <v>41.87</v>
          </cell>
          <cell r="P1675">
            <v>1</v>
          </cell>
        </row>
        <row r="1676">
          <cell r="A1676" t="str">
            <v>ON</v>
          </cell>
          <cell r="B1676">
            <v>1</v>
          </cell>
          <cell r="C1676">
            <v>3</v>
          </cell>
          <cell r="D1676" t="str">
            <v>C</v>
          </cell>
          <cell r="E1676">
            <v>8</v>
          </cell>
          <cell r="F1676">
            <v>37616</v>
          </cell>
          <cell r="G1676">
            <v>1E-3</v>
          </cell>
          <cell r="H1676">
            <v>0</v>
          </cell>
          <cell r="I1676" t="str">
            <v>1          0</v>
          </cell>
          <cell r="J1676">
            <v>0</v>
          </cell>
          <cell r="K1676">
            <v>0</v>
          </cell>
          <cell r="L1676">
            <v>2003</v>
          </cell>
          <cell r="M1676" t="str">
            <v>No Trade</v>
          </cell>
          <cell r="N1676" t="str">
            <v>NG13</v>
          </cell>
          <cell r="O1676">
            <v>41.87</v>
          </cell>
          <cell r="P1676">
            <v>1</v>
          </cell>
        </row>
        <row r="1677">
          <cell r="A1677" t="str">
            <v>ON</v>
          </cell>
          <cell r="B1677">
            <v>1</v>
          </cell>
          <cell r="C1677">
            <v>3</v>
          </cell>
          <cell r="D1677" t="str">
            <v>C</v>
          </cell>
          <cell r="E1677">
            <v>9</v>
          </cell>
          <cell r="F1677">
            <v>37616</v>
          </cell>
          <cell r="G1677">
            <v>1E-3</v>
          </cell>
          <cell r="H1677">
            <v>0</v>
          </cell>
          <cell r="I1677" t="str">
            <v>1          0</v>
          </cell>
          <cell r="J1677">
            <v>0</v>
          </cell>
          <cell r="K1677">
            <v>0</v>
          </cell>
          <cell r="L1677">
            <v>2003</v>
          </cell>
          <cell r="M1677" t="str">
            <v>No Trade</v>
          </cell>
          <cell r="N1677" t="str">
            <v>NG13</v>
          </cell>
          <cell r="O1677">
            <v>41.87</v>
          </cell>
          <cell r="P1677">
            <v>1</v>
          </cell>
        </row>
        <row r="1678">
          <cell r="A1678" t="str">
            <v>ON</v>
          </cell>
          <cell r="B1678">
            <v>1</v>
          </cell>
          <cell r="C1678">
            <v>3</v>
          </cell>
          <cell r="D1678" t="str">
            <v>C</v>
          </cell>
          <cell r="E1678">
            <v>10</v>
          </cell>
          <cell r="F1678">
            <v>37616</v>
          </cell>
          <cell r="G1678">
            <v>1E-3</v>
          </cell>
          <cell r="H1678">
            <v>0</v>
          </cell>
          <cell r="I1678" t="str">
            <v>1          0</v>
          </cell>
          <cell r="J1678">
            <v>0</v>
          </cell>
          <cell r="K1678">
            <v>0</v>
          </cell>
          <cell r="L1678">
            <v>2003</v>
          </cell>
          <cell r="M1678" t="str">
            <v>No Trade</v>
          </cell>
          <cell r="N1678" t="str">
            <v>NG13</v>
          </cell>
          <cell r="O1678">
            <v>41.87</v>
          </cell>
          <cell r="P1678">
            <v>1</v>
          </cell>
        </row>
        <row r="1679">
          <cell r="A1679" t="str">
            <v>ON</v>
          </cell>
          <cell r="B1679">
            <v>1</v>
          </cell>
          <cell r="C1679">
            <v>3</v>
          </cell>
          <cell r="D1679" t="str">
            <v>P</v>
          </cell>
          <cell r="E1679">
            <v>10</v>
          </cell>
          <cell r="F1679">
            <v>37616</v>
          </cell>
          <cell r="G1679">
            <v>0</v>
          </cell>
          <cell r="H1679">
            <v>0</v>
          </cell>
          <cell r="I1679" t="str">
            <v>0          0</v>
          </cell>
          <cell r="J1679">
            <v>0</v>
          </cell>
          <cell r="K1679">
            <v>0</v>
          </cell>
          <cell r="L1679">
            <v>2003</v>
          </cell>
          <cell r="M1679" t="str">
            <v>No Trade</v>
          </cell>
          <cell r="N1679" t="str">
            <v/>
          </cell>
          <cell r="O1679" t="str">
            <v/>
          </cell>
          <cell r="P1679" t="str">
            <v/>
          </cell>
        </row>
        <row r="1680">
          <cell r="A1680" t="str">
            <v>ON</v>
          </cell>
          <cell r="B1680">
            <v>1</v>
          </cell>
          <cell r="C1680">
            <v>3</v>
          </cell>
          <cell r="D1680" t="str">
            <v>C</v>
          </cell>
          <cell r="E1680">
            <v>12</v>
          </cell>
          <cell r="F1680">
            <v>37616</v>
          </cell>
          <cell r="G1680">
            <v>1E-3</v>
          </cell>
          <cell r="H1680">
            <v>0</v>
          </cell>
          <cell r="I1680" t="str">
            <v>1          0</v>
          </cell>
          <cell r="J1680">
            <v>0</v>
          </cell>
          <cell r="K1680">
            <v>0</v>
          </cell>
          <cell r="L1680">
            <v>2003</v>
          </cell>
          <cell r="M1680" t="str">
            <v>No Trade</v>
          </cell>
          <cell r="N1680" t="str">
            <v>NG13</v>
          </cell>
          <cell r="O1680">
            <v>41.87</v>
          </cell>
          <cell r="P1680">
            <v>1</v>
          </cell>
        </row>
        <row r="1681">
          <cell r="A1681" t="str">
            <v>ON</v>
          </cell>
          <cell r="B1681">
            <v>1</v>
          </cell>
          <cell r="C1681">
            <v>3</v>
          </cell>
          <cell r="D1681" t="str">
            <v>P</v>
          </cell>
          <cell r="E1681">
            <v>12</v>
          </cell>
          <cell r="F1681">
            <v>37616</v>
          </cell>
          <cell r="G1681">
            <v>0</v>
          </cell>
          <cell r="H1681">
            <v>0</v>
          </cell>
          <cell r="I1681" t="str">
            <v>0          0</v>
          </cell>
          <cell r="J1681">
            <v>0</v>
          </cell>
          <cell r="K1681">
            <v>0</v>
          </cell>
          <cell r="L1681">
            <v>2003</v>
          </cell>
          <cell r="M1681" t="str">
            <v>No Trade</v>
          </cell>
          <cell r="N1681" t="str">
            <v/>
          </cell>
          <cell r="O1681" t="str">
            <v/>
          </cell>
          <cell r="P1681" t="str">
            <v/>
          </cell>
        </row>
        <row r="1682">
          <cell r="A1682" t="str">
            <v>ON</v>
          </cell>
          <cell r="B1682">
            <v>2</v>
          </cell>
          <cell r="C1682">
            <v>3</v>
          </cell>
          <cell r="D1682" t="str">
            <v>C</v>
          </cell>
          <cell r="E1682">
            <v>0.5</v>
          </cell>
          <cell r="F1682">
            <v>37649</v>
          </cell>
          <cell r="G1682">
            <v>0</v>
          </cell>
          <cell r="H1682">
            <v>0</v>
          </cell>
          <cell r="I1682" t="str">
            <v>0          0</v>
          </cell>
          <cell r="J1682">
            <v>0</v>
          </cell>
          <cell r="K1682">
            <v>0</v>
          </cell>
          <cell r="L1682">
            <v>2003</v>
          </cell>
          <cell r="M1682" t="str">
            <v>No Trade</v>
          </cell>
          <cell r="N1682" t="str">
            <v/>
          </cell>
          <cell r="O1682" t="str">
            <v/>
          </cell>
          <cell r="P1682" t="str">
            <v/>
          </cell>
        </row>
        <row r="1683">
          <cell r="A1683" t="str">
            <v>ON</v>
          </cell>
          <cell r="B1683">
            <v>2</v>
          </cell>
          <cell r="C1683">
            <v>3</v>
          </cell>
          <cell r="D1683" t="str">
            <v>C</v>
          </cell>
          <cell r="E1683">
            <v>1</v>
          </cell>
          <cell r="F1683">
            <v>37649</v>
          </cell>
          <cell r="G1683">
            <v>0</v>
          </cell>
          <cell r="H1683">
            <v>0</v>
          </cell>
          <cell r="I1683" t="str">
            <v>0          0</v>
          </cell>
          <cell r="J1683">
            <v>0</v>
          </cell>
          <cell r="K1683">
            <v>0</v>
          </cell>
          <cell r="L1683">
            <v>2003</v>
          </cell>
          <cell r="M1683" t="str">
            <v>No Trade</v>
          </cell>
          <cell r="N1683" t="str">
            <v/>
          </cell>
          <cell r="O1683" t="str">
            <v/>
          </cell>
          <cell r="P1683" t="str">
            <v/>
          </cell>
        </row>
        <row r="1684">
          <cell r="A1684" t="str">
            <v>ON</v>
          </cell>
          <cell r="B1684">
            <v>2</v>
          </cell>
          <cell r="C1684">
            <v>3</v>
          </cell>
          <cell r="D1684" t="str">
            <v>P</v>
          </cell>
          <cell r="E1684">
            <v>1.75</v>
          </cell>
          <cell r="F1684">
            <v>37649</v>
          </cell>
          <cell r="G1684">
            <v>1E-3</v>
          </cell>
          <cell r="H1684">
            <v>0</v>
          </cell>
          <cell r="I1684" t="str">
            <v>1          0</v>
          </cell>
          <cell r="J1684">
            <v>0</v>
          </cell>
          <cell r="K1684">
            <v>0</v>
          </cell>
          <cell r="L1684">
            <v>2003</v>
          </cell>
          <cell r="M1684">
            <v>2.5181090364999159</v>
          </cell>
          <cell r="N1684" t="str">
            <v>NG23</v>
          </cell>
          <cell r="O1684">
            <v>40.26</v>
          </cell>
          <cell r="P1684">
            <v>2</v>
          </cell>
        </row>
        <row r="1685">
          <cell r="A1685" t="str">
            <v>ON</v>
          </cell>
          <cell r="B1685">
            <v>2</v>
          </cell>
          <cell r="C1685">
            <v>3</v>
          </cell>
          <cell r="D1685" t="str">
            <v>C</v>
          </cell>
          <cell r="E1685">
            <v>2</v>
          </cell>
          <cell r="F1685">
            <v>37649</v>
          </cell>
          <cell r="G1685">
            <v>2.359</v>
          </cell>
          <cell r="H1685">
            <v>2.2400000000000002</v>
          </cell>
          <cell r="I1685" t="str">
            <v>3          0</v>
          </cell>
          <cell r="J1685">
            <v>0</v>
          </cell>
          <cell r="K1685">
            <v>0</v>
          </cell>
          <cell r="L1685">
            <v>2003</v>
          </cell>
          <cell r="M1685" t="str">
            <v>No Trade</v>
          </cell>
          <cell r="N1685" t="str">
            <v>NG23</v>
          </cell>
          <cell r="O1685">
            <v>40.26</v>
          </cell>
          <cell r="P1685">
            <v>1</v>
          </cell>
        </row>
        <row r="1686">
          <cell r="A1686" t="str">
            <v>ON</v>
          </cell>
          <cell r="B1686">
            <v>2</v>
          </cell>
          <cell r="C1686">
            <v>3</v>
          </cell>
          <cell r="D1686" t="str">
            <v>P</v>
          </cell>
          <cell r="E1686">
            <v>2</v>
          </cell>
          <cell r="F1686">
            <v>37649</v>
          </cell>
          <cell r="G1686">
            <v>1E-3</v>
          </cell>
          <cell r="H1686">
            <v>0</v>
          </cell>
          <cell r="I1686" t="str">
            <v>1          0</v>
          </cell>
          <cell r="J1686">
            <v>0</v>
          </cell>
          <cell r="K1686">
            <v>0</v>
          </cell>
          <cell r="L1686">
            <v>2003</v>
          </cell>
          <cell r="M1686">
            <v>2.4051980877335186</v>
          </cell>
          <cell r="N1686" t="str">
            <v>NG23</v>
          </cell>
          <cell r="O1686">
            <v>40.26</v>
          </cell>
          <cell r="P1686">
            <v>2</v>
          </cell>
        </row>
        <row r="1687">
          <cell r="A1687" t="str">
            <v>ON</v>
          </cell>
          <cell r="B1687">
            <v>2</v>
          </cell>
          <cell r="C1687">
            <v>3</v>
          </cell>
          <cell r="D1687" t="str">
            <v>C</v>
          </cell>
          <cell r="E1687">
            <v>2.0499999999999998</v>
          </cell>
          <cell r="F1687">
            <v>37649</v>
          </cell>
          <cell r="G1687">
            <v>0</v>
          </cell>
          <cell r="H1687">
            <v>0</v>
          </cell>
          <cell r="I1687" t="str">
            <v>0          0</v>
          </cell>
          <cell r="J1687">
            <v>0</v>
          </cell>
          <cell r="K1687">
            <v>0</v>
          </cell>
          <cell r="L1687">
            <v>2003</v>
          </cell>
          <cell r="M1687" t="str">
            <v>No Trade</v>
          </cell>
          <cell r="N1687" t="str">
            <v/>
          </cell>
          <cell r="O1687" t="str">
            <v/>
          </cell>
          <cell r="P1687" t="str">
            <v/>
          </cell>
        </row>
        <row r="1688">
          <cell r="A1688" t="str">
            <v>ON</v>
          </cell>
          <cell r="B1688">
            <v>2</v>
          </cell>
          <cell r="C1688">
            <v>3</v>
          </cell>
          <cell r="D1688" t="str">
            <v>P</v>
          </cell>
          <cell r="E1688">
            <v>2.0499999999999998</v>
          </cell>
          <cell r="F1688">
            <v>37649</v>
          </cell>
          <cell r="G1688">
            <v>0</v>
          </cell>
          <cell r="H1688">
            <v>0</v>
          </cell>
          <cell r="I1688" t="str">
            <v>0          0</v>
          </cell>
          <cell r="J1688">
            <v>0</v>
          </cell>
          <cell r="K1688">
            <v>0</v>
          </cell>
          <cell r="L1688">
            <v>2003</v>
          </cell>
          <cell r="M1688" t="str">
            <v>No Trade</v>
          </cell>
          <cell r="N1688" t="str">
            <v/>
          </cell>
          <cell r="O1688" t="str">
            <v/>
          </cell>
          <cell r="P1688" t="str">
            <v/>
          </cell>
        </row>
        <row r="1689">
          <cell r="A1689" t="str">
            <v>ON</v>
          </cell>
          <cell r="B1689">
            <v>2</v>
          </cell>
          <cell r="C1689">
            <v>3</v>
          </cell>
          <cell r="D1689" t="str">
            <v>P</v>
          </cell>
          <cell r="E1689">
            <v>2.1</v>
          </cell>
          <cell r="F1689">
            <v>37649</v>
          </cell>
          <cell r="G1689">
            <v>1E-3</v>
          </cell>
          <cell r="H1689">
            <v>0</v>
          </cell>
          <cell r="I1689" t="str">
            <v>1          0</v>
          </cell>
          <cell r="J1689">
            <v>0</v>
          </cell>
          <cell r="K1689">
            <v>0</v>
          </cell>
          <cell r="L1689">
            <v>2003</v>
          </cell>
          <cell r="M1689">
            <v>2.3641841818000224</v>
          </cell>
          <cell r="N1689" t="str">
            <v>NG23</v>
          </cell>
          <cell r="O1689">
            <v>40.26</v>
          </cell>
          <cell r="P1689">
            <v>2</v>
          </cell>
        </row>
        <row r="1690">
          <cell r="A1690" t="str">
            <v>ON</v>
          </cell>
          <cell r="B1690">
            <v>2</v>
          </cell>
          <cell r="C1690">
            <v>3</v>
          </cell>
          <cell r="D1690" t="str">
            <v>P</v>
          </cell>
          <cell r="E1690">
            <v>2.15</v>
          </cell>
          <cell r="F1690">
            <v>37649</v>
          </cell>
          <cell r="G1690">
            <v>0</v>
          </cell>
          <cell r="H1690">
            <v>0</v>
          </cell>
          <cell r="I1690" t="str">
            <v>0          0</v>
          </cell>
          <cell r="J1690">
            <v>0</v>
          </cell>
          <cell r="K1690">
            <v>0</v>
          </cell>
          <cell r="L1690">
            <v>2003</v>
          </cell>
          <cell r="M1690" t="str">
            <v>No Trade</v>
          </cell>
          <cell r="N1690" t="str">
            <v/>
          </cell>
          <cell r="O1690" t="str">
            <v/>
          </cell>
          <cell r="P1690" t="str">
            <v/>
          </cell>
        </row>
        <row r="1691">
          <cell r="A1691" t="str">
            <v>ON</v>
          </cell>
          <cell r="B1691">
            <v>2</v>
          </cell>
          <cell r="C1691">
            <v>3</v>
          </cell>
          <cell r="D1691" t="str">
            <v>P</v>
          </cell>
          <cell r="E1691">
            <v>2.25</v>
          </cell>
          <cell r="F1691">
            <v>37649</v>
          </cell>
          <cell r="G1691">
            <v>1E-3</v>
          </cell>
          <cell r="H1691">
            <v>0</v>
          </cell>
          <cell r="I1691" t="str">
            <v>1          0</v>
          </cell>
          <cell r="J1691">
            <v>0</v>
          </cell>
          <cell r="K1691">
            <v>0</v>
          </cell>
          <cell r="L1691">
            <v>2003</v>
          </cell>
          <cell r="M1691">
            <v>2.3064025840831421</v>
          </cell>
          <cell r="N1691" t="str">
            <v>NG23</v>
          </cell>
          <cell r="O1691">
            <v>40.26</v>
          </cell>
          <cell r="P1691">
            <v>2</v>
          </cell>
        </row>
        <row r="1692">
          <cell r="A1692" t="str">
            <v>ON</v>
          </cell>
          <cell r="B1692">
            <v>2</v>
          </cell>
          <cell r="C1692">
            <v>3</v>
          </cell>
          <cell r="D1692" t="str">
            <v>P</v>
          </cell>
          <cell r="E1692">
            <v>2.2999999999999998</v>
          </cell>
          <cell r="F1692">
            <v>37649</v>
          </cell>
          <cell r="G1692">
            <v>1E-3</v>
          </cell>
          <cell r="H1692">
            <v>0</v>
          </cell>
          <cell r="I1692" t="str">
            <v>1          0</v>
          </cell>
          <cell r="J1692">
            <v>0</v>
          </cell>
          <cell r="K1692">
            <v>0</v>
          </cell>
          <cell r="L1692">
            <v>2003</v>
          </cell>
          <cell r="M1692">
            <v>2.2880473484526709</v>
          </cell>
          <cell r="N1692" t="str">
            <v>NG23</v>
          </cell>
          <cell r="O1692">
            <v>40.26</v>
          </cell>
          <cell r="P1692">
            <v>2</v>
          </cell>
        </row>
        <row r="1693">
          <cell r="A1693" t="str">
            <v>ON</v>
          </cell>
          <cell r="B1693">
            <v>2</v>
          </cell>
          <cell r="C1693">
            <v>3</v>
          </cell>
          <cell r="D1693" t="str">
            <v>P</v>
          </cell>
          <cell r="E1693">
            <v>2.4500000000000002</v>
          </cell>
          <cell r="F1693">
            <v>37649</v>
          </cell>
          <cell r="G1693">
            <v>0</v>
          </cell>
          <cell r="H1693">
            <v>0</v>
          </cell>
          <cell r="I1693" t="str">
            <v>0          0</v>
          </cell>
          <cell r="J1693">
            <v>0</v>
          </cell>
          <cell r="K1693">
            <v>0</v>
          </cell>
          <cell r="L1693">
            <v>2003</v>
          </cell>
          <cell r="M1693" t="str">
            <v>No Trade</v>
          </cell>
          <cell r="N1693" t="str">
            <v/>
          </cell>
          <cell r="O1693" t="str">
            <v/>
          </cell>
          <cell r="P1693" t="str">
            <v/>
          </cell>
        </row>
        <row r="1694">
          <cell r="A1694" t="str">
            <v>ON</v>
          </cell>
          <cell r="B1694">
            <v>2</v>
          </cell>
          <cell r="C1694">
            <v>3</v>
          </cell>
          <cell r="D1694" t="str">
            <v>C</v>
          </cell>
          <cell r="E1694">
            <v>2.5</v>
          </cell>
          <cell r="F1694">
            <v>37649</v>
          </cell>
          <cell r="G1694">
            <v>1.859</v>
          </cell>
          <cell r="H1694">
            <v>1.74</v>
          </cell>
          <cell r="I1694" t="str">
            <v>3          0</v>
          </cell>
          <cell r="J1694">
            <v>0</v>
          </cell>
          <cell r="K1694">
            <v>0</v>
          </cell>
          <cell r="L1694">
            <v>2003</v>
          </cell>
          <cell r="M1694" t="str">
            <v>No Trade</v>
          </cell>
          <cell r="N1694" t="str">
            <v>NG23</v>
          </cell>
          <cell r="O1694">
            <v>40.26</v>
          </cell>
          <cell r="P1694">
            <v>1</v>
          </cell>
        </row>
        <row r="1695">
          <cell r="A1695" t="str">
            <v>ON</v>
          </cell>
          <cell r="B1695">
            <v>2</v>
          </cell>
          <cell r="C1695">
            <v>3</v>
          </cell>
          <cell r="D1695" t="str">
            <v>P</v>
          </cell>
          <cell r="E1695">
            <v>2.5</v>
          </cell>
          <cell r="F1695">
            <v>37649</v>
          </cell>
          <cell r="G1695">
            <v>1E-3</v>
          </cell>
          <cell r="H1695">
            <v>0</v>
          </cell>
          <cell r="I1695" t="str">
            <v>1          0</v>
          </cell>
          <cell r="J1695">
            <v>0</v>
          </cell>
          <cell r="K1695">
            <v>0</v>
          </cell>
          <cell r="L1695">
            <v>2003</v>
          </cell>
          <cell r="M1695">
            <v>2.2186344369625566</v>
          </cell>
          <cell r="N1695" t="str">
            <v>NG23</v>
          </cell>
          <cell r="O1695">
            <v>40.26</v>
          </cell>
          <cell r="P1695">
            <v>2</v>
          </cell>
        </row>
        <row r="1696">
          <cell r="A1696" t="str">
            <v>ON</v>
          </cell>
          <cell r="B1696">
            <v>2</v>
          </cell>
          <cell r="C1696">
            <v>3</v>
          </cell>
          <cell r="D1696" t="str">
            <v>P</v>
          </cell>
          <cell r="E1696">
            <v>2.5499999999999998</v>
          </cell>
          <cell r="F1696">
            <v>37649</v>
          </cell>
          <cell r="G1696">
            <v>1E-3</v>
          </cell>
          <cell r="H1696">
            <v>0</v>
          </cell>
          <cell r="I1696" t="str">
            <v>2          0</v>
          </cell>
          <cell r="J1696">
            <v>0</v>
          </cell>
          <cell r="K1696">
            <v>0</v>
          </cell>
          <cell r="L1696">
            <v>2003</v>
          </cell>
          <cell r="M1696">
            <v>2.2022012258893509</v>
          </cell>
          <cell r="N1696" t="str">
            <v>NG23</v>
          </cell>
          <cell r="O1696">
            <v>40.26</v>
          </cell>
          <cell r="P1696">
            <v>2</v>
          </cell>
        </row>
        <row r="1697">
          <cell r="A1697" t="str">
            <v>ON</v>
          </cell>
          <cell r="B1697">
            <v>2</v>
          </cell>
          <cell r="C1697">
            <v>3</v>
          </cell>
          <cell r="D1697" t="str">
            <v>C</v>
          </cell>
          <cell r="E1697">
            <v>2.6</v>
          </cell>
          <cell r="F1697">
            <v>37649</v>
          </cell>
          <cell r="G1697">
            <v>1.742</v>
          </cell>
          <cell r="H1697">
            <v>1.74</v>
          </cell>
          <cell r="I1697" t="str">
            <v>2          0</v>
          </cell>
          <cell r="J1697">
            <v>0</v>
          </cell>
          <cell r="K1697">
            <v>0</v>
          </cell>
          <cell r="L1697">
            <v>2003</v>
          </cell>
          <cell r="M1697" t="str">
            <v>No Trade</v>
          </cell>
          <cell r="N1697" t="str">
            <v>NG23</v>
          </cell>
          <cell r="O1697">
            <v>40.26</v>
          </cell>
          <cell r="P1697">
            <v>1</v>
          </cell>
        </row>
        <row r="1698">
          <cell r="A1698" t="str">
            <v>ON</v>
          </cell>
          <cell r="B1698">
            <v>2</v>
          </cell>
          <cell r="C1698">
            <v>3</v>
          </cell>
          <cell r="D1698" t="str">
            <v>P</v>
          </cell>
          <cell r="E1698">
            <v>2.6</v>
          </cell>
          <cell r="F1698">
            <v>37649</v>
          </cell>
          <cell r="G1698">
            <v>1E-3</v>
          </cell>
          <cell r="H1698">
            <v>0</v>
          </cell>
          <cell r="I1698" t="str">
            <v>2          0</v>
          </cell>
          <cell r="J1698">
            <v>0</v>
          </cell>
          <cell r="K1698">
            <v>0</v>
          </cell>
          <cell r="L1698">
            <v>2003</v>
          </cell>
          <cell r="M1698">
            <v>2.1861060387139979</v>
          </cell>
          <cell r="N1698" t="str">
            <v>NG23</v>
          </cell>
          <cell r="O1698">
            <v>40.26</v>
          </cell>
          <cell r="P1698">
            <v>2</v>
          </cell>
        </row>
        <row r="1699">
          <cell r="A1699" t="str">
            <v>ON</v>
          </cell>
          <cell r="B1699">
            <v>2</v>
          </cell>
          <cell r="C1699">
            <v>3</v>
          </cell>
          <cell r="D1699" t="str">
            <v>P</v>
          </cell>
          <cell r="E1699">
            <v>2.65</v>
          </cell>
          <cell r="F1699">
            <v>37649</v>
          </cell>
          <cell r="G1699">
            <v>0</v>
          </cell>
          <cell r="H1699">
            <v>0</v>
          </cell>
          <cell r="I1699" t="str">
            <v>0          0</v>
          </cell>
          <cell r="J1699">
            <v>0</v>
          </cell>
          <cell r="K1699">
            <v>0</v>
          </cell>
          <cell r="L1699">
            <v>2003</v>
          </cell>
          <cell r="M1699" t="str">
            <v>No Trade</v>
          </cell>
          <cell r="N1699" t="str">
            <v/>
          </cell>
          <cell r="O1699" t="str">
            <v/>
          </cell>
          <cell r="P1699" t="str">
            <v/>
          </cell>
        </row>
        <row r="1700">
          <cell r="A1700" t="str">
            <v>ON</v>
          </cell>
          <cell r="B1700">
            <v>2</v>
          </cell>
          <cell r="C1700">
            <v>3</v>
          </cell>
          <cell r="D1700" t="str">
            <v>C</v>
          </cell>
          <cell r="E1700">
            <v>2.7</v>
          </cell>
          <cell r="F1700">
            <v>37649</v>
          </cell>
          <cell r="G1700">
            <v>1.179</v>
          </cell>
          <cell r="H1700">
            <v>1.17</v>
          </cell>
          <cell r="I1700" t="str">
            <v>9          0</v>
          </cell>
          <cell r="J1700">
            <v>0</v>
          </cell>
          <cell r="K1700">
            <v>0</v>
          </cell>
          <cell r="L1700">
            <v>2003</v>
          </cell>
          <cell r="M1700" t="str">
            <v>No Trade</v>
          </cell>
          <cell r="N1700" t="str">
            <v>NG23</v>
          </cell>
          <cell r="O1700">
            <v>40.26</v>
          </cell>
          <cell r="P1700">
            <v>1</v>
          </cell>
        </row>
        <row r="1701">
          <cell r="A1701" t="str">
            <v>ON</v>
          </cell>
          <cell r="B1701">
            <v>2</v>
          </cell>
          <cell r="C1701">
            <v>3</v>
          </cell>
          <cell r="D1701" t="str">
            <v>P</v>
          </cell>
          <cell r="E1701">
            <v>2.7</v>
          </cell>
          <cell r="F1701">
            <v>37649</v>
          </cell>
          <cell r="G1701">
            <v>2E-3</v>
          </cell>
          <cell r="H1701">
            <v>0</v>
          </cell>
          <cell r="I1701" t="str">
            <v>4          0</v>
          </cell>
          <cell r="J1701">
            <v>0</v>
          </cell>
          <cell r="K1701">
            <v>0</v>
          </cell>
          <cell r="L1701">
            <v>2003</v>
          </cell>
          <cell r="M1701">
            <v>2.2744907253791475</v>
          </cell>
          <cell r="N1701" t="str">
            <v>NG23</v>
          </cell>
          <cell r="O1701">
            <v>40.26</v>
          </cell>
          <cell r="P1701">
            <v>2</v>
          </cell>
        </row>
        <row r="1702">
          <cell r="A1702" t="str">
            <v>ON</v>
          </cell>
          <cell r="B1702">
            <v>2</v>
          </cell>
          <cell r="C1702">
            <v>3</v>
          </cell>
          <cell r="D1702" t="str">
            <v>C</v>
          </cell>
          <cell r="E1702">
            <v>2.75</v>
          </cell>
          <cell r="F1702">
            <v>37649</v>
          </cell>
          <cell r="G1702">
            <v>1.5980000000000001</v>
          </cell>
          <cell r="H1702">
            <v>1.59</v>
          </cell>
          <cell r="I1702" t="str">
            <v>8          0</v>
          </cell>
          <cell r="J1702">
            <v>0</v>
          </cell>
          <cell r="K1702">
            <v>0</v>
          </cell>
          <cell r="L1702">
            <v>2003</v>
          </cell>
          <cell r="M1702" t="str">
            <v>No Trade</v>
          </cell>
          <cell r="N1702" t="str">
            <v>NG23</v>
          </cell>
          <cell r="O1702">
            <v>40.26</v>
          </cell>
          <cell r="P1702">
            <v>1</v>
          </cell>
        </row>
        <row r="1703">
          <cell r="A1703" t="str">
            <v>ON</v>
          </cell>
          <cell r="B1703">
            <v>2</v>
          </cell>
          <cell r="C1703">
            <v>3</v>
          </cell>
          <cell r="D1703" t="str">
            <v>P</v>
          </cell>
          <cell r="E1703">
            <v>2.75</v>
          </cell>
          <cell r="F1703">
            <v>37649</v>
          </cell>
          <cell r="G1703">
            <v>2E-3</v>
          </cell>
          <cell r="H1703">
            <v>0</v>
          </cell>
          <cell r="I1703" t="str">
            <v>5          0</v>
          </cell>
          <cell r="J1703">
            <v>0</v>
          </cell>
          <cell r="K1703">
            <v>0</v>
          </cell>
          <cell r="L1703">
            <v>2003</v>
          </cell>
          <cell r="M1703">
            <v>2.2584187921618031</v>
          </cell>
          <cell r="N1703" t="str">
            <v>NG23</v>
          </cell>
          <cell r="O1703">
            <v>40.26</v>
          </cell>
          <cell r="P1703">
            <v>2</v>
          </cell>
        </row>
        <row r="1704">
          <cell r="A1704" t="str">
            <v>ON</v>
          </cell>
          <cell r="B1704">
            <v>2</v>
          </cell>
          <cell r="C1704">
            <v>3</v>
          </cell>
          <cell r="D1704" t="str">
            <v>C</v>
          </cell>
          <cell r="E1704">
            <v>2.8</v>
          </cell>
          <cell r="F1704">
            <v>37649</v>
          </cell>
          <cell r="G1704">
            <v>1.5489999999999999</v>
          </cell>
          <cell r="H1704">
            <v>1.54</v>
          </cell>
          <cell r="I1704" t="str">
            <v>9          0</v>
          </cell>
          <cell r="J1704">
            <v>0</v>
          </cell>
          <cell r="K1704">
            <v>0</v>
          </cell>
          <cell r="L1704">
            <v>2003</v>
          </cell>
          <cell r="M1704" t="str">
            <v>No Trade</v>
          </cell>
          <cell r="N1704" t="str">
            <v>NG23</v>
          </cell>
          <cell r="O1704">
            <v>40.26</v>
          </cell>
          <cell r="P1704">
            <v>1</v>
          </cell>
        </row>
        <row r="1705">
          <cell r="A1705" t="str">
            <v>ON</v>
          </cell>
          <cell r="B1705">
            <v>2</v>
          </cell>
          <cell r="C1705">
            <v>3</v>
          </cell>
          <cell r="D1705" t="str">
            <v>P</v>
          </cell>
          <cell r="E1705">
            <v>2.8</v>
          </cell>
          <cell r="F1705">
            <v>37649</v>
          </cell>
          <cell r="G1705">
            <v>3.0000000000000001E-3</v>
          </cell>
          <cell r="H1705">
            <v>0</v>
          </cell>
          <cell r="I1705" t="str">
            <v>6          0</v>
          </cell>
          <cell r="J1705">
            <v>0</v>
          </cell>
          <cell r="K1705">
            <v>0</v>
          </cell>
          <cell r="L1705">
            <v>2003</v>
          </cell>
          <cell r="M1705">
            <v>2.3201294483690975</v>
          </cell>
          <cell r="N1705" t="str">
            <v>NG23</v>
          </cell>
          <cell r="O1705">
            <v>40.26</v>
          </cell>
          <cell r="P1705">
            <v>2</v>
          </cell>
        </row>
        <row r="1706">
          <cell r="A1706" t="str">
            <v>ON</v>
          </cell>
          <cell r="B1706">
            <v>2</v>
          </cell>
          <cell r="C1706">
            <v>3</v>
          </cell>
          <cell r="D1706" t="str">
            <v>C</v>
          </cell>
          <cell r="E1706">
            <v>2.85</v>
          </cell>
          <cell r="F1706">
            <v>37649</v>
          </cell>
          <cell r="G1706">
            <v>0.85699999999999998</v>
          </cell>
          <cell r="H1706">
            <v>0.85</v>
          </cell>
          <cell r="I1706" t="str">
            <v>7          0</v>
          </cell>
          <cell r="J1706">
            <v>0</v>
          </cell>
          <cell r="K1706">
            <v>0</v>
          </cell>
          <cell r="L1706">
            <v>2003</v>
          </cell>
          <cell r="M1706" t="str">
            <v>No Trade</v>
          </cell>
          <cell r="N1706" t="str">
            <v>NG23</v>
          </cell>
          <cell r="O1706">
            <v>40.26</v>
          </cell>
          <cell r="P1706">
            <v>1</v>
          </cell>
        </row>
        <row r="1707">
          <cell r="A1707" t="str">
            <v>ON</v>
          </cell>
          <cell r="B1707">
            <v>2</v>
          </cell>
          <cell r="C1707">
            <v>3</v>
          </cell>
          <cell r="D1707" t="str">
            <v>P</v>
          </cell>
          <cell r="E1707">
            <v>2.85</v>
          </cell>
          <cell r="F1707">
            <v>37649</v>
          </cell>
          <cell r="G1707">
            <v>4.0000000000000001E-3</v>
          </cell>
          <cell r="H1707">
            <v>0</v>
          </cell>
          <cell r="I1707" t="str">
            <v>7          0</v>
          </cell>
          <cell r="J1707">
            <v>0</v>
          </cell>
          <cell r="K1707">
            <v>0</v>
          </cell>
          <cell r="L1707">
            <v>2003</v>
          </cell>
          <cell r="M1707">
            <v>2.3630862088412807</v>
          </cell>
          <cell r="N1707" t="str">
            <v>NG23</v>
          </cell>
          <cell r="O1707">
            <v>40.26</v>
          </cell>
          <cell r="P1707">
            <v>2</v>
          </cell>
        </row>
        <row r="1708">
          <cell r="A1708" t="str">
            <v>ON</v>
          </cell>
          <cell r="B1708">
            <v>2</v>
          </cell>
          <cell r="C1708">
            <v>3</v>
          </cell>
          <cell r="D1708" t="str">
            <v>C</v>
          </cell>
          <cell r="E1708">
            <v>2.9</v>
          </cell>
          <cell r="F1708">
            <v>37649</v>
          </cell>
          <cell r="G1708">
            <v>1.4610000000000001</v>
          </cell>
          <cell r="H1708">
            <v>1.34</v>
          </cell>
          <cell r="I1708" t="str">
            <v>9          0</v>
          </cell>
          <cell r="J1708">
            <v>0</v>
          </cell>
          <cell r="K1708">
            <v>0</v>
          </cell>
          <cell r="L1708">
            <v>2003</v>
          </cell>
          <cell r="M1708" t="str">
            <v>No Trade</v>
          </cell>
          <cell r="N1708" t="str">
            <v>NG23</v>
          </cell>
          <cell r="O1708">
            <v>40.26</v>
          </cell>
          <cell r="P1708">
            <v>1</v>
          </cell>
        </row>
        <row r="1709">
          <cell r="A1709" t="str">
            <v>ON</v>
          </cell>
          <cell r="B1709">
            <v>2</v>
          </cell>
          <cell r="C1709">
            <v>3</v>
          </cell>
          <cell r="D1709" t="str">
            <v>P</v>
          </cell>
          <cell r="E1709">
            <v>2.9</v>
          </cell>
          <cell r="F1709">
            <v>37649</v>
          </cell>
          <cell r="G1709">
            <v>4.0000000000000001E-3</v>
          </cell>
          <cell r="H1709">
            <v>0</v>
          </cell>
          <cell r="I1709" t="str">
            <v>9          0</v>
          </cell>
          <cell r="J1709">
            <v>0</v>
          </cell>
          <cell r="K1709">
            <v>0</v>
          </cell>
          <cell r="L1709">
            <v>2003</v>
          </cell>
          <cell r="M1709">
            <v>2.3468943238566751</v>
          </cell>
          <cell r="N1709" t="str">
            <v>NG23</v>
          </cell>
          <cell r="O1709">
            <v>40.26</v>
          </cell>
          <cell r="P1709">
            <v>2</v>
          </cell>
        </row>
        <row r="1710">
          <cell r="A1710" t="str">
            <v>ON</v>
          </cell>
          <cell r="B1710">
            <v>2</v>
          </cell>
          <cell r="C1710">
            <v>3</v>
          </cell>
          <cell r="D1710" t="str">
            <v>C</v>
          </cell>
          <cell r="E1710">
            <v>2.95</v>
          </cell>
          <cell r="F1710">
            <v>37649</v>
          </cell>
          <cell r="G1710">
            <v>1.4119999999999999</v>
          </cell>
          <cell r="H1710">
            <v>1.29</v>
          </cell>
          <cell r="I1710" t="str">
            <v>9          0</v>
          </cell>
          <cell r="J1710">
            <v>0</v>
          </cell>
          <cell r="K1710">
            <v>0</v>
          </cell>
          <cell r="L1710">
            <v>2003</v>
          </cell>
          <cell r="M1710" t="str">
            <v>No Trade</v>
          </cell>
          <cell r="N1710" t="str">
            <v>NG23</v>
          </cell>
          <cell r="O1710">
            <v>40.26</v>
          </cell>
          <cell r="P1710">
            <v>1</v>
          </cell>
        </row>
        <row r="1711">
          <cell r="A1711" t="str">
            <v>ON</v>
          </cell>
          <cell r="B1711">
            <v>2</v>
          </cell>
          <cell r="C1711">
            <v>3</v>
          </cell>
          <cell r="D1711" t="str">
            <v>P</v>
          </cell>
          <cell r="E1711">
            <v>2.95</v>
          </cell>
          <cell r="F1711">
            <v>37649</v>
          </cell>
          <cell r="G1711">
            <v>4.0000000000000001E-3</v>
          </cell>
          <cell r="H1711">
            <v>0</v>
          </cell>
          <cell r="I1711" t="str">
            <v>9          0</v>
          </cell>
          <cell r="J1711">
            <v>0</v>
          </cell>
          <cell r="K1711">
            <v>0</v>
          </cell>
          <cell r="L1711">
            <v>2003</v>
          </cell>
          <cell r="M1711">
            <v>2.3309992029683748</v>
          </cell>
          <cell r="N1711" t="str">
            <v>NG23</v>
          </cell>
          <cell r="O1711">
            <v>40.26</v>
          </cell>
          <cell r="P1711">
            <v>2</v>
          </cell>
        </row>
        <row r="1712">
          <cell r="A1712" t="str">
            <v>ON</v>
          </cell>
          <cell r="B1712">
            <v>2</v>
          </cell>
          <cell r="C1712">
            <v>3</v>
          </cell>
          <cell r="D1712" t="str">
            <v>C</v>
          </cell>
          <cell r="E1712">
            <v>3</v>
          </cell>
          <cell r="F1712">
            <v>37649</v>
          </cell>
          <cell r="G1712">
            <v>1.3640000000000001</v>
          </cell>
          <cell r="H1712">
            <v>1.24</v>
          </cell>
          <cell r="I1712" t="str">
            <v>9          0</v>
          </cell>
          <cell r="J1712">
            <v>0</v>
          </cell>
          <cell r="K1712">
            <v>0</v>
          </cell>
          <cell r="L1712">
            <v>2003</v>
          </cell>
          <cell r="M1712" t="str">
            <v>No Trade</v>
          </cell>
          <cell r="N1712" t="str">
            <v>NG23</v>
          </cell>
          <cell r="O1712">
            <v>40.26</v>
          </cell>
          <cell r="P1712">
            <v>1</v>
          </cell>
        </row>
        <row r="1713">
          <cell r="A1713" t="str">
            <v>ON</v>
          </cell>
          <cell r="B1713">
            <v>2</v>
          </cell>
          <cell r="C1713">
            <v>3</v>
          </cell>
          <cell r="D1713" t="str">
            <v>P</v>
          </cell>
          <cell r="E1713">
            <v>3</v>
          </cell>
          <cell r="F1713">
            <v>37649</v>
          </cell>
          <cell r="G1713">
            <v>4.0000000000000001E-3</v>
          </cell>
          <cell r="H1713">
            <v>0</v>
          </cell>
          <cell r="I1713" t="str">
            <v>9         30</v>
          </cell>
          <cell r="J1713">
            <v>0.01</v>
          </cell>
          <cell r="K1713">
            <v>0.01</v>
          </cell>
          <cell r="L1713">
            <v>2003</v>
          </cell>
          <cell r="M1713">
            <v>2.3153904074064742</v>
          </cell>
          <cell r="N1713" t="str">
            <v>NG23</v>
          </cell>
          <cell r="O1713">
            <v>40.26</v>
          </cell>
          <cell r="P1713">
            <v>2</v>
          </cell>
        </row>
        <row r="1714">
          <cell r="A1714" t="str">
            <v>ON</v>
          </cell>
          <cell r="B1714">
            <v>2</v>
          </cell>
          <cell r="C1714">
            <v>3</v>
          </cell>
          <cell r="D1714" t="str">
            <v>C</v>
          </cell>
          <cell r="E1714">
            <v>3.05</v>
          </cell>
          <cell r="F1714">
            <v>37649</v>
          </cell>
          <cell r="G1714">
            <v>1.3160000000000001</v>
          </cell>
          <cell r="H1714">
            <v>1.2</v>
          </cell>
          <cell r="I1714" t="str">
            <v>6          0</v>
          </cell>
          <cell r="J1714">
            <v>0</v>
          </cell>
          <cell r="K1714">
            <v>0</v>
          </cell>
          <cell r="L1714">
            <v>2003</v>
          </cell>
          <cell r="M1714" t="str">
            <v>No Trade</v>
          </cell>
          <cell r="N1714" t="str">
            <v>NG23</v>
          </cell>
          <cell r="O1714">
            <v>40.26</v>
          </cell>
          <cell r="P1714">
            <v>1</v>
          </cell>
        </row>
        <row r="1715">
          <cell r="A1715" t="str">
            <v>ON</v>
          </cell>
          <cell r="B1715">
            <v>2</v>
          </cell>
          <cell r="C1715">
            <v>3</v>
          </cell>
          <cell r="D1715" t="str">
            <v>P</v>
          </cell>
          <cell r="E1715">
            <v>3.05</v>
          </cell>
          <cell r="F1715">
            <v>37649</v>
          </cell>
          <cell r="G1715">
            <v>8.9999999999999993E-3</v>
          </cell>
          <cell r="H1715">
            <v>0.01</v>
          </cell>
          <cell r="I1715" t="str">
            <v>6          0</v>
          </cell>
          <cell r="J1715">
            <v>0</v>
          </cell>
          <cell r="K1715">
            <v>0</v>
          </cell>
          <cell r="L1715">
            <v>2003</v>
          </cell>
          <cell r="M1715">
            <v>2.4847509258989806</v>
          </cell>
          <cell r="N1715" t="str">
            <v>NG23</v>
          </cell>
          <cell r="O1715">
            <v>40.26</v>
          </cell>
          <cell r="P1715">
            <v>2</v>
          </cell>
        </row>
        <row r="1716">
          <cell r="A1716" t="str">
            <v>ON</v>
          </cell>
          <cell r="B1716">
            <v>2</v>
          </cell>
          <cell r="C1716">
            <v>3</v>
          </cell>
          <cell r="D1716" t="str">
            <v>C</v>
          </cell>
          <cell r="E1716">
            <v>3.1</v>
          </cell>
          <cell r="F1716">
            <v>37649</v>
          </cell>
          <cell r="G1716">
            <v>1.242</v>
          </cell>
          <cell r="H1716">
            <v>1.24</v>
          </cell>
          <cell r="I1716" t="str">
            <v>2          0</v>
          </cell>
          <cell r="J1716">
            <v>0</v>
          </cell>
          <cell r="K1716">
            <v>0</v>
          </cell>
          <cell r="L1716">
            <v>2003</v>
          </cell>
          <cell r="M1716" t="str">
            <v>No Trade</v>
          </cell>
          <cell r="N1716" t="str">
            <v>NG23</v>
          </cell>
          <cell r="O1716">
            <v>40.26</v>
          </cell>
          <cell r="P1716">
            <v>1</v>
          </cell>
        </row>
        <row r="1717">
          <cell r="A1717" t="str">
            <v>ON</v>
          </cell>
          <cell r="B1717">
            <v>2</v>
          </cell>
          <cell r="C1717">
            <v>3</v>
          </cell>
          <cell r="D1717" t="str">
            <v>P</v>
          </cell>
          <cell r="E1717">
            <v>3.1</v>
          </cell>
          <cell r="F1717">
            <v>37649</v>
          </cell>
          <cell r="G1717">
            <v>1.0999999999999999E-2</v>
          </cell>
          <cell r="H1717">
            <v>0.01</v>
          </cell>
          <cell r="I1717" t="str">
            <v>9          0</v>
          </cell>
          <cell r="J1717">
            <v>0</v>
          </cell>
          <cell r="K1717">
            <v>0</v>
          </cell>
          <cell r="L1717">
            <v>2003</v>
          </cell>
          <cell r="M1717">
            <v>2.5199284667054163</v>
          </cell>
          <cell r="N1717" t="str">
            <v>NG23</v>
          </cell>
          <cell r="O1717">
            <v>40.26</v>
          </cell>
          <cell r="P1717">
            <v>2</v>
          </cell>
        </row>
        <row r="1718">
          <cell r="A1718" t="str">
            <v>ON</v>
          </cell>
          <cell r="B1718">
            <v>2</v>
          </cell>
          <cell r="C1718">
            <v>3</v>
          </cell>
          <cell r="D1718" t="str">
            <v>C</v>
          </cell>
          <cell r="E1718">
            <v>3.15</v>
          </cell>
          <cell r="F1718">
            <v>37649</v>
          </cell>
          <cell r="G1718">
            <v>1.202</v>
          </cell>
          <cell r="H1718">
            <v>1.2</v>
          </cell>
          <cell r="I1718" t="str">
            <v>2          0</v>
          </cell>
          <cell r="J1718">
            <v>0</v>
          </cell>
          <cell r="K1718">
            <v>0</v>
          </cell>
          <cell r="L1718">
            <v>2003</v>
          </cell>
          <cell r="M1718" t="str">
            <v>No Trade</v>
          </cell>
          <cell r="N1718" t="str">
            <v>NG23</v>
          </cell>
          <cell r="O1718">
            <v>40.26</v>
          </cell>
          <cell r="P1718">
            <v>1</v>
          </cell>
        </row>
        <row r="1719">
          <cell r="A1719" t="str">
            <v>ON</v>
          </cell>
          <cell r="B1719">
            <v>2</v>
          </cell>
          <cell r="C1719">
            <v>3</v>
          </cell>
          <cell r="D1719" t="str">
            <v>P</v>
          </cell>
          <cell r="E1719">
            <v>3.15</v>
          </cell>
          <cell r="F1719">
            <v>37649</v>
          </cell>
          <cell r="G1719">
            <v>1.4E-2</v>
          </cell>
          <cell r="H1719">
            <v>0.02</v>
          </cell>
          <cell r="I1719" t="str">
            <v>3          0</v>
          </cell>
          <cell r="J1719">
            <v>0</v>
          </cell>
          <cell r="K1719">
            <v>0</v>
          </cell>
          <cell r="L1719">
            <v>2003</v>
          </cell>
          <cell r="M1719">
            <v>2.5687939581241737</v>
          </cell>
          <cell r="N1719" t="str">
            <v>NG23</v>
          </cell>
          <cell r="O1719">
            <v>40.26</v>
          </cell>
          <cell r="P1719">
            <v>2</v>
          </cell>
        </row>
        <row r="1720">
          <cell r="A1720" t="str">
            <v>ON</v>
          </cell>
          <cell r="B1720">
            <v>2</v>
          </cell>
          <cell r="C1720">
            <v>3</v>
          </cell>
          <cell r="D1720" t="str">
            <v>C</v>
          </cell>
          <cell r="E1720">
            <v>3.2</v>
          </cell>
          <cell r="F1720">
            <v>37649</v>
          </cell>
          <cell r="G1720">
            <v>1.173</v>
          </cell>
          <cell r="H1720">
            <v>1.06</v>
          </cell>
          <cell r="I1720" t="str">
            <v>7          0</v>
          </cell>
          <cell r="J1720">
            <v>0</v>
          </cell>
          <cell r="K1720">
            <v>0</v>
          </cell>
          <cell r="L1720">
            <v>2003</v>
          </cell>
          <cell r="M1720" t="str">
            <v>No Trade</v>
          </cell>
          <cell r="N1720" t="str">
            <v>NG23</v>
          </cell>
          <cell r="O1720">
            <v>40.26</v>
          </cell>
          <cell r="P1720">
            <v>1</v>
          </cell>
        </row>
        <row r="1721">
          <cell r="A1721" t="str">
            <v>ON</v>
          </cell>
          <cell r="B1721">
            <v>2</v>
          </cell>
          <cell r="C1721">
            <v>3</v>
          </cell>
          <cell r="D1721" t="str">
            <v>P</v>
          </cell>
          <cell r="E1721">
            <v>3.2</v>
          </cell>
          <cell r="F1721">
            <v>37649</v>
          </cell>
          <cell r="G1721">
            <v>1.7000000000000001E-2</v>
          </cell>
          <cell r="H1721">
            <v>0.02</v>
          </cell>
          <cell r="I1721" t="str">
            <v>7          0</v>
          </cell>
          <cell r="J1721">
            <v>0</v>
          </cell>
          <cell r="K1721">
            <v>0</v>
          </cell>
          <cell r="L1721">
            <v>2003</v>
          </cell>
          <cell r="M1721">
            <v>2.607643782065113</v>
          </cell>
          <cell r="N1721" t="str">
            <v>NG23</v>
          </cell>
          <cell r="O1721">
            <v>40.26</v>
          </cell>
          <cell r="P1721">
            <v>2</v>
          </cell>
        </row>
        <row r="1722">
          <cell r="A1722" t="str">
            <v>ON</v>
          </cell>
          <cell r="B1722">
            <v>2</v>
          </cell>
          <cell r="C1722">
            <v>3</v>
          </cell>
          <cell r="D1722" t="str">
            <v>C</v>
          </cell>
          <cell r="E1722">
            <v>3.25</v>
          </cell>
          <cell r="F1722">
            <v>37649</v>
          </cell>
          <cell r="G1722">
            <v>1.1259999999999999</v>
          </cell>
          <cell r="H1722">
            <v>1.02</v>
          </cell>
          <cell r="I1722" t="str">
            <v>2          0</v>
          </cell>
          <cell r="J1722">
            <v>0</v>
          </cell>
          <cell r="K1722">
            <v>0</v>
          </cell>
          <cell r="L1722">
            <v>2003</v>
          </cell>
          <cell r="M1722" t="str">
            <v>No Trade</v>
          </cell>
          <cell r="N1722" t="str">
            <v>NG23</v>
          </cell>
          <cell r="O1722">
            <v>40.26</v>
          </cell>
          <cell r="P1722">
            <v>1</v>
          </cell>
        </row>
        <row r="1723">
          <cell r="A1723" t="str">
            <v>ON</v>
          </cell>
          <cell r="B1723">
            <v>2</v>
          </cell>
          <cell r="C1723">
            <v>3</v>
          </cell>
          <cell r="D1723" t="str">
            <v>P</v>
          </cell>
          <cell r="E1723">
            <v>3.25</v>
          </cell>
          <cell r="F1723">
            <v>37649</v>
          </cell>
          <cell r="G1723">
            <v>0.02</v>
          </cell>
          <cell r="H1723">
            <v>0.03</v>
          </cell>
          <cell r="I1723" t="str">
            <v>1          0</v>
          </cell>
          <cell r="J1723">
            <v>0</v>
          </cell>
          <cell r="K1723">
            <v>0</v>
          </cell>
          <cell r="L1723">
            <v>2003</v>
          </cell>
          <cell r="M1723">
            <v>2.6394415262966482</v>
          </cell>
          <cell r="N1723" t="str">
            <v>NG23</v>
          </cell>
          <cell r="O1723">
            <v>40.26</v>
          </cell>
          <cell r="P1723">
            <v>2</v>
          </cell>
        </row>
        <row r="1724">
          <cell r="A1724" t="str">
            <v>ON</v>
          </cell>
          <cell r="B1724">
            <v>2</v>
          </cell>
          <cell r="C1724">
            <v>3</v>
          </cell>
          <cell r="D1724" t="str">
            <v>C</v>
          </cell>
          <cell r="E1724">
            <v>3.3</v>
          </cell>
          <cell r="F1724">
            <v>37649</v>
          </cell>
          <cell r="G1724">
            <v>1.0860000000000001</v>
          </cell>
          <cell r="H1724">
            <v>1.08</v>
          </cell>
          <cell r="I1724" t="str">
            <v>6          0</v>
          </cell>
          <cell r="J1724">
            <v>0</v>
          </cell>
          <cell r="K1724">
            <v>0</v>
          </cell>
          <cell r="L1724">
            <v>2003</v>
          </cell>
          <cell r="M1724" t="str">
            <v>No Trade</v>
          </cell>
          <cell r="N1724" t="str">
            <v>NG23</v>
          </cell>
          <cell r="O1724">
            <v>40.26</v>
          </cell>
          <cell r="P1724">
            <v>1</v>
          </cell>
        </row>
        <row r="1725">
          <cell r="A1725" t="str">
            <v>ON</v>
          </cell>
          <cell r="B1725">
            <v>2</v>
          </cell>
          <cell r="C1725">
            <v>3</v>
          </cell>
          <cell r="D1725" t="str">
            <v>P</v>
          </cell>
          <cell r="E1725">
            <v>3.3</v>
          </cell>
          <cell r="F1725">
            <v>37649</v>
          </cell>
          <cell r="G1725">
            <v>2.3E-2</v>
          </cell>
          <cell r="H1725">
            <v>0.03</v>
          </cell>
          <cell r="I1725" t="str">
            <v>7          0</v>
          </cell>
          <cell r="J1725">
            <v>0</v>
          </cell>
          <cell r="K1725">
            <v>0</v>
          </cell>
          <cell r="L1725">
            <v>2003</v>
          </cell>
          <cell r="M1725">
            <v>2.6659766612239522</v>
          </cell>
          <cell r="N1725" t="str">
            <v>NG23</v>
          </cell>
          <cell r="O1725">
            <v>40.26</v>
          </cell>
          <cell r="P1725">
            <v>2</v>
          </cell>
        </row>
        <row r="1726">
          <cell r="A1726" t="str">
            <v>ON</v>
          </cell>
          <cell r="B1726">
            <v>2</v>
          </cell>
          <cell r="C1726">
            <v>3</v>
          </cell>
          <cell r="D1726" t="str">
            <v>C</v>
          </cell>
          <cell r="E1726">
            <v>3.35</v>
          </cell>
          <cell r="F1726">
            <v>37649</v>
          </cell>
          <cell r="G1726">
            <v>1.034</v>
          </cell>
          <cell r="H1726">
            <v>0.93</v>
          </cell>
          <cell r="I1726" t="str">
            <v>3          0</v>
          </cell>
          <cell r="J1726">
            <v>0</v>
          </cell>
          <cell r="K1726">
            <v>0</v>
          </cell>
          <cell r="L1726">
            <v>2003</v>
          </cell>
          <cell r="M1726" t="str">
            <v>No Trade</v>
          </cell>
          <cell r="N1726" t="str">
            <v>NG23</v>
          </cell>
          <cell r="O1726">
            <v>40.26</v>
          </cell>
          <cell r="P1726">
            <v>1</v>
          </cell>
        </row>
        <row r="1727">
          <cell r="A1727" t="str">
            <v>ON</v>
          </cell>
          <cell r="B1727">
            <v>2</v>
          </cell>
          <cell r="C1727">
            <v>3</v>
          </cell>
          <cell r="D1727" t="str">
            <v>P</v>
          </cell>
          <cell r="E1727">
            <v>3.35</v>
          </cell>
          <cell r="F1727">
            <v>37649</v>
          </cell>
          <cell r="G1727">
            <v>2.8000000000000001E-2</v>
          </cell>
          <cell r="H1727">
            <v>0.04</v>
          </cell>
          <cell r="I1727" t="str">
            <v>3          0</v>
          </cell>
          <cell r="J1727">
            <v>0</v>
          </cell>
          <cell r="K1727">
            <v>0</v>
          </cell>
          <cell r="L1727">
            <v>2003</v>
          </cell>
          <cell r="M1727">
            <v>2.7129290088959284</v>
          </cell>
          <cell r="N1727" t="str">
            <v>NG23</v>
          </cell>
          <cell r="O1727">
            <v>40.26</v>
          </cell>
          <cell r="P1727">
            <v>2</v>
          </cell>
        </row>
        <row r="1728">
          <cell r="A1728" t="str">
            <v>ON</v>
          </cell>
          <cell r="B1728">
            <v>2</v>
          </cell>
          <cell r="C1728">
            <v>3</v>
          </cell>
          <cell r="D1728" t="str">
            <v>C</v>
          </cell>
          <cell r="E1728">
            <v>3.4</v>
          </cell>
          <cell r="F1728">
            <v>37649</v>
          </cell>
          <cell r="G1728">
            <v>1.0129999999999999</v>
          </cell>
          <cell r="H1728">
            <v>1.01</v>
          </cell>
          <cell r="I1728" t="str">
            <v>3          0</v>
          </cell>
          <cell r="J1728">
            <v>0</v>
          </cell>
          <cell r="K1728">
            <v>0</v>
          </cell>
          <cell r="L1728">
            <v>2003</v>
          </cell>
          <cell r="M1728" t="str">
            <v>No Trade</v>
          </cell>
          <cell r="N1728" t="str">
            <v>NG23</v>
          </cell>
          <cell r="O1728">
            <v>40.26</v>
          </cell>
          <cell r="P1728">
            <v>1</v>
          </cell>
        </row>
        <row r="1729">
          <cell r="A1729" t="str">
            <v>ON</v>
          </cell>
          <cell r="B1729">
            <v>2</v>
          </cell>
          <cell r="C1729">
            <v>3</v>
          </cell>
          <cell r="D1729" t="str">
            <v>P</v>
          </cell>
          <cell r="E1729">
            <v>3.4</v>
          </cell>
          <cell r="F1729">
            <v>37649</v>
          </cell>
          <cell r="G1729">
            <v>3.2000000000000001E-2</v>
          </cell>
          <cell r="H1729">
            <v>0.05</v>
          </cell>
          <cell r="I1729" t="str">
            <v>0          0</v>
          </cell>
          <cell r="J1729">
            <v>0</v>
          </cell>
          <cell r="K1729">
            <v>0</v>
          </cell>
          <cell r="L1729">
            <v>2003</v>
          </cell>
          <cell r="M1729">
            <v>2.7411761909786669</v>
          </cell>
          <cell r="N1729" t="str">
            <v>NG23</v>
          </cell>
          <cell r="O1729">
            <v>40.26</v>
          </cell>
          <cell r="P1729">
            <v>2</v>
          </cell>
        </row>
        <row r="1730">
          <cell r="A1730" t="str">
            <v>ON</v>
          </cell>
          <cell r="B1730">
            <v>2</v>
          </cell>
          <cell r="C1730">
            <v>3</v>
          </cell>
          <cell r="D1730" t="str">
            <v>P</v>
          </cell>
          <cell r="E1730">
            <v>3.45</v>
          </cell>
          <cell r="F1730">
            <v>37649</v>
          </cell>
          <cell r="G1730">
            <v>0</v>
          </cell>
          <cell r="H1730">
            <v>0</v>
          </cell>
          <cell r="I1730" t="str">
            <v>0          0</v>
          </cell>
          <cell r="J1730">
            <v>0</v>
          </cell>
          <cell r="K1730">
            <v>0</v>
          </cell>
          <cell r="L1730">
            <v>2003</v>
          </cell>
          <cell r="M1730" t="str">
            <v>No Trade</v>
          </cell>
          <cell r="N1730" t="str">
            <v/>
          </cell>
          <cell r="O1730" t="str">
            <v/>
          </cell>
          <cell r="P1730" t="str">
            <v/>
          </cell>
        </row>
        <row r="1731">
          <cell r="A1731" t="str">
            <v>ON</v>
          </cell>
          <cell r="B1731">
            <v>2</v>
          </cell>
          <cell r="C1731">
            <v>3</v>
          </cell>
          <cell r="D1731" t="str">
            <v>C</v>
          </cell>
          <cell r="E1731">
            <v>3.5</v>
          </cell>
          <cell r="F1731">
            <v>37649</v>
          </cell>
          <cell r="G1731">
            <v>0.90100000000000002</v>
          </cell>
          <cell r="H1731">
            <v>0.8</v>
          </cell>
          <cell r="I1731" t="str">
            <v>8          0</v>
          </cell>
          <cell r="J1731">
            <v>0</v>
          </cell>
          <cell r="K1731">
            <v>0</v>
          </cell>
          <cell r="L1731">
            <v>2003</v>
          </cell>
          <cell r="M1731" t="str">
            <v>No Trade</v>
          </cell>
          <cell r="N1731" t="str">
            <v>NG23</v>
          </cell>
          <cell r="O1731">
            <v>40.26</v>
          </cell>
          <cell r="P1731">
            <v>1</v>
          </cell>
        </row>
        <row r="1732">
          <cell r="A1732" t="str">
            <v>ON</v>
          </cell>
          <cell r="B1732">
            <v>2</v>
          </cell>
          <cell r="C1732">
            <v>3</v>
          </cell>
          <cell r="D1732" t="str">
            <v>P</v>
          </cell>
          <cell r="E1732">
            <v>3.5</v>
          </cell>
          <cell r="F1732">
            <v>37649</v>
          </cell>
          <cell r="G1732">
            <v>4.4999999999999998E-2</v>
          </cell>
          <cell r="H1732">
            <v>0.06</v>
          </cell>
          <cell r="I1732" t="str">
            <v>7          0</v>
          </cell>
          <cell r="J1732">
            <v>0</v>
          </cell>
          <cell r="K1732">
            <v>0</v>
          </cell>
          <cell r="L1732">
            <v>2003</v>
          </cell>
          <cell r="M1732">
            <v>2.8305018650452163</v>
          </cell>
          <cell r="N1732" t="str">
            <v>NG23</v>
          </cell>
          <cell r="O1732">
            <v>40.26</v>
          </cell>
          <cell r="P1732">
            <v>2</v>
          </cell>
        </row>
        <row r="1733">
          <cell r="A1733" t="str">
            <v>ON</v>
          </cell>
          <cell r="B1733">
            <v>2</v>
          </cell>
          <cell r="C1733">
            <v>3</v>
          </cell>
          <cell r="D1733" t="str">
            <v>C</v>
          </cell>
          <cell r="E1733">
            <v>3.55</v>
          </cell>
          <cell r="F1733">
            <v>37649</v>
          </cell>
          <cell r="G1733">
            <v>0.85899999999999999</v>
          </cell>
          <cell r="H1733">
            <v>0.76</v>
          </cell>
          <cell r="I1733" t="str">
            <v>8          0</v>
          </cell>
          <cell r="J1733">
            <v>0</v>
          </cell>
          <cell r="K1733">
            <v>0</v>
          </cell>
          <cell r="L1733">
            <v>2003</v>
          </cell>
          <cell r="M1733" t="str">
            <v>No Trade</v>
          </cell>
          <cell r="N1733" t="str">
            <v>NG23</v>
          </cell>
          <cell r="O1733">
            <v>40.26</v>
          </cell>
          <cell r="P1733">
            <v>1</v>
          </cell>
        </row>
        <row r="1734">
          <cell r="A1734" t="str">
            <v>ON</v>
          </cell>
          <cell r="B1734">
            <v>2</v>
          </cell>
          <cell r="C1734">
            <v>3</v>
          </cell>
          <cell r="D1734" t="str">
            <v>P</v>
          </cell>
          <cell r="E1734">
            <v>3.55</v>
          </cell>
          <cell r="F1734">
            <v>37649</v>
          </cell>
          <cell r="G1734">
            <v>5.1999999999999998E-2</v>
          </cell>
          <cell r="H1734">
            <v>7.0000000000000007E-2</v>
          </cell>
          <cell r="I1734" t="str">
            <v>7          0</v>
          </cell>
          <cell r="J1734">
            <v>0</v>
          </cell>
          <cell r="K1734">
            <v>0</v>
          </cell>
          <cell r="L1734">
            <v>2003</v>
          </cell>
          <cell r="M1734">
            <v>2.8693870469347824</v>
          </cell>
          <cell r="N1734" t="str">
            <v>NG23</v>
          </cell>
          <cell r="O1734">
            <v>40.26</v>
          </cell>
          <cell r="P1734">
            <v>2</v>
          </cell>
        </row>
        <row r="1735">
          <cell r="A1735" t="str">
            <v>ON</v>
          </cell>
          <cell r="B1735">
            <v>2</v>
          </cell>
          <cell r="C1735">
            <v>3</v>
          </cell>
          <cell r="D1735" t="str">
            <v>C</v>
          </cell>
          <cell r="E1735">
            <v>3.6</v>
          </cell>
          <cell r="F1735">
            <v>37649</v>
          </cell>
          <cell r="G1735">
            <v>0.81699999999999995</v>
          </cell>
          <cell r="H1735">
            <v>0.72</v>
          </cell>
          <cell r="I1735" t="str">
            <v>9          2</v>
          </cell>
          <cell r="J1735">
            <v>0.68600000000000005</v>
          </cell>
          <cell r="K1735">
            <v>0.68500000000000005</v>
          </cell>
          <cell r="L1735">
            <v>2003</v>
          </cell>
          <cell r="M1735" t="str">
            <v>No Trade</v>
          </cell>
          <cell r="N1735" t="str">
            <v>NG23</v>
          </cell>
          <cell r="O1735">
            <v>40.26</v>
          </cell>
          <cell r="P1735">
            <v>1</v>
          </cell>
        </row>
        <row r="1736">
          <cell r="A1736" t="str">
            <v>ON</v>
          </cell>
          <cell r="B1736">
            <v>2</v>
          </cell>
          <cell r="C1736">
            <v>3</v>
          </cell>
          <cell r="D1736" t="str">
            <v>P</v>
          </cell>
          <cell r="E1736">
            <v>3.6</v>
          </cell>
          <cell r="F1736">
            <v>37649</v>
          </cell>
          <cell r="G1736">
            <v>6.0999999999999999E-2</v>
          </cell>
          <cell r="H1736">
            <v>0.08</v>
          </cell>
          <cell r="I1736" t="str">
            <v>8          0</v>
          </cell>
          <cell r="J1736">
            <v>0</v>
          </cell>
          <cell r="K1736">
            <v>0</v>
          </cell>
          <cell r="L1736">
            <v>2003</v>
          </cell>
          <cell r="M1736">
            <v>2.9169589264370397</v>
          </cell>
          <cell r="N1736" t="str">
            <v>NG23</v>
          </cell>
          <cell r="O1736">
            <v>40.26</v>
          </cell>
          <cell r="P1736">
            <v>2</v>
          </cell>
        </row>
        <row r="1737">
          <cell r="A1737" t="str">
            <v>ON</v>
          </cell>
          <cell r="B1737">
            <v>2</v>
          </cell>
          <cell r="C1737">
            <v>3</v>
          </cell>
          <cell r="D1737" t="str">
            <v>C</v>
          </cell>
          <cell r="E1737">
            <v>3.65</v>
          </cell>
          <cell r="F1737">
            <v>37649</v>
          </cell>
          <cell r="G1737">
            <v>0.77700000000000002</v>
          </cell>
          <cell r="H1737">
            <v>0.69</v>
          </cell>
          <cell r="I1737" t="str">
            <v>2          0</v>
          </cell>
          <cell r="J1737">
            <v>0</v>
          </cell>
          <cell r="K1737">
            <v>0</v>
          </cell>
          <cell r="L1737">
            <v>2003</v>
          </cell>
          <cell r="M1737" t="str">
            <v>No Trade</v>
          </cell>
          <cell r="N1737" t="str">
            <v>NG23</v>
          </cell>
          <cell r="O1737">
            <v>40.26</v>
          </cell>
          <cell r="P1737">
            <v>1</v>
          </cell>
        </row>
        <row r="1738">
          <cell r="A1738" t="str">
            <v>ON</v>
          </cell>
          <cell r="B1738">
            <v>2</v>
          </cell>
          <cell r="C1738">
            <v>3</v>
          </cell>
          <cell r="D1738" t="str">
            <v>P</v>
          </cell>
          <cell r="E1738">
            <v>3.65</v>
          </cell>
          <cell r="F1738">
            <v>37649</v>
          </cell>
          <cell r="G1738">
            <v>7.0000000000000007E-2</v>
          </cell>
          <cell r="H1738">
            <v>0.1</v>
          </cell>
          <cell r="I1738" t="str">
            <v>0          0</v>
          </cell>
          <cell r="J1738">
            <v>0</v>
          </cell>
          <cell r="K1738">
            <v>0</v>
          </cell>
          <cell r="L1738">
            <v>2003</v>
          </cell>
          <cell r="M1738">
            <v>2.9580433210096628</v>
          </cell>
          <cell r="N1738" t="str">
            <v>NG23</v>
          </cell>
          <cell r="O1738">
            <v>40.26</v>
          </cell>
          <cell r="P1738">
            <v>2</v>
          </cell>
        </row>
        <row r="1739">
          <cell r="A1739" t="str">
            <v>ON</v>
          </cell>
          <cell r="B1739">
            <v>2</v>
          </cell>
          <cell r="C1739">
            <v>3</v>
          </cell>
          <cell r="D1739" t="str">
            <v>C</v>
          </cell>
          <cell r="E1739">
            <v>3.7</v>
          </cell>
          <cell r="F1739">
            <v>37649</v>
          </cell>
          <cell r="G1739">
            <v>0.73799999999999999</v>
          </cell>
          <cell r="H1739">
            <v>0.65</v>
          </cell>
          <cell r="I1739" t="str">
            <v>5          0</v>
          </cell>
          <cell r="J1739">
            <v>0</v>
          </cell>
          <cell r="K1739">
            <v>0</v>
          </cell>
          <cell r="L1739">
            <v>2003</v>
          </cell>
          <cell r="M1739" t="str">
            <v>No Trade</v>
          </cell>
          <cell r="N1739" t="str">
            <v>NG23</v>
          </cell>
          <cell r="O1739">
            <v>40.26</v>
          </cell>
          <cell r="P1739">
            <v>1</v>
          </cell>
        </row>
        <row r="1740">
          <cell r="A1740" t="str">
            <v>ON</v>
          </cell>
          <cell r="B1740">
            <v>2</v>
          </cell>
          <cell r="C1740">
            <v>3</v>
          </cell>
          <cell r="D1740" t="str">
            <v>P</v>
          </cell>
          <cell r="E1740">
            <v>3.7</v>
          </cell>
          <cell r="F1740">
            <v>37649</v>
          </cell>
          <cell r="G1740">
            <v>0.08</v>
          </cell>
          <cell r="H1740">
            <v>0.11</v>
          </cell>
          <cell r="I1740" t="str">
            <v>4          1</v>
          </cell>
          <cell r="J1740">
            <v>0.105</v>
          </cell>
          <cell r="K1740">
            <v>0.105</v>
          </cell>
          <cell r="L1740">
            <v>2003</v>
          </cell>
          <cell r="M1740">
            <v>2.9997610849988532</v>
          </cell>
          <cell r="N1740" t="str">
            <v>NG23</v>
          </cell>
          <cell r="O1740">
            <v>40.26</v>
          </cell>
          <cell r="P1740">
            <v>2</v>
          </cell>
        </row>
        <row r="1741">
          <cell r="A1741" t="str">
            <v>ON</v>
          </cell>
          <cell r="B1741">
            <v>2</v>
          </cell>
          <cell r="C1741">
            <v>3</v>
          </cell>
          <cell r="D1741" t="str">
            <v>C</v>
          </cell>
          <cell r="E1741">
            <v>3.75</v>
          </cell>
          <cell r="F1741">
            <v>37649</v>
          </cell>
          <cell r="G1741">
            <v>0.70899999999999996</v>
          </cell>
          <cell r="H1741">
            <v>0.62</v>
          </cell>
          <cell r="I1741" t="str">
            <v>7          0</v>
          </cell>
          <cell r="J1741">
            <v>0</v>
          </cell>
          <cell r="K1741">
            <v>0</v>
          </cell>
          <cell r="L1741">
            <v>2003</v>
          </cell>
          <cell r="M1741" t="str">
            <v>No Trade</v>
          </cell>
          <cell r="N1741" t="str">
            <v>NG23</v>
          </cell>
          <cell r="O1741">
            <v>40.26</v>
          </cell>
          <cell r="P1741">
            <v>1</v>
          </cell>
        </row>
        <row r="1742">
          <cell r="A1742" t="str">
            <v>ON</v>
          </cell>
          <cell r="B1742">
            <v>2</v>
          </cell>
          <cell r="C1742">
            <v>3</v>
          </cell>
          <cell r="D1742" t="str">
            <v>P</v>
          </cell>
          <cell r="E1742">
            <v>3.75</v>
          </cell>
          <cell r="F1742">
            <v>37649</v>
          </cell>
          <cell r="G1742">
            <v>0.10199999999999999</v>
          </cell>
          <cell r="H1742">
            <v>0.13</v>
          </cell>
          <cell r="I1742" t="str">
            <v>5        250</v>
          </cell>
          <cell r="J1742">
            <v>0.113</v>
          </cell>
          <cell r="K1742">
            <v>0.112</v>
          </cell>
          <cell r="L1742">
            <v>2003</v>
          </cell>
          <cell r="M1742">
            <v>3.0974694178085262</v>
          </cell>
          <cell r="N1742" t="str">
            <v>NG23</v>
          </cell>
          <cell r="O1742">
            <v>40.26</v>
          </cell>
          <cell r="P1742">
            <v>2</v>
          </cell>
        </row>
        <row r="1743">
          <cell r="A1743" t="str">
            <v>ON</v>
          </cell>
          <cell r="B1743">
            <v>2</v>
          </cell>
          <cell r="C1743">
            <v>3</v>
          </cell>
          <cell r="D1743" t="str">
            <v>C</v>
          </cell>
          <cell r="E1743">
            <v>3.8</v>
          </cell>
          <cell r="F1743">
            <v>37649</v>
          </cell>
          <cell r="G1743">
            <v>0.66900000000000004</v>
          </cell>
          <cell r="H1743">
            <v>0.57999999999999996</v>
          </cell>
          <cell r="I1743" t="str">
            <v>4          0</v>
          </cell>
          <cell r="J1743">
            <v>0</v>
          </cell>
          <cell r="K1743">
            <v>0</v>
          </cell>
          <cell r="L1743">
            <v>2003</v>
          </cell>
          <cell r="M1743" t="str">
            <v>No Trade</v>
          </cell>
          <cell r="N1743" t="str">
            <v>NG23</v>
          </cell>
          <cell r="O1743">
            <v>40.26</v>
          </cell>
          <cell r="P1743">
            <v>1</v>
          </cell>
        </row>
        <row r="1744">
          <cell r="A1744" t="str">
            <v>ON</v>
          </cell>
          <cell r="B1744">
            <v>2</v>
          </cell>
          <cell r="C1744">
            <v>3</v>
          </cell>
          <cell r="D1744" t="str">
            <v>P</v>
          </cell>
          <cell r="E1744">
            <v>3.8</v>
          </cell>
          <cell r="F1744">
            <v>37649</v>
          </cell>
          <cell r="G1744">
            <v>0.112</v>
          </cell>
          <cell r="H1744">
            <v>0.14000000000000001</v>
          </cell>
          <cell r="I1744" t="str">
            <v>4          5</v>
          </cell>
          <cell r="J1744">
            <v>0.105</v>
          </cell>
          <cell r="K1744">
            <v>0.105</v>
          </cell>
          <cell r="L1744">
            <v>2003</v>
          </cell>
          <cell r="M1744">
            <v>3.1261952029334541</v>
          </cell>
          <cell r="N1744" t="str">
            <v>NG23</v>
          </cell>
          <cell r="O1744">
            <v>40.26</v>
          </cell>
          <cell r="P1744">
            <v>2</v>
          </cell>
        </row>
        <row r="1745">
          <cell r="A1745" t="str">
            <v>ON</v>
          </cell>
          <cell r="B1745">
            <v>2</v>
          </cell>
          <cell r="C1745">
            <v>3</v>
          </cell>
          <cell r="D1745" t="str">
            <v>C</v>
          </cell>
          <cell r="E1745">
            <v>3.85</v>
          </cell>
          <cell r="F1745">
            <v>37649</v>
          </cell>
          <cell r="G1745">
            <v>0.624</v>
          </cell>
          <cell r="H1745">
            <v>0.55000000000000004</v>
          </cell>
          <cell r="I1745" t="str">
            <v>1          0</v>
          </cell>
          <cell r="J1745">
            <v>0</v>
          </cell>
          <cell r="K1745">
            <v>0</v>
          </cell>
          <cell r="L1745">
            <v>2003</v>
          </cell>
          <cell r="M1745" t="str">
            <v>No Trade</v>
          </cell>
          <cell r="N1745" t="str">
            <v>NG23</v>
          </cell>
          <cell r="O1745">
            <v>40.26</v>
          </cell>
          <cell r="P1745">
            <v>1</v>
          </cell>
        </row>
        <row r="1746">
          <cell r="A1746" t="str">
            <v>ON</v>
          </cell>
          <cell r="B1746">
            <v>2</v>
          </cell>
          <cell r="C1746">
            <v>3</v>
          </cell>
          <cell r="D1746" t="str">
            <v>P</v>
          </cell>
          <cell r="E1746">
            <v>3.85</v>
          </cell>
          <cell r="F1746">
            <v>37649</v>
          </cell>
          <cell r="G1746">
            <v>0.11799999999999999</v>
          </cell>
          <cell r="H1746">
            <v>0.16</v>
          </cell>
          <cell r="I1746" t="str">
            <v>0          0</v>
          </cell>
          <cell r="J1746">
            <v>0</v>
          </cell>
          <cell r="K1746">
            <v>0</v>
          </cell>
          <cell r="L1746">
            <v>2003</v>
          </cell>
          <cell r="M1746">
            <v>3.1345825670896752</v>
          </cell>
          <cell r="N1746" t="str">
            <v>NG23</v>
          </cell>
          <cell r="O1746">
            <v>40.26</v>
          </cell>
          <cell r="P1746">
            <v>2</v>
          </cell>
        </row>
        <row r="1747">
          <cell r="A1747" t="str">
            <v>ON</v>
          </cell>
          <cell r="B1747">
            <v>2</v>
          </cell>
          <cell r="C1747">
            <v>3</v>
          </cell>
          <cell r="D1747" t="str">
            <v>C</v>
          </cell>
          <cell r="E1747">
            <v>3.9</v>
          </cell>
          <cell r="F1747">
            <v>37649</v>
          </cell>
          <cell r="G1747">
            <v>0.58899999999999997</v>
          </cell>
          <cell r="H1747">
            <v>0.52</v>
          </cell>
          <cell r="I1747" t="str">
            <v>0          0</v>
          </cell>
          <cell r="J1747">
            <v>0</v>
          </cell>
          <cell r="K1747">
            <v>0</v>
          </cell>
          <cell r="L1747">
            <v>2003</v>
          </cell>
          <cell r="M1747" t="str">
            <v>No Trade</v>
          </cell>
          <cell r="N1747" t="str">
            <v>NG23</v>
          </cell>
          <cell r="O1747">
            <v>40.26</v>
          </cell>
          <cell r="P1747">
            <v>1</v>
          </cell>
        </row>
        <row r="1748">
          <cell r="A1748" t="str">
            <v>ON</v>
          </cell>
          <cell r="B1748">
            <v>2</v>
          </cell>
          <cell r="C1748">
            <v>3</v>
          </cell>
          <cell r="D1748" t="str">
            <v>P</v>
          </cell>
          <cell r="E1748">
            <v>3.9</v>
          </cell>
          <cell r="F1748">
            <v>37649</v>
          </cell>
          <cell r="G1748">
            <v>0.13300000000000001</v>
          </cell>
          <cell r="H1748">
            <v>0.17</v>
          </cell>
          <cell r="I1748" t="str">
            <v>9          0</v>
          </cell>
          <cell r="J1748">
            <v>0</v>
          </cell>
          <cell r="K1748">
            <v>0</v>
          </cell>
          <cell r="L1748">
            <v>2003</v>
          </cell>
          <cell r="M1748">
            <v>3.1797253464196595</v>
          </cell>
          <cell r="N1748" t="str">
            <v>NG23</v>
          </cell>
          <cell r="O1748">
            <v>40.26</v>
          </cell>
          <cell r="P1748">
            <v>2</v>
          </cell>
        </row>
        <row r="1749">
          <cell r="A1749" t="str">
            <v>ON</v>
          </cell>
          <cell r="B1749">
            <v>2</v>
          </cell>
          <cell r="C1749">
            <v>3</v>
          </cell>
          <cell r="D1749" t="str">
            <v>C</v>
          </cell>
          <cell r="E1749">
            <v>3.95</v>
          </cell>
          <cell r="F1749">
            <v>37649</v>
          </cell>
          <cell r="G1749">
            <v>0.55500000000000005</v>
          </cell>
          <cell r="H1749">
            <v>0.49</v>
          </cell>
          <cell r="I1749" t="str">
            <v>0          0</v>
          </cell>
          <cell r="J1749">
            <v>0</v>
          </cell>
          <cell r="K1749">
            <v>0</v>
          </cell>
          <cell r="L1749">
            <v>2003</v>
          </cell>
          <cell r="M1749" t="str">
            <v>No Trade</v>
          </cell>
          <cell r="N1749" t="str">
            <v>NG23</v>
          </cell>
          <cell r="O1749">
            <v>40.26</v>
          </cell>
          <cell r="P1749">
            <v>1</v>
          </cell>
        </row>
        <row r="1750">
          <cell r="A1750" t="str">
            <v>ON</v>
          </cell>
          <cell r="B1750">
            <v>2</v>
          </cell>
          <cell r="C1750">
            <v>3</v>
          </cell>
          <cell r="D1750" t="str">
            <v>P</v>
          </cell>
          <cell r="E1750">
            <v>3.95</v>
          </cell>
          <cell r="F1750">
            <v>37649</v>
          </cell>
          <cell r="G1750">
            <v>0.14899999999999999</v>
          </cell>
          <cell r="H1750">
            <v>0.19</v>
          </cell>
          <cell r="I1750" t="str">
            <v>9          0</v>
          </cell>
          <cell r="J1750">
            <v>0</v>
          </cell>
          <cell r="K1750">
            <v>0</v>
          </cell>
          <cell r="L1750">
            <v>2003</v>
          </cell>
          <cell r="M1750">
            <v>3.2240777510607903</v>
          </cell>
          <cell r="N1750" t="str">
            <v>NG23</v>
          </cell>
          <cell r="O1750">
            <v>40.26</v>
          </cell>
          <cell r="P1750">
            <v>2</v>
          </cell>
        </row>
        <row r="1751">
          <cell r="A1751" t="str">
            <v>ON</v>
          </cell>
          <cell r="B1751">
            <v>2</v>
          </cell>
          <cell r="C1751">
            <v>3</v>
          </cell>
          <cell r="D1751" t="str">
            <v>C</v>
          </cell>
          <cell r="E1751">
            <v>4</v>
          </cell>
          <cell r="F1751">
            <v>37649</v>
          </cell>
          <cell r="G1751">
            <v>0.52400000000000002</v>
          </cell>
          <cell r="H1751">
            <v>0.46</v>
          </cell>
          <cell r="I1751" t="str">
            <v>2          2</v>
          </cell>
          <cell r="J1751">
            <v>0.46</v>
          </cell>
          <cell r="K1751">
            <v>0.46</v>
          </cell>
          <cell r="L1751">
            <v>2003</v>
          </cell>
          <cell r="M1751" t="str">
            <v>No Trade</v>
          </cell>
          <cell r="N1751" t="str">
            <v>NG23</v>
          </cell>
          <cell r="O1751">
            <v>40.26</v>
          </cell>
          <cell r="P1751">
            <v>1</v>
          </cell>
        </row>
        <row r="1752">
          <cell r="A1752" t="str">
            <v>ON</v>
          </cell>
          <cell r="B1752">
            <v>2</v>
          </cell>
          <cell r="C1752">
            <v>3</v>
          </cell>
          <cell r="D1752" t="str">
            <v>P</v>
          </cell>
          <cell r="E1752">
            <v>4</v>
          </cell>
          <cell r="F1752">
            <v>37649</v>
          </cell>
          <cell r="G1752">
            <v>0.16700000000000001</v>
          </cell>
          <cell r="H1752">
            <v>0.22</v>
          </cell>
          <cell r="I1752" t="str">
            <v>0        260</v>
          </cell>
          <cell r="J1752">
            <v>0.20200000000000001</v>
          </cell>
          <cell r="K1752">
            <v>0.2</v>
          </cell>
          <cell r="L1752">
            <v>2003</v>
          </cell>
          <cell r="M1752">
            <v>3.2712472926545848</v>
          </cell>
          <cell r="N1752" t="str">
            <v>NG23</v>
          </cell>
          <cell r="O1752">
            <v>40.26</v>
          </cell>
          <cell r="P1752">
            <v>2</v>
          </cell>
        </row>
        <row r="1753">
          <cell r="A1753" t="str">
            <v>ON</v>
          </cell>
          <cell r="B1753">
            <v>2</v>
          </cell>
          <cell r="C1753">
            <v>3</v>
          </cell>
          <cell r="D1753" t="str">
            <v>C</v>
          </cell>
          <cell r="E1753">
            <v>4.05</v>
          </cell>
          <cell r="F1753">
            <v>37649</v>
          </cell>
          <cell r="G1753">
            <v>0.49299999999999999</v>
          </cell>
          <cell r="H1753">
            <v>0.43</v>
          </cell>
          <cell r="I1753" t="str">
            <v>4          0</v>
          </cell>
          <cell r="J1753">
            <v>0</v>
          </cell>
          <cell r="K1753">
            <v>0</v>
          </cell>
          <cell r="L1753">
            <v>2003</v>
          </cell>
          <cell r="M1753" t="str">
            <v>No Trade</v>
          </cell>
          <cell r="N1753" t="str">
            <v>NG23</v>
          </cell>
          <cell r="O1753">
            <v>40.26</v>
          </cell>
          <cell r="P1753">
            <v>1</v>
          </cell>
        </row>
        <row r="1754">
          <cell r="A1754" t="str">
            <v>ON</v>
          </cell>
          <cell r="B1754">
            <v>2</v>
          </cell>
          <cell r="C1754">
            <v>3</v>
          </cell>
          <cell r="D1754" t="str">
            <v>P</v>
          </cell>
          <cell r="E1754">
            <v>4.05</v>
          </cell>
          <cell r="F1754">
            <v>37649</v>
          </cell>
          <cell r="G1754">
            <v>0.186</v>
          </cell>
          <cell r="H1754">
            <v>0.24</v>
          </cell>
          <cell r="I1754" t="str">
            <v>2          0</v>
          </cell>
          <cell r="J1754">
            <v>0</v>
          </cell>
          <cell r="K1754">
            <v>0</v>
          </cell>
          <cell r="L1754">
            <v>2003</v>
          </cell>
          <cell r="M1754">
            <v>3.3172783746573362</v>
          </cell>
          <cell r="N1754" t="str">
            <v>NG23</v>
          </cell>
          <cell r="O1754">
            <v>40.26</v>
          </cell>
          <cell r="P1754">
            <v>2</v>
          </cell>
        </row>
        <row r="1755">
          <cell r="A1755" t="str">
            <v>ON</v>
          </cell>
          <cell r="B1755">
            <v>2</v>
          </cell>
          <cell r="C1755">
            <v>3</v>
          </cell>
          <cell r="D1755" t="str">
            <v>C</v>
          </cell>
          <cell r="E1755">
            <v>4.0999999999999996</v>
          </cell>
          <cell r="F1755">
            <v>37649</v>
          </cell>
          <cell r="G1755">
            <v>0.46500000000000002</v>
          </cell>
          <cell r="H1755">
            <v>0.4</v>
          </cell>
          <cell r="I1755" t="str">
            <v>8          2</v>
          </cell>
          <cell r="J1755">
            <v>0.38</v>
          </cell>
          <cell r="K1755">
            <v>0.379</v>
          </cell>
          <cell r="L1755">
            <v>2003</v>
          </cell>
          <cell r="M1755" t="str">
            <v>No Trade</v>
          </cell>
          <cell r="N1755" t="str">
            <v>NG23</v>
          </cell>
          <cell r="O1755">
            <v>40.26</v>
          </cell>
          <cell r="P1755">
            <v>1</v>
          </cell>
        </row>
        <row r="1756">
          <cell r="A1756" t="str">
            <v>ON</v>
          </cell>
          <cell r="B1756">
            <v>2</v>
          </cell>
          <cell r="C1756">
            <v>3</v>
          </cell>
          <cell r="D1756" t="str">
            <v>P</v>
          </cell>
          <cell r="E1756">
            <v>4.0999999999999996</v>
          </cell>
          <cell r="F1756">
            <v>37649</v>
          </cell>
          <cell r="G1756">
            <v>0.20699999999999999</v>
          </cell>
          <cell r="H1756">
            <v>0.26</v>
          </cell>
          <cell r="I1756" t="str">
            <v>6          2</v>
          </cell>
          <cell r="J1756">
            <v>0.27500000000000002</v>
          </cell>
          <cell r="K1756">
            <v>0.27400000000000002</v>
          </cell>
          <cell r="L1756">
            <v>2003</v>
          </cell>
          <cell r="M1756">
            <v>3.3654196191133092</v>
          </cell>
          <cell r="N1756" t="str">
            <v>NG23</v>
          </cell>
          <cell r="O1756">
            <v>40.26</v>
          </cell>
          <cell r="P1756">
            <v>2</v>
          </cell>
        </row>
        <row r="1757">
          <cell r="A1757" t="str">
            <v>ON</v>
          </cell>
          <cell r="B1757">
            <v>2</v>
          </cell>
          <cell r="C1757">
            <v>3</v>
          </cell>
          <cell r="D1757" t="str">
            <v>C</v>
          </cell>
          <cell r="E1757">
            <v>4.1500000000000004</v>
          </cell>
          <cell r="F1757">
            <v>37649</v>
          </cell>
          <cell r="G1757">
            <v>0.437</v>
          </cell>
          <cell r="H1757">
            <v>0.38</v>
          </cell>
          <cell r="I1757" t="str">
            <v>3          0</v>
          </cell>
          <cell r="J1757">
            <v>0</v>
          </cell>
          <cell r="K1757">
            <v>0</v>
          </cell>
          <cell r="L1757">
            <v>2003</v>
          </cell>
          <cell r="M1757" t="str">
            <v>No Trade</v>
          </cell>
          <cell r="N1757" t="str">
            <v>NG23</v>
          </cell>
          <cell r="O1757">
            <v>40.26</v>
          </cell>
          <cell r="P1757">
            <v>1</v>
          </cell>
        </row>
        <row r="1758">
          <cell r="A1758" t="str">
            <v>ON</v>
          </cell>
          <cell r="B1758">
            <v>2</v>
          </cell>
          <cell r="C1758">
            <v>3</v>
          </cell>
          <cell r="D1758" t="str">
            <v>P</v>
          </cell>
          <cell r="E1758">
            <v>4.1500000000000004</v>
          </cell>
          <cell r="F1758">
            <v>37649</v>
          </cell>
          <cell r="G1758">
            <v>0.22800000000000001</v>
          </cell>
          <cell r="H1758">
            <v>0.28999999999999998</v>
          </cell>
          <cell r="I1758" t="str">
            <v>0          0</v>
          </cell>
          <cell r="J1758">
            <v>0</v>
          </cell>
          <cell r="K1758">
            <v>0</v>
          </cell>
          <cell r="L1758">
            <v>2003</v>
          </cell>
          <cell r="M1758">
            <v>3.4093670713772992</v>
          </cell>
          <cell r="N1758" t="str">
            <v>NG23</v>
          </cell>
          <cell r="O1758">
            <v>40.26</v>
          </cell>
          <cell r="P1758">
            <v>2</v>
          </cell>
        </row>
        <row r="1759">
          <cell r="A1759" t="str">
            <v>ON</v>
          </cell>
          <cell r="B1759">
            <v>2</v>
          </cell>
          <cell r="C1759">
            <v>3</v>
          </cell>
          <cell r="D1759" t="str">
            <v>C</v>
          </cell>
          <cell r="E1759">
            <v>4.2</v>
          </cell>
          <cell r="F1759">
            <v>37649</v>
          </cell>
          <cell r="G1759">
            <v>0.40899999999999997</v>
          </cell>
          <cell r="H1759">
            <v>0.35</v>
          </cell>
          <cell r="I1759" t="str">
            <v>9         10</v>
          </cell>
          <cell r="J1759">
            <v>0</v>
          </cell>
          <cell r="K1759">
            <v>0</v>
          </cell>
          <cell r="L1759">
            <v>2003</v>
          </cell>
          <cell r="M1759" t="str">
            <v>No Trade</v>
          </cell>
          <cell r="N1759" t="str">
            <v>NG23</v>
          </cell>
          <cell r="O1759">
            <v>40.26</v>
          </cell>
          <cell r="P1759">
            <v>1</v>
          </cell>
        </row>
        <row r="1760">
          <cell r="A1760" t="str">
            <v>ON</v>
          </cell>
          <cell r="B1760">
            <v>2</v>
          </cell>
          <cell r="C1760">
            <v>3</v>
          </cell>
          <cell r="D1760" t="str">
            <v>P</v>
          </cell>
          <cell r="E1760">
            <v>4.2</v>
          </cell>
          <cell r="F1760">
            <v>37649</v>
          </cell>
          <cell r="G1760">
            <v>0.251</v>
          </cell>
          <cell r="H1760">
            <v>0.31</v>
          </cell>
          <cell r="I1760" t="str">
            <v>6         10</v>
          </cell>
          <cell r="J1760">
            <v>0</v>
          </cell>
          <cell r="K1760">
            <v>0</v>
          </cell>
          <cell r="L1760">
            <v>2003</v>
          </cell>
          <cell r="M1760">
            <v>3.4553140751198788</v>
          </cell>
          <cell r="N1760" t="str">
            <v>NG23</v>
          </cell>
          <cell r="O1760">
            <v>40.26</v>
          </cell>
          <cell r="P1760">
            <v>2</v>
          </cell>
        </row>
        <row r="1761">
          <cell r="A1761" t="str">
            <v>ON</v>
          </cell>
          <cell r="B1761">
            <v>2</v>
          </cell>
          <cell r="C1761">
            <v>3</v>
          </cell>
          <cell r="D1761" t="str">
            <v>C</v>
          </cell>
          <cell r="E1761">
            <v>4.25</v>
          </cell>
          <cell r="F1761">
            <v>37649</v>
          </cell>
          <cell r="G1761">
            <v>0.38500000000000001</v>
          </cell>
          <cell r="H1761">
            <v>0.33</v>
          </cell>
          <cell r="I1761" t="str">
            <v>7        600</v>
          </cell>
          <cell r="J1761">
            <v>0</v>
          </cell>
          <cell r="K1761">
            <v>0</v>
          </cell>
          <cell r="L1761">
            <v>2003</v>
          </cell>
          <cell r="M1761" t="str">
            <v>No Trade</v>
          </cell>
          <cell r="N1761" t="str">
            <v>NG23</v>
          </cell>
          <cell r="O1761">
            <v>40.26</v>
          </cell>
          <cell r="P1761">
            <v>1</v>
          </cell>
        </row>
        <row r="1762">
          <cell r="A1762" t="str">
            <v>ON</v>
          </cell>
          <cell r="B1762">
            <v>2</v>
          </cell>
          <cell r="C1762">
            <v>3</v>
          </cell>
          <cell r="D1762" t="str">
            <v>P</v>
          </cell>
          <cell r="E1762">
            <v>4.25</v>
          </cell>
          <cell r="F1762">
            <v>37649</v>
          </cell>
          <cell r="G1762">
            <v>0.27600000000000002</v>
          </cell>
          <cell r="H1762">
            <v>0.34</v>
          </cell>
          <cell r="I1762" t="str">
            <v>4        600</v>
          </cell>
          <cell r="J1762">
            <v>0</v>
          </cell>
          <cell r="K1762">
            <v>0</v>
          </cell>
          <cell r="L1762">
            <v>2003</v>
          </cell>
          <cell r="M1762">
            <v>3.5029093538425427</v>
          </cell>
          <cell r="N1762" t="str">
            <v>NG23</v>
          </cell>
          <cell r="O1762">
            <v>40.26</v>
          </cell>
          <cell r="P1762">
            <v>2</v>
          </cell>
        </row>
        <row r="1763">
          <cell r="A1763" t="str">
            <v>ON</v>
          </cell>
          <cell r="B1763">
            <v>2</v>
          </cell>
          <cell r="C1763">
            <v>3</v>
          </cell>
          <cell r="D1763" t="str">
            <v>C</v>
          </cell>
          <cell r="E1763">
            <v>4.3</v>
          </cell>
          <cell r="F1763">
            <v>37649</v>
          </cell>
          <cell r="G1763">
            <v>0.36</v>
          </cell>
          <cell r="H1763">
            <v>0.31</v>
          </cell>
          <cell r="I1763" t="str">
            <v>6        100</v>
          </cell>
          <cell r="J1763">
            <v>0</v>
          </cell>
          <cell r="K1763">
            <v>0</v>
          </cell>
          <cell r="L1763">
            <v>2003</v>
          </cell>
          <cell r="M1763" t="str">
            <v>No Trade</v>
          </cell>
          <cell r="N1763" t="str">
            <v>NG23</v>
          </cell>
          <cell r="O1763">
            <v>40.26</v>
          </cell>
          <cell r="P1763">
            <v>1</v>
          </cell>
        </row>
        <row r="1764">
          <cell r="A1764" t="str">
            <v>ON</v>
          </cell>
          <cell r="B1764">
            <v>2</v>
          </cell>
          <cell r="C1764">
            <v>3</v>
          </cell>
          <cell r="D1764" t="str">
            <v>P</v>
          </cell>
          <cell r="E1764">
            <v>4.3</v>
          </cell>
          <cell r="F1764">
            <v>37649</v>
          </cell>
          <cell r="G1764">
            <v>0.30099999999999999</v>
          </cell>
          <cell r="H1764">
            <v>0.37</v>
          </cell>
          <cell r="I1764" t="str">
            <v>3        100</v>
          </cell>
          <cell r="J1764">
            <v>0</v>
          </cell>
          <cell r="K1764">
            <v>0</v>
          </cell>
          <cell r="L1764">
            <v>2003</v>
          </cell>
          <cell r="M1764">
            <v>3.5468784905434285</v>
          </cell>
          <cell r="N1764" t="str">
            <v>NG23</v>
          </cell>
          <cell r="O1764">
            <v>40.26</v>
          </cell>
          <cell r="P1764">
            <v>2</v>
          </cell>
        </row>
        <row r="1765">
          <cell r="A1765" t="str">
            <v>ON</v>
          </cell>
          <cell r="B1765">
            <v>2</v>
          </cell>
          <cell r="C1765">
            <v>3</v>
          </cell>
          <cell r="D1765" t="str">
            <v>C</v>
          </cell>
          <cell r="E1765">
            <v>4.3499999999999996</v>
          </cell>
          <cell r="F1765">
            <v>37649</v>
          </cell>
          <cell r="G1765">
            <v>0.33700000000000002</v>
          </cell>
          <cell r="H1765">
            <v>0.28999999999999998</v>
          </cell>
          <cell r="I1765" t="str">
            <v>6        100</v>
          </cell>
          <cell r="J1765">
            <v>0</v>
          </cell>
          <cell r="K1765">
            <v>0</v>
          </cell>
          <cell r="L1765">
            <v>2003</v>
          </cell>
          <cell r="M1765" t="str">
            <v>No Trade</v>
          </cell>
          <cell r="N1765" t="str">
            <v>NG23</v>
          </cell>
          <cell r="O1765">
            <v>40.26</v>
          </cell>
          <cell r="P1765">
            <v>1</v>
          </cell>
        </row>
        <row r="1766">
          <cell r="A1766" t="str">
            <v>ON</v>
          </cell>
          <cell r="B1766">
            <v>2</v>
          </cell>
          <cell r="C1766">
            <v>3</v>
          </cell>
          <cell r="D1766" t="str">
            <v>P</v>
          </cell>
          <cell r="E1766">
            <v>4.3499999999999996</v>
          </cell>
          <cell r="F1766">
            <v>37649</v>
          </cell>
          <cell r="G1766">
            <v>0.32800000000000001</v>
          </cell>
          <cell r="H1766">
            <v>0.4</v>
          </cell>
          <cell r="I1766" t="str">
            <v>3        100</v>
          </cell>
          <cell r="J1766">
            <v>0</v>
          </cell>
          <cell r="K1766">
            <v>0</v>
          </cell>
          <cell r="L1766">
            <v>2003</v>
          </cell>
          <cell r="M1766">
            <v>3.5924792372967551</v>
          </cell>
          <cell r="N1766" t="str">
            <v>NG23</v>
          </cell>
          <cell r="O1766">
            <v>40.26</v>
          </cell>
          <cell r="P1766">
            <v>2</v>
          </cell>
        </row>
        <row r="1767">
          <cell r="A1767" t="str">
            <v>ON</v>
          </cell>
          <cell r="B1767">
            <v>2</v>
          </cell>
          <cell r="C1767">
            <v>3</v>
          </cell>
          <cell r="D1767" t="str">
            <v>C</v>
          </cell>
          <cell r="E1767">
            <v>4.4000000000000004</v>
          </cell>
          <cell r="F1767">
            <v>37649</v>
          </cell>
          <cell r="G1767">
            <v>0.315</v>
          </cell>
          <cell r="H1767">
            <v>0.27</v>
          </cell>
          <cell r="I1767" t="str">
            <v>7          0</v>
          </cell>
          <cell r="J1767">
            <v>0</v>
          </cell>
          <cell r="K1767">
            <v>0</v>
          </cell>
          <cell r="L1767">
            <v>2003</v>
          </cell>
          <cell r="M1767" t="str">
            <v>No Trade</v>
          </cell>
          <cell r="N1767" t="str">
            <v>NG23</v>
          </cell>
          <cell r="O1767">
            <v>40.26</v>
          </cell>
          <cell r="P1767">
            <v>1</v>
          </cell>
        </row>
        <row r="1768">
          <cell r="A1768" t="str">
            <v>ON</v>
          </cell>
          <cell r="B1768">
            <v>2</v>
          </cell>
          <cell r="C1768">
            <v>3</v>
          </cell>
          <cell r="D1768" t="str">
            <v>P</v>
          </cell>
          <cell r="E1768">
            <v>4.4000000000000004</v>
          </cell>
          <cell r="F1768">
            <v>37649</v>
          </cell>
          <cell r="G1768">
            <v>0.35599999999999998</v>
          </cell>
          <cell r="H1768">
            <v>0.43</v>
          </cell>
          <cell r="I1768" t="str">
            <v>3          0</v>
          </cell>
          <cell r="J1768">
            <v>0</v>
          </cell>
          <cell r="K1768">
            <v>0</v>
          </cell>
          <cell r="L1768">
            <v>2003</v>
          </cell>
          <cell r="M1768">
            <v>3.6372026296933786</v>
          </cell>
          <cell r="N1768" t="str">
            <v>NG23</v>
          </cell>
          <cell r="O1768">
            <v>40.26</v>
          </cell>
          <cell r="P1768">
            <v>2</v>
          </cell>
        </row>
        <row r="1769">
          <cell r="A1769" t="str">
            <v>ON</v>
          </cell>
          <cell r="B1769">
            <v>2</v>
          </cell>
          <cell r="C1769">
            <v>3</v>
          </cell>
          <cell r="D1769" t="str">
            <v>C</v>
          </cell>
          <cell r="E1769">
            <v>4.45</v>
          </cell>
          <cell r="F1769">
            <v>37649</v>
          </cell>
          <cell r="G1769">
            <v>0.29499999999999998</v>
          </cell>
          <cell r="H1769">
            <v>0.25</v>
          </cell>
          <cell r="I1769" t="str">
            <v>9          0</v>
          </cell>
          <cell r="J1769">
            <v>0</v>
          </cell>
          <cell r="K1769">
            <v>0</v>
          </cell>
          <cell r="L1769">
            <v>2003</v>
          </cell>
          <cell r="M1769" t="str">
            <v>No Trade</v>
          </cell>
          <cell r="N1769" t="str">
            <v>NG23</v>
          </cell>
          <cell r="O1769">
            <v>40.26</v>
          </cell>
          <cell r="P1769">
            <v>1</v>
          </cell>
        </row>
        <row r="1770">
          <cell r="A1770" t="str">
            <v>ON</v>
          </cell>
          <cell r="B1770">
            <v>2</v>
          </cell>
          <cell r="C1770">
            <v>3</v>
          </cell>
          <cell r="D1770" t="str">
            <v>P</v>
          </cell>
          <cell r="E1770">
            <v>4.45</v>
          </cell>
          <cell r="F1770">
            <v>37649</v>
          </cell>
          <cell r="G1770">
            <v>0.46500000000000002</v>
          </cell>
          <cell r="H1770">
            <v>0.46</v>
          </cell>
          <cell r="I1770" t="str">
            <v>5          0</v>
          </cell>
          <cell r="J1770">
            <v>0</v>
          </cell>
          <cell r="K1770">
            <v>0</v>
          </cell>
          <cell r="L1770">
            <v>2003</v>
          </cell>
          <cell r="M1770">
            <v>3.8482421533941369</v>
          </cell>
          <cell r="N1770" t="str">
            <v>NG23</v>
          </cell>
          <cell r="O1770">
            <v>40.26</v>
          </cell>
          <cell r="P1770">
            <v>2</v>
          </cell>
        </row>
        <row r="1771">
          <cell r="A1771" t="str">
            <v>ON</v>
          </cell>
          <cell r="B1771">
            <v>2</v>
          </cell>
          <cell r="C1771">
            <v>3</v>
          </cell>
          <cell r="D1771" t="str">
            <v>C</v>
          </cell>
          <cell r="E1771">
            <v>4.5</v>
          </cell>
          <cell r="F1771">
            <v>37649</v>
          </cell>
          <cell r="G1771">
            <v>0.27600000000000002</v>
          </cell>
          <cell r="H1771">
            <v>0.24</v>
          </cell>
          <cell r="I1771" t="str">
            <v>2         14</v>
          </cell>
          <cell r="J1771">
            <v>0.24</v>
          </cell>
          <cell r="K1771">
            <v>0.22500000000000001</v>
          </cell>
          <cell r="L1771">
            <v>2003</v>
          </cell>
          <cell r="M1771" t="str">
            <v>No Trade</v>
          </cell>
          <cell r="N1771" t="str">
            <v>NG23</v>
          </cell>
          <cell r="O1771">
            <v>40.26</v>
          </cell>
          <cell r="P1771">
            <v>1</v>
          </cell>
        </row>
        <row r="1772">
          <cell r="A1772" t="str">
            <v>ON</v>
          </cell>
          <cell r="B1772">
            <v>2</v>
          </cell>
          <cell r="C1772">
            <v>3</v>
          </cell>
          <cell r="D1772" t="str">
            <v>C</v>
          </cell>
          <cell r="E1772">
            <v>4.55</v>
          </cell>
          <cell r="F1772">
            <v>37649</v>
          </cell>
          <cell r="G1772">
            <v>0.25800000000000001</v>
          </cell>
          <cell r="H1772">
            <v>0.22</v>
          </cell>
          <cell r="I1772" t="str">
            <v>6          0</v>
          </cell>
          <cell r="J1772">
            <v>0</v>
          </cell>
          <cell r="K1772">
            <v>0</v>
          </cell>
          <cell r="L1772">
            <v>2003</v>
          </cell>
          <cell r="M1772" t="str">
            <v>No Trade</v>
          </cell>
          <cell r="N1772" t="str">
            <v>NG23</v>
          </cell>
          <cell r="O1772">
            <v>40.26</v>
          </cell>
          <cell r="P1772">
            <v>1</v>
          </cell>
        </row>
        <row r="1773">
          <cell r="A1773" t="str">
            <v>ON</v>
          </cell>
          <cell r="B1773">
            <v>2</v>
          </cell>
          <cell r="C1773">
            <v>3</v>
          </cell>
          <cell r="D1773" t="str">
            <v>P</v>
          </cell>
          <cell r="E1773">
            <v>4.55</v>
          </cell>
          <cell r="F1773">
            <v>37649</v>
          </cell>
          <cell r="G1773">
            <v>0.44800000000000001</v>
          </cell>
          <cell r="H1773">
            <v>0.53</v>
          </cell>
          <cell r="I1773" t="str">
            <v>1          0</v>
          </cell>
          <cell r="J1773">
            <v>0</v>
          </cell>
          <cell r="K1773">
            <v>0</v>
          </cell>
          <cell r="L1773">
            <v>2003</v>
          </cell>
          <cell r="M1773">
            <v>3.771117972776433</v>
          </cell>
          <cell r="N1773" t="str">
            <v>NG23</v>
          </cell>
          <cell r="O1773">
            <v>40.26</v>
          </cell>
          <cell r="P1773">
            <v>2</v>
          </cell>
        </row>
        <row r="1774">
          <cell r="A1774" t="str">
            <v>ON</v>
          </cell>
          <cell r="B1774">
            <v>2</v>
          </cell>
          <cell r="C1774">
            <v>3</v>
          </cell>
          <cell r="D1774" t="str">
            <v>C</v>
          </cell>
          <cell r="E1774">
            <v>4.5999999999999996</v>
          </cell>
          <cell r="F1774">
            <v>37649</v>
          </cell>
          <cell r="G1774">
            <v>0.24099999999999999</v>
          </cell>
          <cell r="H1774">
            <v>0.21</v>
          </cell>
          <cell r="I1774" t="str">
            <v>2          0</v>
          </cell>
          <cell r="J1774">
            <v>0</v>
          </cell>
          <cell r="K1774">
            <v>0</v>
          </cell>
          <cell r="L1774">
            <v>2003</v>
          </cell>
          <cell r="M1774" t="str">
            <v>No Trade</v>
          </cell>
          <cell r="N1774" t="str">
            <v>NG23</v>
          </cell>
          <cell r="O1774">
            <v>40.26</v>
          </cell>
          <cell r="P1774">
            <v>1</v>
          </cell>
        </row>
        <row r="1775">
          <cell r="A1775" t="str">
            <v>ON</v>
          </cell>
          <cell r="B1775">
            <v>2</v>
          </cell>
          <cell r="C1775">
            <v>3</v>
          </cell>
          <cell r="D1775" t="str">
            <v>C</v>
          </cell>
          <cell r="E1775">
            <v>4.6500000000000004</v>
          </cell>
          <cell r="F1775">
            <v>37649</v>
          </cell>
          <cell r="G1775">
            <v>0.224</v>
          </cell>
          <cell r="H1775">
            <v>0.19</v>
          </cell>
          <cell r="I1775" t="str">
            <v>8          0</v>
          </cell>
          <cell r="J1775">
            <v>0</v>
          </cell>
          <cell r="K1775">
            <v>0</v>
          </cell>
          <cell r="L1775">
            <v>2003</v>
          </cell>
          <cell r="M1775" t="str">
            <v>No Trade</v>
          </cell>
          <cell r="N1775" t="str">
            <v>NG23</v>
          </cell>
          <cell r="O1775">
            <v>40.26</v>
          </cell>
          <cell r="P1775">
            <v>1</v>
          </cell>
        </row>
        <row r="1776">
          <cell r="A1776" t="str">
            <v>ON</v>
          </cell>
          <cell r="B1776">
            <v>2</v>
          </cell>
          <cell r="C1776">
            <v>3</v>
          </cell>
          <cell r="D1776" t="str">
            <v>C</v>
          </cell>
          <cell r="E1776">
            <v>4.7</v>
          </cell>
          <cell r="F1776">
            <v>37649</v>
          </cell>
          <cell r="G1776">
            <v>0.20899999999999999</v>
          </cell>
          <cell r="H1776">
            <v>0.18</v>
          </cell>
          <cell r="I1776" t="str">
            <v>5          5</v>
          </cell>
          <cell r="J1776">
            <v>0.19</v>
          </cell>
          <cell r="K1776">
            <v>0.19</v>
          </cell>
          <cell r="L1776">
            <v>2003</v>
          </cell>
          <cell r="M1776" t="str">
            <v>No Trade</v>
          </cell>
          <cell r="N1776" t="str">
            <v>NG23</v>
          </cell>
          <cell r="O1776">
            <v>40.26</v>
          </cell>
          <cell r="P1776">
            <v>1</v>
          </cell>
        </row>
        <row r="1777">
          <cell r="A1777" t="str">
            <v>ON</v>
          </cell>
          <cell r="B1777">
            <v>2</v>
          </cell>
          <cell r="C1777">
            <v>3</v>
          </cell>
          <cell r="D1777" t="str">
            <v>C</v>
          </cell>
          <cell r="E1777">
            <v>4.75</v>
          </cell>
          <cell r="F1777">
            <v>37649</v>
          </cell>
          <cell r="G1777">
            <v>0.19500000000000001</v>
          </cell>
          <cell r="H1777">
            <v>0.17</v>
          </cell>
          <cell r="I1777" t="str">
            <v>2          0</v>
          </cell>
          <cell r="J1777">
            <v>0</v>
          </cell>
          <cell r="K1777">
            <v>0</v>
          </cell>
          <cell r="L1777">
            <v>2003</v>
          </cell>
          <cell r="M1777" t="str">
            <v>No Trade</v>
          </cell>
          <cell r="N1777" t="str">
            <v>NG23</v>
          </cell>
          <cell r="O1777">
            <v>40.26</v>
          </cell>
          <cell r="P1777">
            <v>1</v>
          </cell>
        </row>
        <row r="1778">
          <cell r="A1778" t="str">
            <v>ON</v>
          </cell>
          <cell r="B1778">
            <v>2</v>
          </cell>
          <cell r="C1778">
            <v>3</v>
          </cell>
          <cell r="D1778" t="str">
            <v>C</v>
          </cell>
          <cell r="E1778">
            <v>4.8</v>
          </cell>
          <cell r="F1778">
            <v>37649</v>
          </cell>
          <cell r="G1778">
            <v>0.182</v>
          </cell>
          <cell r="H1778">
            <v>0.16</v>
          </cell>
          <cell r="I1778" t="str">
            <v>1          0</v>
          </cell>
          <cell r="J1778">
            <v>0</v>
          </cell>
          <cell r="K1778">
            <v>0</v>
          </cell>
          <cell r="L1778">
            <v>2003</v>
          </cell>
          <cell r="M1778" t="str">
            <v>No Trade</v>
          </cell>
          <cell r="N1778" t="str">
            <v>NG23</v>
          </cell>
          <cell r="O1778">
            <v>40.26</v>
          </cell>
          <cell r="P1778">
            <v>1</v>
          </cell>
        </row>
        <row r="1779">
          <cell r="A1779" t="str">
            <v>ON</v>
          </cell>
          <cell r="B1779">
            <v>2</v>
          </cell>
          <cell r="C1779">
            <v>3</v>
          </cell>
          <cell r="D1779" t="str">
            <v>C</v>
          </cell>
          <cell r="E1779">
            <v>4.8499999999999996</v>
          </cell>
          <cell r="F1779">
            <v>37649</v>
          </cell>
          <cell r="G1779">
            <v>0.17</v>
          </cell>
          <cell r="H1779">
            <v>0.15</v>
          </cell>
          <cell r="I1779" t="str">
            <v>0          0</v>
          </cell>
          <cell r="J1779">
            <v>0</v>
          </cell>
          <cell r="K1779">
            <v>0</v>
          </cell>
          <cell r="L1779">
            <v>2003</v>
          </cell>
          <cell r="M1779" t="str">
            <v>No Trade</v>
          </cell>
          <cell r="N1779" t="str">
            <v>NG23</v>
          </cell>
          <cell r="O1779">
            <v>40.26</v>
          </cell>
          <cell r="P1779">
            <v>1</v>
          </cell>
        </row>
        <row r="1780">
          <cell r="A1780" t="str">
            <v>ON</v>
          </cell>
          <cell r="B1780">
            <v>2</v>
          </cell>
          <cell r="C1780">
            <v>3</v>
          </cell>
          <cell r="D1780" t="str">
            <v>C</v>
          </cell>
          <cell r="E1780">
            <v>4.9000000000000004</v>
          </cell>
          <cell r="F1780">
            <v>37649</v>
          </cell>
          <cell r="G1780">
            <v>0.158</v>
          </cell>
          <cell r="H1780">
            <v>0.14000000000000001</v>
          </cell>
          <cell r="I1780" t="str">
            <v>0          0</v>
          </cell>
          <cell r="J1780">
            <v>0</v>
          </cell>
          <cell r="K1780">
            <v>0</v>
          </cell>
          <cell r="L1780">
            <v>2003</v>
          </cell>
          <cell r="M1780" t="str">
            <v>No Trade</v>
          </cell>
          <cell r="N1780" t="str">
            <v>NG23</v>
          </cell>
          <cell r="O1780">
            <v>40.26</v>
          </cell>
          <cell r="P1780">
            <v>1</v>
          </cell>
        </row>
        <row r="1781">
          <cell r="A1781" t="str">
            <v>ON</v>
          </cell>
          <cell r="B1781">
            <v>2</v>
          </cell>
          <cell r="C1781">
            <v>3</v>
          </cell>
          <cell r="D1781" t="str">
            <v>C</v>
          </cell>
          <cell r="E1781">
            <v>4.95</v>
          </cell>
          <cell r="F1781">
            <v>37649</v>
          </cell>
          <cell r="G1781">
            <v>0.14699999999999999</v>
          </cell>
          <cell r="H1781">
            <v>0.13</v>
          </cell>
          <cell r="I1781" t="str">
            <v>1          0</v>
          </cell>
          <cell r="J1781">
            <v>0</v>
          </cell>
          <cell r="K1781">
            <v>0</v>
          </cell>
          <cell r="L1781">
            <v>2003</v>
          </cell>
          <cell r="M1781" t="str">
            <v>No Trade</v>
          </cell>
          <cell r="N1781" t="str">
            <v>NG23</v>
          </cell>
          <cell r="O1781">
            <v>40.26</v>
          </cell>
          <cell r="P1781">
            <v>1</v>
          </cell>
        </row>
        <row r="1782">
          <cell r="A1782" t="str">
            <v>ON</v>
          </cell>
          <cell r="B1782">
            <v>2</v>
          </cell>
          <cell r="C1782">
            <v>3</v>
          </cell>
          <cell r="D1782" t="str">
            <v>C</v>
          </cell>
          <cell r="E1782">
            <v>5</v>
          </cell>
          <cell r="F1782">
            <v>37649</v>
          </cell>
          <cell r="G1782">
            <v>0.13700000000000001</v>
          </cell>
          <cell r="H1782">
            <v>0.12</v>
          </cell>
          <cell r="I1782" t="str">
            <v>2        270</v>
          </cell>
          <cell r="J1782">
            <v>0.13</v>
          </cell>
          <cell r="K1782">
            <v>0.115</v>
          </cell>
          <cell r="L1782">
            <v>2003</v>
          </cell>
          <cell r="M1782" t="str">
            <v>No Trade</v>
          </cell>
          <cell r="N1782" t="str">
            <v>NG23</v>
          </cell>
          <cell r="O1782">
            <v>40.26</v>
          </cell>
          <cell r="P1782">
            <v>1</v>
          </cell>
        </row>
        <row r="1783">
          <cell r="A1783" t="str">
            <v>ON</v>
          </cell>
          <cell r="B1783">
            <v>2</v>
          </cell>
          <cell r="C1783">
            <v>3</v>
          </cell>
          <cell r="D1783" t="str">
            <v>C</v>
          </cell>
          <cell r="E1783">
            <v>5.05</v>
          </cell>
          <cell r="F1783">
            <v>37649</v>
          </cell>
          <cell r="G1783">
            <v>0.128</v>
          </cell>
          <cell r="H1783">
            <v>0.11</v>
          </cell>
          <cell r="I1783" t="str">
            <v>4          0</v>
          </cell>
          <cell r="J1783">
            <v>0</v>
          </cell>
          <cell r="K1783">
            <v>0</v>
          </cell>
          <cell r="L1783">
            <v>2003</v>
          </cell>
          <cell r="M1783" t="str">
            <v>No Trade</v>
          </cell>
          <cell r="N1783" t="str">
            <v>NG23</v>
          </cell>
          <cell r="O1783">
            <v>40.26</v>
          </cell>
          <cell r="P1783">
            <v>1</v>
          </cell>
        </row>
        <row r="1784">
          <cell r="A1784" t="str">
            <v>ON</v>
          </cell>
          <cell r="B1784">
            <v>2</v>
          </cell>
          <cell r="C1784">
            <v>3</v>
          </cell>
          <cell r="D1784" t="str">
            <v>C</v>
          </cell>
          <cell r="E1784">
            <v>5.0999999999999996</v>
          </cell>
          <cell r="F1784">
            <v>37649</v>
          </cell>
          <cell r="G1784">
            <v>0.11899999999999999</v>
          </cell>
          <cell r="H1784">
            <v>0.1</v>
          </cell>
          <cell r="I1784" t="str">
            <v>7          0</v>
          </cell>
          <cell r="J1784">
            <v>0</v>
          </cell>
          <cell r="K1784">
            <v>0</v>
          </cell>
          <cell r="L1784">
            <v>2003</v>
          </cell>
          <cell r="M1784" t="str">
            <v>No Trade</v>
          </cell>
          <cell r="N1784" t="str">
            <v>NG23</v>
          </cell>
          <cell r="O1784">
            <v>40.26</v>
          </cell>
          <cell r="P1784">
            <v>1</v>
          </cell>
        </row>
        <row r="1785">
          <cell r="A1785" t="str">
            <v>ON</v>
          </cell>
          <cell r="B1785">
            <v>2</v>
          </cell>
          <cell r="C1785">
            <v>3</v>
          </cell>
          <cell r="D1785" t="str">
            <v>C</v>
          </cell>
          <cell r="E1785">
            <v>5.15</v>
          </cell>
          <cell r="F1785">
            <v>37649</v>
          </cell>
          <cell r="G1785">
            <v>0.111</v>
          </cell>
          <cell r="H1785">
            <v>0.1</v>
          </cell>
          <cell r="I1785" t="str">
            <v>0          0</v>
          </cell>
          <cell r="J1785">
            <v>0</v>
          </cell>
          <cell r="K1785">
            <v>0</v>
          </cell>
          <cell r="L1785">
            <v>2003</v>
          </cell>
          <cell r="M1785" t="str">
            <v>No Trade</v>
          </cell>
          <cell r="N1785" t="str">
            <v>NG23</v>
          </cell>
          <cell r="O1785">
            <v>40.26</v>
          </cell>
          <cell r="P1785">
            <v>1</v>
          </cell>
        </row>
        <row r="1786">
          <cell r="A1786" t="str">
            <v>ON</v>
          </cell>
          <cell r="B1786">
            <v>2</v>
          </cell>
          <cell r="C1786">
            <v>3</v>
          </cell>
          <cell r="D1786" t="str">
            <v>C</v>
          </cell>
          <cell r="E1786">
            <v>5.2</v>
          </cell>
          <cell r="F1786">
            <v>37649</v>
          </cell>
          <cell r="G1786">
            <v>0.104</v>
          </cell>
          <cell r="H1786">
            <v>0.09</v>
          </cell>
          <cell r="I1786" t="str">
            <v>3          1</v>
          </cell>
          <cell r="J1786">
            <v>0.1</v>
          </cell>
          <cell r="K1786">
            <v>0.1</v>
          </cell>
          <cell r="L1786">
            <v>2003</v>
          </cell>
          <cell r="M1786" t="str">
            <v>No Trade</v>
          </cell>
          <cell r="N1786" t="str">
            <v>NG23</v>
          </cell>
          <cell r="O1786">
            <v>40.26</v>
          </cell>
          <cell r="P1786">
            <v>1</v>
          </cell>
        </row>
        <row r="1787">
          <cell r="A1787" t="str">
            <v>ON</v>
          </cell>
          <cell r="B1787">
            <v>2</v>
          </cell>
          <cell r="C1787">
            <v>3</v>
          </cell>
          <cell r="D1787" t="str">
            <v>C</v>
          </cell>
          <cell r="E1787">
            <v>5.25</v>
          </cell>
          <cell r="F1787">
            <v>37649</v>
          </cell>
          <cell r="G1787">
            <v>9.7000000000000003E-2</v>
          </cell>
          <cell r="H1787">
            <v>0.08</v>
          </cell>
          <cell r="I1787" t="str">
            <v>7          0</v>
          </cell>
          <cell r="J1787">
            <v>0</v>
          </cell>
          <cell r="K1787">
            <v>0</v>
          </cell>
          <cell r="L1787">
            <v>2003</v>
          </cell>
          <cell r="M1787" t="str">
            <v>No Trade</v>
          </cell>
          <cell r="N1787" t="str">
            <v>NG23</v>
          </cell>
          <cell r="O1787">
            <v>40.26</v>
          </cell>
          <cell r="P1787">
            <v>1</v>
          </cell>
        </row>
        <row r="1788">
          <cell r="A1788" t="str">
            <v>ON</v>
          </cell>
          <cell r="B1788">
            <v>2</v>
          </cell>
          <cell r="C1788">
            <v>3</v>
          </cell>
          <cell r="D1788" t="str">
            <v>C</v>
          </cell>
          <cell r="E1788">
            <v>5.3</v>
          </cell>
          <cell r="F1788">
            <v>37649</v>
          </cell>
          <cell r="G1788">
            <v>0.09</v>
          </cell>
          <cell r="H1788">
            <v>0.08</v>
          </cell>
          <cell r="I1788" t="str">
            <v>2         12</v>
          </cell>
          <cell r="J1788">
            <v>0</v>
          </cell>
          <cell r="K1788">
            <v>0</v>
          </cell>
          <cell r="L1788">
            <v>2003</v>
          </cell>
          <cell r="M1788" t="str">
            <v>No Trade</v>
          </cell>
          <cell r="N1788" t="str">
            <v>NG23</v>
          </cell>
          <cell r="O1788">
            <v>40.26</v>
          </cell>
          <cell r="P1788">
            <v>1</v>
          </cell>
        </row>
        <row r="1789">
          <cell r="A1789" t="str">
            <v>ON</v>
          </cell>
          <cell r="B1789">
            <v>2</v>
          </cell>
          <cell r="C1789">
            <v>3</v>
          </cell>
          <cell r="D1789" t="str">
            <v>C</v>
          </cell>
          <cell r="E1789">
            <v>5.35</v>
          </cell>
          <cell r="F1789">
            <v>37649</v>
          </cell>
          <cell r="G1789">
            <v>8.4000000000000005E-2</v>
          </cell>
          <cell r="H1789">
            <v>7.0000000000000007E-2</v>
          </cell>
          <cell r="I1789" t="str">
            <v>6          0</v>
          </cell>
          <cell r="J1789">
            <v>0</v>
          </cell>
          <cell r="K1789">
            <v>0</v>
          </cell>
          <cell r="L1789">
            <v>2003</v>
          </cell>
          <cell r="M1789" t="str">
            <v>No Trade</v>
          </cell>
          <cell r="N1789" t="str">
            <v>NG23</v>
          </cell>
          <cell r="O1789">
            <v>40.26</v>
          </cell>
          <cell r="P1789">
            <v>1</v>
          </cell>
        </row>
        <row r="1790">
          <cell r="A1790" t="str">
            <v>ON</v>
          </cell>
          <cell r="B1790">
            <v>2</v>
          </cell>
          <cell r="C1790">
            <v>3</v>
          </cell>
          <cell r="D1790" t="str">
            <v>C</v>
          </cell>
          <cell r="E1790">
            <v>5.4</v>
          </cell>
          <cell r="F1790">
            <v>37649</v>
          </cell>
          <cell r="G1790">
            <v>7.9000000000000001E-2</v>
          </cell>
          <cell r="H1790">
            <v>7.0000000000000007E-2</v>
          </cell>
          <cell r="I1790" t="str">
            <v>1          0</v>
          </cell>
          <cell r="J1790">
            <v>0</v>
          </cell>
          <cell r="K1790">
            <v>0</v>
          </cell>
          <cell r="L1790">
            <v>2003</v>
          </cell>
          <cell r="M1790" t="str">
            <v>No Trade</v>
          </cell>
          <cell r="N1790" t="str">
            <v>NG23</v>
          </cell>
          <cell r="O1790">
            <v>40.26</v>
          </cell>
          <cell r="P1790">
            <v>1</v>
          </cell>
        </row>
        <row r="1791">
          <cell r="A1791" t="str">
            <v>ON</v>
          </cell>
          <cell r="B1791">
            <v>2</v>
          </cell>
          <cell r="C1791">
            <v>3</v>
          </cell>
          <cell r="D1791" t="str">
            <v>C</v>
          </cell>
          <cell r="E1791">
            <v>5.45</v>
          </cell>
          <cell r="F1791">
            <v>37649</v>
          </cell>
          <cell r="G1791">
            <v>7.5999999999999998E-2</v>
          </cell>
          <cell r="H1791">
            <v>0.06</v>
          </cell>
          <cell r="I1791" t="str">
            <v>7          0</v>
          </cell>
          <cell r="J1791">
            <v>0</v>
          </cell>
          <cell r="K1791">
            <v>0</v>
          </cell>
          <cell r="L1791">
            <v>2003</v>
          </cell>
          <cell r="M1791" t="str">
            <v>No Trade</v>
          </cell>
          <cell r="N1791" t="str">
            <v>NG23</v>
          </cell>
          <cell r="O1791">
            <v>40.26</v>
          </cell>
          <cell r="P1791">
            <v>1</v>
          </cell>
        </row>
        <row r="1792">
          <cell r="A1792" t="str">
            <v>ON</v>
          </cell>
          <cell r="B1792">
            <v>2</v>
          </cell>
          <cell r="C1792">
            <v>3</v>
          </cell>
          <cell r="D1792" t="str">
            <v>C</v>
          </cell>
          <cell r="E1792">
            <v>5.5</v>
          </cell>
          <cell r="F1792">
            <v>37649</v>
          </cell>
          <cell r="G1792">
            <v>7.1999999999999995E-2</v>
          </cell>
          <cell r="H1792">
            <v>0.06</v>
          </cell>
          <cell r="I1792" t="str">
            <v>3        145</v>
          </cell>
          <cell r="J1792">
            <v>7.0000000000000007E-2</v>
          </cell>
          <cell r="K1792">
            <v>7.0000000000000007E-2</v>
          </cell>
          <cell r="L1792">
            <v>2003</v>
          </cell>
          <cell r="M1792" t="str">
            <v>No Trade</v>
          </cell>
          <cell r="N1792" t="str">
            <v>NG23</v>
          </cell>
          <cell r="O1792">
            <v>40.26</v>
          </cell>
          <cell r="P1792">
            <v>1</v>
          </cell>
        </row>
        <row r="1793">
          <cell r="A1793" t="str">
            <v>ON</v>
          </cell>
          <cell r="B1793">
            <v>2</v>
          </cell>
          <cell r="C1793">
            <v>3</v>
          </cell>
          <cell r="D1793" t="str">
            <v>C</v>
          </cell>
          <cell r="E1793">
            <v>5.55</v>
          </cell>
          <cell r="F1793">
            <v>37649</v>
          </cell>
          <cell r="G1793">
            <v>6.4000000000000001E-2</v>
          </cell>
          <cell r="H1793">
            <v>0.05</v>
          </cell>
          <cell r="I1793" t="str">
            <v>9          0</v>
          </cell>
          <cell r="J1793">
            <v>0</v>
          </cell>
          <cell r="K1793">
            <v>0</v>
          </cell>
          <cell r="L1793">
            <v>2003</v>
          </cell>
          <cell r="M1793" t="str">
            <v>No Trade</v>
          </cell>
          <cell r="N1793" t="str">
            <v>NG23</v>
          </cell>
          <cell r="O1793">
            <v>40.26</v>
          </cell>
          <cell r="P1793">
            <v>1</v>
          </cell>
        </row>
        <row r="1794">
          <cell r="A1794" t="str">
            <v>ON</v>
          </cell>
          <cell r="B1794">
            <v>2</v>
          </cell>
          <cell r="C1794">
            <v>3</v>
          </cell>
          <cell r="D1794" t="str">
            <v>C</v>
          </cell>
          <cell r="E1794">
            <v>5.6</v>
          </cell>
          <cell r="F1794">
            <v>37649</v>
          </cell>
          <cell r="G1794">
            <v>0.06</v>
          </cell>
          <cell r="H1794">
            <v>0.05</v>
          </cell>
          <cell r="I1794" t="str">
            <v>5         12</v>
          </cell>
          <cell r="J1794">
            <v>0</v>
          </cell>
          <cell r="K1794">
            <v>0</v>
          </cell>
          <cell r="L1794">
            <v>2003</v>
          </cell>
          <cell r="M1794" t="str">
            <v>No Trade</v>
          </cell>
          <cell r="N1794" t="str">
            <v>NG23</v>
          </cell>
          <cell r="O1794">
            <v>40.26</v>
          </cell>
          <cell r="P1794">
            <v>1</v>
          </cell>
        </row>
        <row r="1795">
          <cell r="A1795" t="str">
            <v>ON</v>
          </cell>
          <cell r="B1795">
            <v>2</v>
          </cell>
          <cell r="C1795">
            <v>3</v>
          </cell>
          <cell r="D1795" t="str">
            <v>C</v>
          </cell>
          <cell r="E1795">
            <v>5.65</v>
          </cell>
          <cell r="F1795">
            <v>37649</v>
          </cell>
          <cell r="G1795">
            <v>5.6000000000000001E-2</v>
          </cell>
          <cell r="H1795">
            <v>0.05</v>
          </cell>
          <cell r="I1795" t="str">
            <v>1          0</v>
          </cell>
          <cell r="J1795">
            <v>0</v>
          </cell>
          <cell r="K1795">
            <v>0</v>
          </cell>
          <cell r="L1795">
            <v>2003</v>
          </cell>
          <cell r="M1795" t="str">
            <v>No Trade</v>
          </cell>
          <cell r="N1795" t="str">
            <v>NG23</v>
          </cell>
          <cell r="O1795">
            <v>40.26</v>
          </cell>
          <cell r="P1795">
            <v>1</v>
          </cell>
        </row>
        <row r="1796">
          <cell r="A1796" t="str">
            <v>ON</v>
          </cell>
          <cell r="B1796">
            <v>2</v>
          </cell>
          <cell r="C1796">
            <v>3</v>
          </cell>
          <cell r="D1796" t="str">
            <v>C</v>
          </cell>
          <cell r="E1796">
            <v>5.7</v>
          </cell>
          <cell r="F1796">
            <v>37649</v>
          </cell>
          <cell r="G1796">
            <v>5.1999999999999998E-2</v>
          </cell>
          <cell r="H1796">
            <v>0.04</v>
          </cell>
          <cell r="I1796" t="str">
            <v>8         12</v>
          </cell>
          <cell r="J1796">
            <v>5.5E-2</v>
          </cell>
          <cell r="K1796">
            <v>4.4999999999999998E-2</v>
          </cell>
          <cell r="L1796">
            <v>2003</v>
          </cell>
          <cell r="M1796" t="str">
            <v>No Trade</v>
          </cell>
          <cell r="N1796" t="str">
            <v>NG23</v>
          </cell>
          <cell r="O1796">
            <v>40.26</v>
          </cell>
          <cell r="P1796">
            <v>1</v>
          </cell>
        </row>
        <row r="1797">
          <cell r="A1797" t="str">
            <v>ON</v>
          </cell>
          <cell r="B1797">
            <v>2</v>
          </cell>
          <cell r="C1797">
            <v>3</v>
          </cell>
          <cell r="D1797" t="str">
            <v>C</v>
          </cell>
          <cell r="E1797">
            <v>5.75</v>
          </cell>
          <cell r="F1797">
            <v>37649</v>
          </cell>
          <cell r="G1797">
            <v>4.9000000000000002E-2</v>
          </cell>
          <cell r="H1797">
            <v>0.04</v>
          </cell>
          <cell r="I1797" t="str">
            <v>5        280</v>
          </cell>
          <cell r="J1797">
            <v>4.4999999999999998E-2</v>
          </cell>
          <cell r="K1797">
            <v>4.4999999999999998E-2</v>
          </cell>
          <cell r="L1797">
            <v>2003</v>
          </cell>
          <cell r="M1797" t="str">
            <v>No Trade</v>
          </cell>
          <cell r="N1797" t="str">
            <v>NG23</v>
          </cell>
          <cell r="O1797">
            <v>40.26</v>
          </cell>
          <cell r="P1797">
            <v>1</v>
          </cell>
        </row>
        <row r="1798">
          <cell r="A1798" t="str">
            <v>ON</v>
          </cell>
          <cell r="B1798">
            <v>2</v>
          </cell>
          <cell r="C1798">
            <v>3</v>
          </cell>
          <cell r="D1798" t="str">
            <v>C</v>
          </cell>
          <cell r="E1798">
            <v>5.8</v>
          </cell>
          <cell r="F1798">
            <v>37649</v>
          </cell>
          <cell r="G1798">
            <v>4.5999999999999999E-2</v>
          </cell>
          <cell r="H1798">
            <v>0.04</v>
          </cell>
          <cell r="I1798" t="str">
            <v>2          0</v>
          </cell>
          <cell r="J1798">
            <v>0</v>
          </cell>
          <cell r="K1798">
            <v>0</v>
          </cell>
          <cell r="L1798">
            <v>2003</v>
          </cell>
          <cell r="M1798" t="str">
            <v>No Trade</v>
          </cell>
          <cell r="N1798" t="str">
            <v>NG23</v>
          </cell>
          <cell r="O1798">
            <v>40.26</v>
          </cell>
          <cell r="P1798">
            <v>1</v>
          </cell>
        </row>
        <row r="1799">
          <cell r="A1799" t="str">
            <v>ON</v>
          </cell>
          <cell r="B1799">
            <v>2</v>
          </cell>
          <cell r="C1799">
            <v>3</v>
          </cell>
          <cell r="D1799" t="str">
            <v>C</v>
          </cell>
          <cell r="E1799">
            <v>5.85</v>
          </cell>
          <cell r="F1799">
            <v>37649</v>
          </cell>
          <cell r="G1799">
            <v>4.2999999999999997E-2</v>
          </cell>
          <cell r="H1799">
            <v>0.04</v>
          </cell>
          <cell r="I1799" t="str">
            <v>0          0</v>
          </cell>
          <cell r="J1799">
            <v>0</v>
          </cell>
          <cell r="K1799">
            <v>0</v>
          </cell>
          <cell r="L1799">
            <v>2003</v>
          </cell>
          <cell r="M1799" t="str">
            <v>No Trade</v>
          </cell>
          <cell r="N1799" t="str">
            <v>NG23</v>
          </cell>
          <cell r="O1799">
            <v>40.26</v>
          </cell>
          <cell r="P1799">
            <v>1</v>
          </cell>
        </row>
        <row r="1800">
          <cell r="A1800" t="str">
            <v>ON</v>
          </cell>
          <cell r="B1800">
            <v>2</v>
          </cell>
          <cell r="C1800">
            <v>3</v>
          </cell>
          <cell r="D1800" t="str">
            <v>C</v>
          </cell>
          <cell r="E1800">
            <v>5.9</v>
          </cell>
          <cell r="F1800">
            <v>37649</v>
          </cell>
          <cell r="G1800">
            <v>0.04</v>
          </cell>
          <cell r="H1800">
            <v>0.03</v>
          </cell>
          <cell r="I1800" t="str">
            <v>7          0</v>
          </cell>
          <cell r="J1800">
            <v>0</v>
          </cell>
          <cell r="K1800">
            <v>0</v>
          </cell>
          <cell r="L1800">
            <v>2003</v>
          </cell>
          <cell r="M1800" t="str">
            <v>No Trade</v>
          </cell>
          <cell r="N1800" t="str">
            <v>NG23</v>
          </cell>
          <cell r="O1800">
            <v>40.26</v>
          </cell>
          <cell r="P1800">
            <v>1</v>
          </cell>
        </row>
        <row r="1801">
          <cell r="A1801" t="str">
            <v>ON</v>
          </cell>
          <cell r="B1801">
            <v>2</v>
          </cell>
          <cell r="C1801">
            <v>3</v>
          </cell>
          <cell r="D1801" t="str">
            <v>C</v>
          </cell>
          <cell r="E1801">
            <v>5.95</v>
          </cell>
          <cell r="F1801">
            <v>37649</v>
          </cell>
          <cell r="G1801">
            <v>0</v>
          </cell>
          <cell r="H1801">
            <v>0</v>
          </cell>
          <cell r="I1801" t="str">
            <v>0          0</v>
          </cell>
          <cell r="J1801">
            <v>0</v>
          </cell>
          <cell r="K1801">
            <v>0</v>
          </cell>
          <cell r="L1801">
            <v>2003</v>
          </cell>
          <cell r="M1801" t="str">
            <v>No Trade</v>
          </cell>
          <cell r="N1801" t="str">
            <v/>
          </cell>
          <cell r="O1801" t="str">
            <v/>
          </cell>
          <cell r="P1801" t="str">
            <v/>
          </cell>
        </row>
        <row r="1802">
          <cell r="A1802" t="str">
            <v>ON</v>
          </cell>
          <cell r="B1802">
            <v>2</v>
          </cell>
          <cell r="C1802">
            <v>3</v>
          </cell>
          <cell r="D1802" t="str">
            <v>C</v>
          </cell>
          <cell r="E1802">
            <v>6</v>
          </cell>
          <cell r="F1802">
            <v>37649</v>
          </cell>
          <cell r="G1802">
            <v>3.5000000000000003E-2</v>
          </cell>
          <cell r="H1802">
            <v>0.03</v>
          </cell>
          <cell r="I1802" t="str">
            <v>3        602</v>
          </cell>
          <cell r="J1802">
            <v>2.9000000000000001E-2</v>
          </cell>
          <cell r="K1802">
            <v>2.7E-2</v>
          </cell>
          <cell r="L1802">
            <v>2003</v>
          </cell>
          <cell r="M1802" t="str">
            <v>No Trade</v>
          </cell>
          <cell r="N1802" t="str">
            <v>NG23</v>
          </cell>
          <cell r="O1802">
            <v>40.26</v>
          </cell>
          <cell r="P1802">
            <v>1</v>
          </cell>
        </row>
        <row r="1803">
          <cell r="A1803" t="str">
            <v>ON</v>
          </cell>
          <cell r="B1803">
            <v>2</v>
          </cell>
          <cell r="C1803">
            <v>3</v>
          </cell>
          <cell r="D1803" t="str">
            <v>P</v>
          </cell>
          <cell r="E1803">
            <v>6</v>
          </cell>
          <cell r="F1803">
            <v>37649</v>
          </cell>
          <cell r="G1803">
            <v>1.97</v>
          </cell>
          <cell r="H1803">
            <v>1.97</v>
          </cell>
          <cell r="I1803" t="str">
            <v>0          0</v>
          </cell>
          <cell r="J1803">
            <v>0</v>
          </cell>
          <cell r="K1803">
            <v>0</v>
          </cell>
          <cell r="L1803">
            <v>2003</v>
          </cell>
          <cell r="M1803">
            <v>5.1378324123680361</v>
          </cell>
          <cell r="N1803" t="str">
            <v>NG23</v>
          </cell>
          <cell r="O1803">
            <v>40.26</v>
          </cell>
          <cell r="P1803">
            <v>2</v>
          </cell>
        </row>
        <row r="1804">
          <cell r="A1804" t="str">
            <v>ON</v>
          </cell>
          <cell r="B1804">
            <v>2</v>
          </cell>
          <cell r="C1804">
            <v>3</v>
          </cell>
          <cell r="D1804" t="str">
            <v>C</v>
          </cell>
          <cell r="E1804">
            <v>6.05</v>
          </cell>
          <cell r="F1804">
            <v>37649</v>
          </cell>
          <cell r="G1804">
            <v>3.3000000000000002E-2</v>
          </cell>
          <cell r="H1804">
            <v>0.03</v>
          </cell>
          <cell r="I1804" t="str">
            <v>1          0</v>
          </cell>
          <cell r="J1804">
            <v>0</v>
          </cell>
          <cell r="K1804">
            <v>0</v>
          </cell>
          <cell r="L1804">
            <v>2003</v>
          </cell>
          <cell r="M1804" t="str">
            <v>No Trade</v>
          </cell>
          <cell r="N1804" t="str">
            <v>NG23</v>
          </cell>
          <cell r="O1804">
            <v>40.26</v>
          </cell>
          <cell r="P1804">
            <v>1</v>
          </cell>
        </row>
        <row r="1805">
          <cell r="A1805" t="str">
            <v>ON</v>
          </cell>
          <cell r="B1805">
            <v>2</v>
          </cell>
          <cell r="C1805">
            <v>3</v>
          </cell>
          <cell r="D1805" t="str">
            <v>C</v>
          </cell>
          <cell r="E1805">
            <v>6.1</v>
          </cell>
          <cell r="F1805">
            <v>37649</v>
          </cell>
          <cell r="G1805">
            <v>0.03</v>
          </cell>
          <cell r="H1805">
            <v>0.02</v>
          </cell>
          <cell r="I1805" t="str">
            <v>9          0</v>
          </cell>
          <cell r="J1805">
            <v>0</v>
          </cell>
          <cell r="K1805">
            <v>0</v>
          </cell>
          <cell r="L1805">
            <v>2003</v>
          </cell>
          <cell r="M1805" t="str">
            <v>No Trade</v>
          </cell>
          <cell r="N1805" t="str">
            <v>NG23</v>
          </cell>
          <cell r="O1805">
            <v>40.26</v>
          </cell>
          <cell r="P1805">
            <v>1</v>
          </cell>
        </row>
        <row r="1806">
          <cell r="A1806" t="str">
            <v>ON</v>
          </cell>
          <cell r="B1806">
            <v>2</v>
          </cell>
          <cell r="C1806">
            <v>3</v>
          </cell>
          <cell r="D1806" t="str">
            <v>C</v>
          </cell>
          <cell r="E1806">
            <v>6.2</v>
          </cell>
          <cell r="F1806">
            <v>37649</v>
          </cell>
          <cell r="G1806">
            <v>2.7E-2</v>
          </cell>
          <cell r="H1806">
            <v>0.02</v>
          </cell>
          <cell r="I1806" t="str">
            <v>5          0</v>
          </cell>
          <cell r="J1806">
            <v>0</v>
          </cell>
          <cell r="K1806">
            <v>0</v>
          </cell>
          <cell r="L1806">
            <v>2003</v>
          </cell>
          <cell r="M1806" t="str">
            <v>No Trade</v>
          </cell>
          <cell r="N1806" t="str">
            <v>NG23</v>
          </cell>
          <cell r="O1806">
            <v>40.26</v>
          </cell>
          <cell r="P1806">
            <v>1</v>
          </cell>
        </row>
        <row r="1807">
          <cell r="A1807" t="str">
            <v>ON</v>
          </cell>
          <cell r="B1807">
            <v>2</v>
          </cell>
          <cell r="C1807">
            <v>3</v>
          </cell>
          <cell r="D1807" t="str">
            <v>C</v>
          </cell>
          <cell r="E1807">
            <v>6.25</v>
          </cell>
          <cell r="F1807">
            <v>37649</v>
          </cell>
          <cell r="G1807">
            <v>2.5000000000000001E-2</v>
          </cell>
          <cell r="H1807">
            <v>0.02</v>
          </cell>
          <cell r="I1807" t="str">
            <v>4        300</v>
          </cell>
          <cell r="J1807">
            <v>0</v>
          </cell>
          <cell r="K1807">
            <v>0</v>
          </cell>
          <cell r="L1807">
            <v>2003</v>
          </cell>
          <cell r="M1807" t="str">
            <v>No Trade</v>
          </cell>
          <cell r="N1807" t="str">
            <v>NG23</v>
          </cell>
          <cell r="O1807">
            <v>40.26</v>
          </cell>
          <cell r="P1807">
            <v>1</v>
          </cell>
        </row>
        <row r="1808">
          <cell r="A1808" t="str">
            <v>ON</v>
          </cell>
          <cell r="B1808">
            <v>2</v>
          </cell>
          <cell r="C1808">
            <v>3</v>
          </cell>
          <cell r="D1808" t="str">
            <v>C</v>
          </cell>
          <cell r="E1808">
            <v>6.3</v>
          </cell>
          <cell r="F1808">
            <v>37649</v>
          </cell>
          <cell r="G1808">
            <v>2.3E-2</v>
          </cell>
          <cell r="H1808">
            <v>0.02</v>
          </cell>
          <cell r="I1808" t="str">
            <v>2          0</v>
          </cell>
          <cell r="J1808">
            <v>0</v>
          </cell>
          <cell r="K1808">
            <v>0</v>
          </cell>
          <cell r="L1808">
            <v>2003</v>
          </cell>
          <cell r="M1808" t="str">
            <v>No Trade</v>
          </cell>
          <cell r="N1808" t="str">
            <v>NG23</v>
          </cell>
          <cell r="O1808">
            <v>40.26</v>
          </cell>
          <cell r="P1808">
            <v>1</v>
          </cell>
        </row>
        <row r="1809">
          <cell r="A1809" t="str">
            <v>ON</v>
          </cell>
          <cell r="B1809">
            <v>2</v>
          </cell>
          <cell r="C1809">
            <v>3</v>
          </cell>
          <cell r="D1809" t="str">
            <v>C</v>
          </cell>
          <cell r="E1809">
            <v>6.35</v>
          </cell>
          <cell r="F1809">
            <v>37649</v>
          </cell>
          <cell r="G1809">
            <v>2.1999999999999999E-2</v>
          </cell>
          <cell r="H1809">
            <v>0.02</v>
          </cell>
          <cell r="I1809" t="str">
            <v>1          0</v>
          </cell>
          <cell r="J1809">
            <v>0</v>
          </cell>
          <cell r="K1809">
            <v>0</v>
          </cell>
          <cell r="L1809">
            <v>2003</v>
          </cell>
          <cell r="M1809" t="str">
            <v>No Trade</v>
          </cell>
          <cell r="N1809" t="str">
            <v>NG23</v>
          </cell>
          <cell r="O1809">
            <v>40.26</v>
          </cell>
          <cell r="P1809">
            <v>1</v>
          </cell>
        </row>
        <row r="1810">
          <cell r="A1810" t="str">
            <v>ON</v>
          </cell>
          <cell r="B1810">
            <v>2</v>
          </cell>
          <cell r="C1810">
            <v>3</v>
          </cell>
          <cell r="D1810" t="str">
            <v>C</v>
          </cell>
          <cell r="E1810">
            <v>6.4</v>
          </cell>
          <cell r="F1810">
            <v>37649</v>
          </cell>
          <cell r="G1810">
            <v>2.1000000000000001E-2</v>
          </cell>
          <cell r="H1810">
            <v>0.02</v>
          </cell>
          <cell r="I1810" t="str">
            <v>0          0</v>
          </cell>
          <cell r="J1810">
            <v>0</v>
          </cell>
          <cell r="K1810">
            <v>0</v>
          </cell>
          <cell r="L1810">
            <v>2003</v>
          </cell>
          <cell r="M1810" t="str">
            <v>No Trade</v>
          </cell>
          <cell r="N1810" t="str">
            <v>NG23</v>
          </cell>
          <cell r="O1810">
            <v>40.26</v>
          </cell>
          <cell r="P1810">
            <v>1</v>
          </cell>
        </row>
        <row r="1811">
          <cell r="A1811" t="str">
            <v>ON</v>
          </cell>
          <cell r="B1811">
            <v>2</v>
          </cell>
          <cell r="C1811">
            <v>3</v>
          </cell>
          <cell r="D1811" t="str">
            <v>C</v>
          </cell>
          <cell r="E1811">
            <v>6.45</v>
          </cell>
          <cell r="F1811">
            <v>37649</v>
          </cell>
          <cell r="G1811">
            <v>1.9E-2</v>
          </cell>
          <cell r="H1811">
            <v>0.01</v>
          </cell>
          <cell r="I1811" t="str">
            <v>9          0</v>
          </cell>
          <cell r="J1811">
            <v>0</v>
          </cell>
          <cell r="K1811">
            <v>0</v>
          </cell>
          <cell r="L1811">
            <v>2003</v>
          </cell>
          <cell r="M1811" t="str">
            <v>No Trade</v>
          </cell>
          <cell r="N1811" t="str">
            <v>NG23</v>
          </cell>
          <cell r="O1811">
            <v>40.26</v>
          </cell>
          <cell r="P1811">
            <v>1</v>
          </cell>
        </row>
        <row r="1812">
          <cell r="A1812" t="str">
            <v>ON</v>
          </cell>
          <cell r="B1812">
            <v>2</v>
          </cell>
          <cell r="C1812">
            <v>3</v>
          </cell>
          <cell r="D1812" t="str">
            <v>C</v>
          </cell>
          <cell r="E1812">
            <v>6.5</v>
          </cell>
          <cell r="F1812">
            <v>37649</v>
          </cell>
          <cell r="G1812">
            <v>1.7999999999999999E-2</v>
          </cell>
          <cell r="H1812">
            <v>0.01</v>
          </cell>
          <cell r="I1812" t="str">
            <v>8          0</v>
          </cell>
          <cell r="J1812">
            <v>0</v>
          </cell>
          <cell r="K1812">
            <v>0</v>
          </cell>
          <cell r="L1812">
            <v>2003</v>
          </cell>
          <cell r="M1812" t="str">
            <v>No Trade</v>
          </cell>
          <cell r="N1812" t="str">
            <v>NG23</v>
          </cell>
          <cell r="O1812">
            <v>40.26</v>
          </cell>
          <cell r="P1812">
            <v>1</v>
          </cell>
        </row>
        <row r="1813">
          <cell r="A1813" t="str">
            <v>ON</v>
          </cell>
          <cell r="B1813">
            <v>2</v>
          </cell>
          <cell r="C1813">
            <v>3</v>
          </cell>
          <cell r="D1813" t="str">
            <v>C</v>
          </cell>
          <cell r="E1813">
            <v>6.55</v>
          </cell>
          <cell r="F1813">
            <v>37649</v>
          </cell>
          <cell r="G1813">
            <v>1.7000000000000001E-2</v>
          </cell>
          <cell r="H1813">
            <v>0.01</v>
          </cell>
          <cell r="I1813" t="str">
            <v>7          0</v>
          </cell>
          <cell r="J1813">
            <v>0</v>
          </cell>
          <cell r="K1813">
            <v>0</v>
          </cell>
          <cell r="L1813">
            <v>2003</v>
          </cell>
          <cell r="M1813" t="str">
            <v>No Trade</v>
          </cell>
          <cell r="N1813" t="str">
            <v>NG23</v>
          </cell>
          <cell r="O1813">
            <v>40.26</v>
          </cell>
          <cell r="P1813">
            <v>1</v>
          </cell>
        </row>
        <row r="1814">
          <cell r="A1814" t="str">
            <v>ON</v>
          </cell>
          <cell r="B1814">
            <v>2</v>
          </cell>
          <cell r="C1814">
            <v>3</v>
          </cell>
          <cell r="D1814" t="str">
            <v>C</v>
          </cell>
          <cell r="E1814">
            <v>6.6</v>
          </cell>
          <cell r="F1814">
            <v>37649</v>
          </cell>
          <cell r="G1814">
            <v>1.6E-2</v>
          </cell>
          <cell r="H1814">
            <v>0.01</v>
          </cell>
          <cell r="I1814" t="str">
            <v>6          0</v>
          </cell>
          <cell r="J1814">
            <v>0</v>
          </cell>
          <cell r="K1814">
            <v>0</v>
          </cell>
          <cell r="L1814">
            <v>2003</v>
          </cell>
          <cell r="M1814" t="str">
            <v>No Trade</v>
          </cell>
          <cell r="N1814" t="str">
            <v>NG23</v>
          </cell>
          <cell r="O1814">
            <v>40.26</v>
          </cell>
          <cell r="P1814">
            <v>1</v>
          </cell>
        </row>
        <row r="1815">
          <cell r="A1815" t="str">
            <v>ON</v>
          </cell>
          <cell r="B1815">
            <v>2</v>
          </cell>
          <cell r="C1815">
            <v>3</v>
          </cell>
          <cell r="D1815" t="str">
            <v>C</v>
          </cell>
          <cell r="E1815">
            <v>6.65</v>
          </cell>
          <cell r="F1815">
            <v>37649</v>
          </cell>
          <cell r="G1815">
            <v>1.4999999999999999E-2</v>
          </cell>
          <cell r="H1815">
            <v>0.01</v>
          </cell>
          <cell r="I1815" t="str">
            <v>5          0</v>
          </cell>
          <cell r="J1815">
            <v>0</v>
          </cell>
          <cell r="K1815">
            <v>0</v>
          </cell>
          <cell r="L1815">
            <v>2003</v>
          </cell>
          <cell r="M1815" t="str">
            <v>No Trade</v>
          </cell>
          <cell r="N1815" t="str">
            <v>NG23</v>
          </cell>
          <cell r="O1815">
            <v>40.26</v>
          </cell>
          <cell r="P1815">
            <v>1</v>
          </cell>
        </row>
        <row r="1816">
          <cell r="A1816" t="str">
            <v>ON</v>
          </cell>
          <cell r="B1816">
            <v>2</v>
          </cell>
          <cell r="C1816">
            <v>3</v>
          </cell>
          <cell r="D1816" t="str">
            <v>C</v>
          </cell>
          <cell r="E1816">
            <v>6.7</v>
          </cell>
          <cell r="F1816">
            <v>37649</v>
          </cell>
          <cell r="G1816">
            <v>1.4E-2</v>
          </cell>
          <cell r="H1816">
            <v>0.01</v>
          </cell>
          <cell r="I1816" t="str">
            <v>4          2</v>
          </cell>
          <cell r="J1816">
            <v>0</v>
          </cell>
          <cell r="K1816">
            <v>0</v>
          </cell>
          <cell r="L1816">
            <v>2003</v>
          </cell>
          <cell r="M1816" t="str">
            <v>No Trade</v>
          </cell>
          <cell r="N1816" t="str">
            <v>NG23</v>
          </cell>
          <cell r="O1816">
            <v>40.26</v>
          </cell>
          <cell r="P1816">
            <v>1</v>
          </cell>
        </row>
        <row r="1817">
          <cell r="A1817" t="str">
            <v>ON</v>
          </cell>
          <cell r="B1817">
            <v>2</v>
          </cell>
          <cell r="C1817">
            <v>3</v>
          </cell>
          <cell r="D1817" t="str">
            <v>C</v>
          </cell>
          <cell r="E1817">
            <v>6.75</v>
          </cell>
          <cell r="F1817">
            <v>37649</v>
          </cell>
          <cell r="G1817">
            <v>1.2999999999999999E-2</v>
          </cell>
          <cell r="H1817">
            <v>0.01</v>
          </cell>
          <cell r="I1817" t="str">
            <v>3          0</v>
          </cell>
          <cell r="J1817">
            <v>0</v>
          </cell>
          <cell r="K1817">
            <v>0</v>
          </cell>
          <cell r="L1817">
            <v>2003</v>
          </cell>
          <cell r="M1817" t="str">
            <v>No Trade</v>
          </cell>
          <cell r="N1817" t="str">
            <v>NG23</v>
          </cell>
          <cell r="O1817">
            <v>40.26</v>
          </cell>
          <cell r="P1817">
            <v>1</v>
          </cell>
        </row>
        <row r="1818">
          <cell r="A1818" t="str">
            <v>ON</v>
          </cell>
          <cell r="B1818">
            <v>2</v>
          </cell>
          <cell r="C1818">
            <v>3</v>
          </cell>
          <cell r="D1818" t="str">
            <v>C</v>
          </cell>
          <cell r="E1818">
            <v>6.8</v>
          </cell>
          <cell r="F1818">
            <v>37649</v>
          </cell>
          <cell r="G1818">
            <v>1.2999999999999999E-2</v>
          </cell>
          <cell r="H1818">
            <v>0.01</v>
          </cell>
          <cell r="I1818" t="str">
            <v>2          0</v>
          </cell>
          <cell r="J1818">
            <v>0</v>
          </cell>
          <cell r="K1818">
            <v>0</v>
          </cell>
          <cell r="L1818">
            <v>2003</v>
          </cell>
          <cell r="M1818" t="str">
            <v>No Trade</v>
          </cell>
          <cell r="N1818" t="str">
            <v>NG23</v>
          </cell>
          <cell r="O1818">
            <v>40.26</v>
          </cell>
          <cell r="P1818">
            <v>1</v>
          </cell>
        </row>
        <row r="1819">
          <cell r="A1819" t="str">
            <v>ON</v>
          </cell>
          <cell r="B1819">
            <v>2</v>
          </cell>
          <cell r="C1819">
            <v>3</v>
          </cell>
          <cell r="D1819" t="str">
            <v>C</v>
          </cell>
          <cell r="E1819">
            <v>6.85</v>
          </cell>
          <cell r="F1819">
            <v>37649</v>
          </cell>
          <cell r="G1819">
            <v>1.2E-2</v>
          </cell>
          <cell r="H1819">
            <v>0.01</v>
          </cell>
          <cell r="I1819" t="str">
            <v>2          0</v>
          </cell>
          <cell r="J1819">
            <v>0</v>
          </cell>
          <cell r="K1819">
            <v>0</v>
          </cell>
          <cell r="L1819">
            <v>2003</v>
          </cell>
          <cell r="M1819" t="str">
            <v>No Trade</v>
          </cell>
          <cell r="N1819" t="str">
            <v>NG23</v>
          </cell>
          <cell r="O1819">
            <v>40.26</v>
          </cell>
          <cell r="P1819">
            <v>1</v>
          </cell>
        </row>
        <row r="1820">
          <cell r="A1820" t="str">
            <v>ON</v>
          </cell>
          <cell r="B1820">
            <v>2</v>
          </cell>
          <cell r="C1820">
            <v>3</v>
          </cell>
          <cell r="D1820" t="str">
            <v>C</v>
          </cell>
          <cell r="E1820">
            <v>6.9</v>
          </cell>
          <cell r="F1820">
            <v>37649</v>
          </cell>
          <cell r="G1820">
            <v>1.0999999999999999E-2</v>
          </cell>
          <cell r="H1820">
            <v>0.01</v>
          </cell>
          <cell r="I1820" t="str">
            <v>1          0</v>
          </cell>
          <cell r="J1820">
            <v>0</v>
          </cell>
          <cell r="K1820">
            <v>0</v>
          </cell>
          <cell r="L1820">
            <v>2003</v>
          </cell>
          <cell r="M1820" t="str">
            <v>No Trade</v>
          </cell>
          <cell r="N1820" t="str">
            <v>NG23</v>
          </cell>
          <cell r="O1820">
            <v>40.26</v>
          </cell>
          <cell r="P1820">
            <v>1</v>
          </cell>
        </row>
        <row r="1821">
          <cell r="A1821" t="str">
            <v>ON</v>
          </cell>
          <cell r="B1821">
            <v>2</v>
          </cell>
          <cell r="C1821">
            <v>3</v>
          </cell>
          <cell r="D1821" t="str">
            <v>C</v>
          </cell>
          <cell r="E1821">
            <v>6.95</v>
          </cell>
          <cell r="F1821">
            <v>37649</v>
          </cell>
          <cell r="G1821">
            <v>1.0999999999999999E-2</v>
          </cell>
          <cell r="H1821">
            <v>0.01</v>
          </cell>
          <cell r="I1821" t="str">
            <v>0          0</v>
          </cell>
          <cell r="J1821">
            <v>0</v>
          </cell>
          <cell r="K1821">
            <v>0</v>
          </cell>
          <cell r="L1821">
            <v>2003</v>
          </cell>
          <cell r="M1821" t="str">
            <v>No Trade</v>
          </cell>
          <cell r="N1821" t="str">
            <v>NG23</v>
          </cell>
          <cell r="O1821">
            <v>40.26</v>
          </cell>
          <cell r="P1821">
            <v>1</v>
          </cell>
        </row>
        <row r="1822">
          <cell r="A1822" t="str">
            <v>ON</v>
          </cell>
          <cell r="B1822">
            <v>2</v>
          </cell>
          <cell r="C1822">
            <v>3</v>
          </cell>
          <cell r="D1822" t="str">
            <v>C</v>
          </cell>
          <cell r="E1822">
            <v>7</v>
          </cell>
          <cell r="F1822">
            <v>37649</v>
          </cell>
          <cell r="G1822">
            <v>0.01</v>
          </cell>
          <cell r="H1822">
            <v>0.01</v>
          </cell>
          <cell r="I1822" t="str">
            <v>0          5</v>
          </cell>
          <cell r="J1822">
            <v>8.9999999999999993E-3</v>
          </cell>
          <cell r="K1822">
            <v>8.9999999999999993E-3</v>
          </cell>
          <cell r="L1822">
            <v>2003</v>
          </cell>
          <cell r="M1822" t="str">
            <v>No Trade</v>
          </cell>
          <cell r="N1822" t="str">
            <v>NG23</v>
          </cell>
          <cell r="O1822">
            <v>40.26</v>
          </cell>
          <cell r="P1822">
            <v>1</v>
          </cell>
        </row>
        <row r="1823">
          <cell r="A1823" t="str">
            <v>ON</v>
          </cell>
          <cell r="B1823">
            <v>2</v>
          </cell>
          <cell r="C1823">
            <v>3</v>
          </cell>
          <cell r="D1823" t="str">
            <v>C</v>
          </cell>
          <cell r="E1823">
            <v>7.1</v>
          </cell>
          <cell r="F1823">
            <v>37649</v>
          </cell>
          <cell r="G1823">
            <v>8.9999999999999993E-3</v>
          </cell>
          <cell r="H1823">
            <v>0</v>
          </cell>
          <cell r="I1823" t="str">
            <v>9          0</v>
          </cell>
          <cell r="J1823">
            <v>0</v>
          </cell>
          <cell r="K1823">
            <v>0</v>
          </cell>
          <cell r="L1823">
            <v>2003</v>
          </cell>
          <cell r="M1823" t="str">
            <v>No Trade</v>
          </cell>
          <cell r="N1823" t="str">
            <v>NG23</v>
          </cell>
          <cell r="O1823">
            <v>40.26</v>
          </cell>
          <cell r="P1823">
            <v>1</v>
          </cell>
        </row>
        <row r="1824">
          <cell r="A1824" t="str">
            <v>ON</v>
          </cell>
          <cell r="B1824">
            <v>2</v>
          </cell>
          <cell r="C1824">
            <v>3</v>
          </cell>
          <cell r="D1824" t="str">
            <v>C</v>
          </cell>
          <cell r="E1824">
            <v>7.25</v>
          </cell>
          <cell r="F1824">
            <v>37649</v>
          </cell>
          <cell r="G1824">
            <v>8.0000000000000002E-3</v>
          </cell>
          <cell r="H1824">
            <v>0</v>
          </cell>
          <cell r="I1824" t="str">
            <v>8          0</v>
          </cell>
          <cell r="J1824">
            <v>0</v>
          </cell>
          <cell r="K1824">
            <v>0</v>
          </cell>
          <cell r="L1824">
            <v>2003</v>
          </cell>
          <cell r="M1824" t="str">
            <v>No Trade</v>
          </cell>
          <cell r="N1824" t="str">
            <v>NG23</v>
          </cell>
          <cell r="O1824">
            <v>40.26</v>
          </cell>
          <cell r="P1824">
            <v>1</v>
          </cell>
        </row>
        <row r="1825">
          <cell r="A1825" t="str">
            <v>ON</v>
          </cell>
          <cell r="B1825">
            <v>2</v>
          </cell>
          <cell r="C1825">
            <v>3</v>
          </cell>
          <cell r="D1825" t="str">
            <v>C</v>
          </cell>
          <cell r="E1825">
            <v>7.3</v>
          </cell>
          <cell r="F1825">
            <v>37649</v>
          </cell>
          <cell r="G1825">
            <v>7.0000000000000001E-3</v>
          </cell>
          <cell r="H1825">
            <v>0</v>
          </cell>
          <cell r="I1825" t="str">
            <v>7          0</v>
          </cell>
          <cell r="J1825">
            <v>0</v>
          </cell>
          <cell r="K1825">
            <v>0</v>
          </cell>
          <cell r="L1825">
            <v>2003</v>
          </cell>
          <cell r="M1825" t="str">
            <v>No Trade</v>
          </cell>
          <cell r="N1825" t="str">
            <v>NG23</v>
          </cell>
          <cell r="O1825">
            <v>40.26</v>
          </cell>
          <cell r="P1825">
            <v>1</v>
          </cell>
        </row>
        <row r="1826">
          <cell r="A1826" t="str">
            <v>ON</v>
          </cell>
          <cell r="B1826">
            <v>2</v>
          </cell>
          <cell r="C1826">
            <v>3</v>
          </cell>
          <cell r="D1826" t="str">
            <v>C</v>
          </cell>
          <cell r="E1826">
            <v>7.4</v>
          </cell>
          <cell r="F1826">
            <v>37649</v>
          </cell>
          <cell r="G1826">
            <v>6.0000000000000001E-3</v>
          </cell>
          <cell r="H1826">
            <v>0</v>
          </cell>
          <cell r="I1826" t="str">
            <v>6          0</v>
          </cell>
          <cell r="J1826">
            <v>0</v>
          </cell>
          <cell r="K1826">
            <v>0</v>
          </cell>
          <cell r="L1826">
            <v>2003</v>
          </cell>
          <cell r="M1826" t="str">
            <v>No Trade</v>
          </cell>
          <cell r="N1826" t="str">
            <v>NG23</v>
          </cell>
          <cell r="O1826">
            <v>40.26</v>
          </cell>
          <cell r="P1826">
            <v>1</v>
          </cell>
        </row>
        <row r="1827">
          <cell r="A1827" t="str">
            <v>ON</v>
          </cell>
          <cell r="B1827">
            <v>2</v>
          </cell>
          <cell r="C1827">
            <v>3</v>
          </cell>
          <cell r="D1827" t="str">
            <v>C</v>
          </cell>
          <cell r="E1827">
            <v>7.5</v>
          </cell>
          <cell r="F1827">
            <v>37649</v>
          </cell>
          <cell r="G1827">
            <v>6.0000000000000001E-3</v>
          </cell>
          <cell r="H1827">
            <v>0</v>
          </cell>
          <cell r="I1827" t="str">
            <v>6          0</v>
          </cell>
          <cell r="J1827">
            <v>0</v>
          </cell>
          <cell r="K1827">
            <v>0</v>
          </cell>
          <cell r="L1827">
            <v>2003</v>
          </cell>
          <cell r="M1827" t="str">
            <v>No Trade</v>
          </cell>
          <cell r="N1827" t="str">
            <v>NG23</v>
          </cell>
          <cell r="O1827">
            <v>40.26</v>
          </cell>
          <cell r="P1827">
            <v>1</v>
          </cell>
        </row>
        <row r="1828">
          <cell r="A1828" t="str">
            <v>ON</v>
          </cell>
          <cell r="B1828">
            <v>2</v>
          </cell>
          <cell r="C1828">
            <v>3</v>
          </cell>
          <cell r="D1828" t="str">
            <v>C</v>
          </cell>
          <cell r="E1828">
            <v>7.55</v>
          </cell>
          <cell r="F1828">
            <v>37649</v>
          </cell>
          <cell r="G1828">
            <v>5.0000000000000001E-3</v>
          </cell>
          <cell r="H1828">
            <v>0</v>
          </cell>
          <cell r="I1828" t="str">
            <v>6          0</v>
          </cell>
          <cell r="J1828">
            <v>0</v>
          </cell>
          <cell r="K1828">
            <v>0</v>
          </cell>
          <cell r="L1828">
            <v>2003</v>
          </cell>
          <cell r="M1828" t="str">
            <v>No Trade</v>
          </cell>
          <cell r="N1828" t="str">
            <v>NG23</v>
          </cell>
          <cell r="O1828">
            <v>40.26</v>
          </cell>
          <cell r="P1828">
            <v>1</v>
          </cell>
        </row>
        <row r="1829">
          <cell r="A1829" t="str">
            <v>ON</v>
          </cell>
          <cell r="B1829">
            <v>2</v>
          </cell>
          <cell r="C1829">
            <v>3</v>
          </cell>
          <cell r="D1829" t="str">
            <v>C</v>
          </cell>
          <cell r="E1829">
            <v>7.6</v>
          </cell>
          <cell r="F1829">
            <v>37649</v>
          </cell>
          <cell r="G1829">
            <v>5.0000000000000001E-3</v>
          </cell>
          <cell r="H1829">
            <v>0</v>
          </cell>
          <cell r="I1829" t="str">
            <v>5          2</v>
          </cell>
          <cell r="J1829">
            <v>0</v>
          </cell>
          <cell r="K1829">
            <v>0</v>
          </cell>
          <cell r="L1829">
            <v>2003</v>
          </cell>
          <cell r="M1829" t="str">
            <v>No Trade</v>
          </cell>
          <cell r="N1829" t="str">
            <v>NG23</v>
          </cell>
          <cell r="O1829">
            <v>40.26</v>
          </cell>
          <cell r="P1829">
            <v>1</v>
          </cell>
        </row>
        <row r="1830">
          <cell r="A1830" t="str">
            <v>ON</v>
          </cell>
          <cell r="B1830">
            <v>2</v>
          </cell>
          <cell r="C1830">
            <v>3</v>
          </cell>
          <cell r="D1830" t="str">
            <v>C</v>
          </cell>
          <cell r="E1830">
            <v>8</v>
          </cell>
          <cell r="F1830">
            <v>37649</v>
          </cell>
          <cell r="G1830">
            <v>3.0000000000000001E-3</v>
          </cell>
          <cell r="H1830">
            <v>0</v>
          </cell>
          <cell r="I1830" t="str">
            <v>4          0</v>
          </cell>
          <cell r="J1830">
            <v>0</v>
          </cell>
          <cell r="K1830">
            <v>0</v>
          </cell>
          <cell r="L1830">
            <v>2003</v>
          </cell>
          <cell r="M1830" t="str">
            <v>No Trade</v>
          </cell>
          <cell r="N1830" t="str">
            <v>NG23</v>
          </cell>
          <cell r="O1830">
            <v>40.26</v>
          </cell>
          <cell r="P1830">
            <v>1</v>
          </cell>
        </row>
        <row r="1831">
          <cell r="A1831" t="str">
            <v>ON</v>
          </cell>
          <cell r="B1831">
            <v>2</v>
          </cell>
          <cell r="C1831">
            <v>3</v>
          </cell>
          <cell r="D1831" t="str">
            <v>P</v>
          </cell>
          <cell r="E1831">
            <v>8</v>
          </cell>
          <cell r="F1831">
            <v>37649</v>
          </cell>
          <cell r="G1831">
            <v>3.8889999999999998</v>
          </cell>
          <cell r="H1831">
            <v>3.88</v>
          </cell>
          <cell r="I1831" t="str">
            <v>9          0</v>
          </cell>
          <cell r="J1831">
            <v>0</v>
          </cell>
          <cell r="K1831">
            <v>0</v>
          </cell>
          <cell r="L1831">
            <v>2003</v>
          </cell>
          <cell r="M1831">
            <v>5.8763381987905419</v>
          </cell>
          <cell r="N1831" t="str">
            <v>NG23</v>
          </cell>
          <cell r="O1831">
            <v>40.26</v>
          </cell>
          <cell r="P1831">
            <v>2</v>
          </cell>
        </row>
        <row r="1832">
          <cell r="A1832" t="str">
            <v>ON</v>
          </cell>
          <cell r="B1832">
            <v>2</v>
          </cell>
          <cell r="C1832">
            <v>3</v>
          </cell>
          <cell r="D1832" t="str">
            <v>C</v>
          </cell>
          <cell r="E1832">
            <v>9</v>
          </cell>
          <cell r="F1832">
            <v>37649</v>
          </cell>
          <cell r="G1832">
            <v>2E-3</v>
          </cell>
          <cell r="H1832">
            <v>0</v>
          </cell>
          <cell r="I1832" t="str">
            <v>2          0</v>
          </cell>
          <cell r="J1832">
            <v>0</v>
          </cell>
          <cell r="K1832">
            <v>0</v>
          </cell>
          <cell r="L1832">
            <v>2003</v>
          </cell>
          <cell r="M1832" t="str">
            <v>No Trade</v>
          </cell>
          <cell r="N1832" t="str">
            <v>NG23</v>
          </cell>
          <cell r="O1832">
            <v>40.26</v>
          </cell>
          <cell r="P1832">
            <v>1</v>
          </cell>
        </row>
        <row r="1833">
          <cell r="A1833" t="str">
            <v>ON</v>
          </cell>
          <cell r="B1833">
            <v>2</v>
          </cell>
          <cell r="C1833">
            <v>3</v>
          </cell>
          <cell r="D1833" t="str">
            <v>C</v>
          </cell>
          <cell r="E1833">
            <v>10</v>
          </cell>
          <cell r="F1833">
            <v>37649</v>
          </cell>
          <cell r="G1833">
            <v>1E-3</v>
          </cell>
          <cell r="H1833">
            <v>0</v>
          </cell>
          <cell r="I1833" t="str">
            <v>1          0</v>
          </cell>
          <cell r="J1833">
            <v>0</v>
          </cell>
          <cell r="K1833">
            <v>0</v>
          </cell>
          <cell r="L1833">
            <v>2003</v>
          </cell>
          <cell r="M1833" t="str">
            <v>No Trade</v>
          </cell>
          <cell r="N1833" t="str">
            <v>NG23</v>
          </cell>
          <cell r="O1833">
            <v>40.26</v>
          </cell>
          <cell r="P1833">
            <v>1</v>
          </cell>
        </row>
        <row r="1834">
          <cell r="A1834" t="str">
            <v>ON</v>
          </cell>
          <cell r="B1834">
            <v>2</v>
          </cell>
          <cell r="C1834">
            <v>3</v>
          </cell>
          <cell r="D1834" t="str">
            <v>C</v>
          </cell>
          <cell r="E1834">
            <v>12</v>
          </cell>
          <cell r="F1834">
            <v>37649</v>
          </cell>
          <cell r="G1834">
            <v>1E-3</v>
          </cell>
          <cell r="H1834">
            <v>0</v>
          </cell>
          <cell r="I1834" t="str">
            <v>1          0</v>
          </cell>
          <cell r="J1834">
            <v>0</v>
          </cell>
          <cell r="K1834">
            <v>0</v>
          </cell>
          <cell r="L1834">
            <v>2003</v>
          </cell>
          <cell r="M1834" t="str">
            <v>No Trade</v>
          </cell>
          <cell r="N1834" t="str">
            <v>NG23</v>
          </cell>
          <cell r="O1834">
            <v>40.26</v>
          </cell>
          <cell r="P1834">
            <v>1</v>
          </cell>
        </row>
        <row r="1835">
          <cell r="A1835" t="str">
            <v>ON</v>
          </cell>
          <cell r="B1835">
            <v>2</v>
          </cell>
          <cell r="C1835">
            <v>3</v>
          </cell>
          <cell r="D1835" t="str">
            <v>P</v>
          </cell>
          <cell r="E1835">
            <v>12</v>
          </cell>
          <cell r="F1835">
            <v>37649</v>
          </cell>
          <cell r="G1835">
            <v>0</v>
          </cell>
          <cell r="H1835">
            <v>0</v>
          </cell>
          <cell r="I1835" t="str">
            <v>0          0</v>
          </cell>
          <cell r="J1835">
            <v>0</v>
          </cell>
          <cell r="K1835">
            <v>0</v>
          </cell>
          <cell r="L1835">
            <v>2003</v>
          </cell>
          <cell r="M1835" t="str">
            <v>No Trade</v>
          </cell>
          <cell r="N1835" t="str">
            <v/>
          </cell>
          <cell r="O1835" t="str">
            <v/>
          </cell>
          <cell r="P1835" t="str">
            <v/>
          </cell>
        </row>
        <row r="1836">
          <cell r="A1836" t="str">
            <v>ON</v>
          </cell>
          <cell r="B1836">
            <v>3</v>
          </cell>
          <cell r="C1836">
            <v>3</v>
          </cell>
          <cell r="D1836" t="str">
            <v>P</v>
          </cell>
          <cell r="E1836">
            <v>0.25</v>
          </cell>
          <cell r="F1836">
            <v>37677</v>
          </cell>
          <cell r="G1836">
            <v>0</v>
          </cell>
          <cell r="H1836">
            <v>0</v>
          </cell>
          <cell r="I1836" t="str">
            <v>0          0</v>
          </cell>
          <cell r="J1836">
            <v>0</v>
          </cell>
          <cell r="K1836">
            <v>0</v>
          </cell>
          <cell r="L1836">
            <v>2003</v>
          </cell>
          <cell r="M1836" t="str">
            <v>No Trade</v>
          </cell>
          <cell r="N1836" t="str">
            <v/>
          </cell>
          <cell r="O1836" t="str">
            <v/>
          </cell>
          <cell r="P1836" t="str">
            <v/>
          </cell>
        </row>
        <row r="1837">
          <cell r="A1837" t="str">
            <v>ON</v>
          </cell>
          <cell r="B1837">
            <v>3</v>
          </cell>
          <cell r="C1837">
            <v>3</v>
          </cell>
          <cell r="D1837" t="str">
            <v>C</v>
          </cell>
          <cell r="E1837">
            <v>0.5</v>
          </cell>
          <cell r="F1837">
            <v>37677</v>
          </cell>
          <cell r="G1837">
            <v>0</v>
          </cell>
          <cell r="H1837">
            <v>0</v>
          </cell>
          <cell r="I1837" t="str">
            <v>0          0</v>
          </cell>
          <cell r="J1837">
            <v>0</v>
          </cell>
          <cell r="K1837">
            <v>0</v>
          </cell>
          <cell r="L1837">
            <v>2003</v>
          </cell>
          <cell r="M1837" t="str">
            <v>No Trade</v>
          </cell>
          <cell r="N1837" t="str">
            <v/>
          </cell>
          <cell r="O1837" t="str">
            <v/>
          </cell>
          <cell r="P1837" t="str">
            <v/>
          </cell>
        </row>
        <row r="1838">
          <cell r="A1838" t="str">
            <v>ON</v>
          </cell>
          <cell r="B1838">
            <v>3</v>
          </cell>
          <cell r="C1838">
            <v>3</v>
          </cell>
          <cell r="D1838" t="str">
            <v>C</v>
          </cell>
          <cell r="E1838">
            <v>1</v>
          </cell>
          <cell r="F1838">
            <v>37677</v>
          </cell>
          <cell r="G1838">
            <v>0</v>
          </cell>
          <cell r="H1838">
            <v>0</v>
          </cell>
          <cell r="I1838" t="str">
            <v>0          0</v>
          </cell>
          <cell r="J1838">
            <v>0</v>
          </cell>
          <cell r="K1838">
            <v>0</v>
          </cell>
          <cell r="L1838">
            <v>2003</v>
          </cell>
          <cell r="M1838" t="str">
            <v>No Trade</v>
          </cell>
          <cell r="N1838" t="str">
            <v/>
          </cell>
          <cell r="O1838" t="str">
            <v/>
          </cell>
          <cell r="P1838" t="str">
            <v/>
          </cell>
        </row>
        <row r="1839">
          <cell r="A1839" t="str">
            <v>ON</v>
          </cell>
          <cell r="B1839">
            <v>3</v>
          </cell>
          <cell r="C1839">
            <v>3</v>
          </cell>
          <cell r="D1839" t="str">
            <v>P</v>
          </cell>
          <cell r="E1839">
            <v>1.7</v>
          </cell>
          <cell r="F1839">
            <v>37677</v>
          </cell>
          <cell r="G1839">
            <v>1E-3</v>
          </cell>
          <cell r="H1839">
            <v>0</v>
          </cell>
          <cell r="I1839" t="str">
            <v>1          0</v>
          </cell>
          <cell r="J1839">
            <v>0</v>
          </cell>
          <cell r="K1839">
            <v>0</v>
          </cell>
          <cell r="L1839">
            <v>2003</v>
          </cell>
          <cell r="M1839">
            <v>2.1345447901232846</v>
          </cell>
          <cell r="N1839" t="str">
            <v>NG33</v>
          </cell>
          <cell r="O1839">
            <v>46</v>
          </cell>
          <cell r="P1839">
            <v>2</v>
          </cell>
        </row>
        <row r="1840">
          <cell r="A1840" t="str">
            <v>ON</v>
          </cell>
          <cell r="B1840">
            <v>3</v>
          </cell>
          <cell r="C1840">
            <v>3</v>
          </cell>
          <cell r="D1840" t="str">
            <v>P</v>
          </cell>
          <cell r="E1840">
            <v>1.75</v>
          </cell>
          <cell r="F1840">
            <v>37677</v>
          </cell>
          <cell r="G1840">
            <v>1E-3</v>
          </cell>
          <cell r="H1840">
            <v>0</v>
          </cell>
          <cell r="I1840" t="str">
            <v>1          0</v>
          </cell>
          <cell r="J1840">
            <v>0</v>
          </cell>
          <cell r="K1840">
            <v>0</v>
          </cell>
          <cell r="L1840">
            <v>2003</v>
          </cell>
          <cell r="M1840">
            <v>2.1145985234270546</v>
          </cell>
          <cell r="N1840" t="str">
            <v>NG33</v>
          </cell>
          <cell r="O1840">
            <v>46</v>
          </cell>
          <cell r="P1840">
            <v>2</v>
          </cell>
        </row>
        <row r="1841">
          <cell r="A1841" t="str">
            <v>ON</v>
          </cell>
          <cell r="B1841">
            <v>3</v>
          </cell>
          <cell r="C1841">
            <v>3</v>
          </cell>
          <cell r="D1841" t="str">
            <v>P</v>
          </cell>
          <cell r="E1841">
            <v>2</v>
          </cell>
          <cell r="F1841">
            <v>37677</v>
          </cell>
          <cell r="G1841">
            <v>1E-3</v>
          </cell>
          <cell r="H1841">
            <v>0</v>
          </cell>
          <cell r="I1841" t="str">
            <v>1          0</v>
          </cell>
          <cell r="J1841">
            <v>0</v>
          </cell>
          <cell r="K1841">
            <v>0</v>
          </cell>
          <cell r="L1841">
            <v>2003</v>
          </cell>
          <cell r="M1841">
            <v>2.0232102738027837</v>
          </cell>
          <cell r="N1841" t="str">
            <v>NG33</v>
          </cell>
          <cell r="O1841">
            <v>46</v>
          </cell>
          <cell r="P1841">
            <v>2</v>
          </cell>
        </row>
        <row r="1842">
          <cell r="A1842" t="str">
            <v>ON</v>
          </cell>
          <cell r="B1842">
            <v>3</v>
          </cell>
          <cell r="C1842">
            <v>3</v>
          </cell>
          <cell r="D1842" t="str">
            <v>P</v>
          </cell>
          <cell r="E1842">
            <v>2.1</v>
          </cell>
          <cell r="F1842">
            <v>37677</v>
          </cell>
          <cell r="G1842">
            <v>1E-3</v>
          </cell>
          <cell r="H1842">
            <v>0</v>
          </cell>
          <cell r="I1842" t="str">
            <v>1          0</v>
          </cell>
          <cell r="J1842">
            <v>0</v>
          </cell>
          <cell r="K1842">
            <v>0</v>
          </cell>
          <cell r="L1842">
            <v>2003</v>
          </cell>
          <cell r="M1842">
            <v>1.9900168508166671</v>
          </cell>
          <cell r="N1842" t="str">
            <v>NG33</v>
          </cell>
          <cell r="O1842">
            <v>46</v>
          </cell>
          <cell r="P1842">
            <v>2</v>
          </cell>
        </row>
        <row r="1843">
          <cell r="A1843" t="str">
            <v>ON</v>
          </cell>
          <cell r="B1843">
            <v>3</v>
          </cell>
          <cell r="C1843">
            <v>3</v>
          </cell>
          <cell r="D1843" t="str">
            <v>P</v>
          </cell>
          <cell r="E1843">
            <v>2.2000000000000002</v>
          </cell>
          <cell r="F1843">
            <v>37677</v>
          </cell>
          <cell r="G1843">
            <v>1E-3</v>
          </cell>
          <cell r="H1843">
            <v>0</v>
          </cell>
          <cell r="I1843" t="str">
            <v>1          0</v>
          </cell>
          <cell r="J1843">
            <v>0</v>
          </cell>
          <cell r="K1843">
            <v>0</v>
          </cell>
          <cell r="L1843">
            <v>2003</v>
          </cell>
          <cell r="M1843">
            <v>1.9584644212002318</v>
          </cell>
          <cell r="N1843" t="str">
            <v>NG33</v>
          </cell>
          <cell r="O1843">
            <v>46</v>
          </cell>
          <cell r="P1843">
            <v>2</v>
          </cell>
        </row>
        <row r="1844">
          <cell r="A1844" t="str">
            <v>ON</v>
          </cell>
          <cell r="B1844">
            <v>3</v>
          </cell>
          <cell r="C1844">
            <v>3</v>
          </cell>
          <cell r="D1844" t="str">
            <v>P</v>
          </cell>
          <cell r="E1844">
            <v>2.25</v>
          </cell>
          <cell r="F1844">
            <v>37677</v>
          </cell>
          <cell r="G1844">
            <v>1E-3</v>
          </cell>
          <cell r="H1844">
            <v>0</v>
          </cell>
          <cell r="I1844" t="str">
            <v>1          0</v>
          </cell>
          <cell r="J1844">
            <v>0</v>
          </cell>
          <cell r="K1844">
            <v>0</v>
          </cell>
          <cell r="L1844">
            <v>2003</v>
          </cell>
          <cell r="M1844">
            <v>1.9432554445088477</v>
          </cell>
          <cell r="N1844" t="str">
            <v>NG33</v>
          </cell>
          <cell r="O1844">
            <v>46</v>
          </cell>
          <cell r="P1844">
            <v>2</v>
          </cell>
        </row>
        <row r="1845">
          <cell r="A1845" t="str">
            <v>ON</v>
          </cell>
          <cell r="B1845">
            <v>3</v>
          </cell>
          <cell r="C1845">
            <v>3</v>
          </cell>
          <cell r="D1845" t="str">
            <v>P</v>
          </cell>
          <cell r="E1845">
            <v>2.2999999999999998</v>
          </cell>
          <cell r="F1845">
            <v>37677</v>
          </cell>
          <cell r="G1845">
            <v>1E-3</v>
          </cell>
          <cell r="H1845">
            <v>0</v>
          </cell>
          <cell r="I1845" t="str">
            <v>2          0</v>
          </cell>
          <cell r="J1845">
            <v>0</v>
          </cell>
          <cell r="K1845">
            <v>0</v>
          </cell>
          <cell r="L1845">
            <v>2003</v>
          </cell>
          <cell r="M1845">
            <v>1.9284015731193924</v>
          </cell>
          <cell r="N1845" t="str">
            <v>NG33</v>
          </cell>
          <cell r="O1845">
            <v>46</v>
          </cell>
          <cell r="P1845">
            <v>2</v>
          </cell>
        </row>
        <row r="1846">
          <cell r="A1846" t="str">
            <v>ON</v>
          </cell>
          <cell r="B1846">
            <v>3</v>
          </cell>
          <cell r="C1846">
            <v>3</v>
          </cell>
          <cell r="D1846" t="str">
            <v>P</v>
          </cell>
          <cell r="E1846">
            <v>2.4</v>
          </cell>
          <cell r="F1846">
            <v>37677</v>
          </cell>
          <cell r="G1846">
            <v>2E-3</v>
          </cell>
          <cell r="H1846">
            <v>0</v>
          </cell>
          <cell r="I1846" t="str">
            <v>3          0</v>
          </cell>
          <cell r="J1846">
            <v>0</v>
          </cell>
          <cell r="K1846">
            <v>0</v>
          </cell>
          <cell r="L1846">
            <v>2003</v>
          </cell>
          <cell r="M1846">
            <v>2.0042315522479588</v>
          </cell>
          <cell r="N1846" t="str">
            <v>NG33</v>
          </cell>
          <cell r="O1846">
            <v>46</v>
          </cell>
          <cell r="P1846">
            <v>2</v>
          </cell>
        </row>
        <row r="1847">
          <cell r="A1847" t="str">
            <v>ON</v>
          </cell>
          <cell r="B1847">
            <v>3</v>
          </cell>
          <cell r="C1847">
            <v>3</v>
          </cell>
          <cell r="D1847" t="str">
            <v>C</v>
          </cell>
          <cell r="E1847">
            <v>2.4500000000000002</v>
          </cell>
          <cell r="F1847">
            <v>37677</v>
          </cell>
          <cell r="G1847">
            <v>0</v>
          </cell>
          <cell r="H1847">
            <v>0</v>
          </cell>
          <cell r="I1847" t="str">
            <v>0          0</v>
          </cell>
          <cell r="J1847">
            <v>0</v>
          </cell>
          <cell r="K1847">
            <v>0</v>
          </cell>
          <cell r="L1847">
            <v>2003</v>
          </cell>
          <cell r="M1847" t="str">
            <v>No Trade</v>
          </cell>
          <cell r="N1847" t="str">
            <v/>
          </cell>
          <cell r="O1847" t="str">
            <v/>
          </cell>
          <cell r="P1847" t="str">
            <v/>
          </cell>
        </row>
        <row r="1848">
          <cell r="A1848" t="str">
            <v>ON</v>
          </cell>
          <cell r="B1848">
            <v>3</v>
          </cell>
          <cell r="C1848">
            <v>3</v>
          </cell>
          <cell r="D1848" t="str">
            <v>C</v>
          </cell>
          <cell r="E1848">
            <v>2.5</v>
          </cell>
          <cell r="F1848">
            <v>37677</v>
          </cell>
          <cell r="G1848">
            <v>0</v>
          </cell>
          <cell r="H1848">
            <v>0</v>
          </cell>
          <cell r="I1848" t="str">
            <v>0          0</v>
          </cell>
          <cell r="J1848">
            <v>0</v>
          </cell>
          <cell r="K1848">
            <v>0</v>
          </cell>
          <cell r="L1848">
            <v>2003</v>
          </cell>
          <cell r="M1848" t="str">
            <v>No Trade</v>
          </cell>
          <cell r="N1848" t="str">
            <v/>
          </cell>
          <cell r="O1848" t="str">
            <v/>
          </cell>
          <cell r="P1848" t="str">
            <v/>
          </cell>
        </row>
        <row r="1849">
          <cell r="A1849" t="str">
            <v>ON</v>
          </cell>
          <cell r="B1849">
            <v>3</v>
          </cell>
          <cell r="C1849">
            <v>3</v>
          </cell>
          <cell r="D1849" t="str">
            <v>P</v>
          </cell>
          <cell r="E1849">
            <v>2.5</v>
          </cell>
          <cell r="F1849">
            <v>37677</v>
          </cell>
          <cell r="G1849">
            <v>3.0000000000000001E-3</v>
          </cell>
          <cell r="H1849">
            <v>0</v>
          </cell>
          <cell r="I1849" t="str">
            <v>4          0</v>
          </cell>
          <cell r="J1849">
            <v>0</v>
          </cell>
          <cell r="K1849">
            <v>0</v>
          </cell>
          <cell r="L1849">
            <v>2003</v>
          </cell>
          <cell r="M1849">
            <v>2.042704699908553</v>
          </cell>
          <cell r="N1849" t="str">
            <v>NG33</v>
          </cell>
          <cell r="O1849">
            <v>46</v>
          </cell>
          <cell r="P1849">
            <v>2</v>
          </cell>
        </row>
        <row r="1850">
          <cell r="A1850" t="str">
            <v>ON</v>
          </cell>
          <cell r="B1850">
            <v>3</v>
          </cell>
          <cell r="C1850">
            <v>3</v>
          </cell>
          <cell r="D1850" t="str">
            <v>C</v>
          </cell>
          <cell r="E1850">
            <v>2.7</v>
          </cell>
          <cell r="F1850">
            <v>37677</v>
          </cell>
          <cell r="G1850">
            <v>0.71499999999999997</v>
          </cell>
          <cell r="H1850">
            <v>0.71</v>
          </cell>
          <cell r="I1850" t="str">
            <v>5          0</v>
          </cell>
          <cell r="J1850">
            <v>0</v>
          </cell>
          <cell r="K1850">
            <v>0</v>
          </cell>
          <cell r="L1850">
            <v>2003</v>
          </cell>
          <cell r="M1850" t="str">
            <v>No Trade</v>
          </cell>
          <cell r="N1850" t="str">
            <v>NG33</v>
          </cell>
          <cell r="O1850">
            <v>46</v>
          </cell>
          <cell r="P1850">
            <v>1</v>
          </cell>
        </row>
        <row r="1851">
          <cell r="A1851" t="str">
            <v>ON</v>
          </cell>
          <cell r="B1851">
            <v>3</v>
          </cell>
          <cell r="C1851">
            <v>3</v>
          </cell>
          <cell r="D1851" t="str">
            <v>P</v>
          </cell>
          <cell r="E1851">
            <v>2.7</v>
          </cell>
          <cell r="F1851">
            <v>37677</v>
          </cell>
          <cell r="G1851">
            <v>6.0000000000000001E-3</v>
          </cell>
          <cell r="H1851">
            <v>0</v>
          </cell>
          <cell r="I1851" t="str">
            <v>9          0</v>
          </cell>
          <cell r="J1851">
            <v>0</v>
          </cell>
          <cell r="K1851">
            <v>0</v>
          </cell>
          <cell r="L1851">
            <v>2003</v>
          </cell>
          <cell r="M1851">
            <v>2.113058319409554</v>
          </cell>
          <cell r="N1851" t="str">
            <v>NG33</v>
          </cell>
          <cell r="O1851">
            <v>46</v>
          </cell>
          <cell r="P1851">
            <v>2</v>
          </cell>
        </row>
        <row r="1852">
          <cell r="A1852" t="str">
            <v>ON</v>
          </cell>
          <cell r="B1852">
            <v>3</v>
          </cell>
          <cell r="C1852">
            <v>3</v>
          </cell>
          <cell r="D1852" t="str">
            <v>C</v>
          </cell>
          <cell r="E1852">
            <v>2.75</v>
          </cell>
          <cell r="F1852">
            <v>37677</v>
          </cell>
          <cell r="G1852">
            <v>1.5169999999999999</v>
          </cell>
          <cell r="H1852">
            <v>1.4</v>
          </cell>
          <cell r="I1852" t="str">
            <v>1          0</v>
          </cell>
          <cell r="J1852">
            <v>0</v>
          </cell>
          <cell r="K1852">
            <v>0</v>
          </cell>
          <cell r="L1852">
            <v>2003</v>
          </cell>
          <cell r="M1852" t="str">
            <v>No Trade</v>
          </cell>
          <cell r="N1852" t="str">
            <v>NG33</v>
          </cell>
          <cell r="O1852">
            <v>46</v>
          </cell>
          <cell r="P1852">
            <v>1</v>
          </cell>
        </row>
        <row r="1853">
          <cell r="A1853" t="str">
            <v>ON</v>
          </cell>
          <cell r="B1853">
            <v>3</v>
          </cell>
          <cell r="C1853">
            <v>3</v>
          </cell>
          <cell r="D1853" t="str">
            <v>P</v>
          </cell>
          <cell r="E1853">
            <v>2.75</v>
          </cell>
          <cell r="F1853">
            <v>37677</v>
          </cell>
          <cell r="G1853">
            <v>8.0000000000000002E-3</v>
          </cell>
          <cell r="H1853">
            <v>0.01</v>
          </cell>
          <cell r="I1853" t="str">
            <v>1        300</v>
          </cell>
          <cell r="J1853">
            <v>8.9999999999999993E-3</v>
          </cell>
          <cell r="K1853">
            <v>8.9999999999999993E-3</v>
          </cell>
          <cell r="L1853">
            <v>2003</v>
          </cell>
          <cell r="M1853">
            <v>2.1575483944278586</v>
          </cell>
          <cell r="N1853" t="str">
            <v>NG33</v>
          </cell>
          <cell r="O1853">
            <v>46</v>
          </cell>
          <cell r="P1853">
            <v>2</v>
          </cell>
        </row>
        <row r="1854">
          <cell r="A1854" t="str">
            <v>ON</v>
          </cell>
          <cell r="B1854">
            <v>3</v>
          </cell>
          <cell r="C1854">
            <v>3</v>
          </cell>
          <cell r="D1854" t="str">
            <v>C</v>
          </cell>
          <cell r="E1854">
            <v>2.8</v>
          </cell>
          <cell r="F1854">
            <v>37677</v>
          </cell>
          <cell r="G1854">
            <v>1.1850000000000001</v>
          </cell>
          <cell r="H1854">
            <v>1.18</v>
          </cell>
          <cell r="I1854" t="str">
            <v>5          0</v>
          </cell>
          <cell r="J1854">
            <v>0</v>
          </cell>
          <cell r="K1854">
            <v>0</v>
          </cell>
          <cell r="L1854">
            <v>2003</v>
          </cell>
          <cell r="M1854" t="str">
            <v>No Trade</v>
          </cell>
          <cell r="N1854" t="str">
            <v>NG33</v>
          </cell>
          <cell r="O1854">
            <v>46</v>
          </cell>
          <cell r="P1854">
            <v>1</v>
          </cell>
        </row>
        <row r="1855">
          <cell r="A1855" t="str">
            <v>ON</v>
          </cell>
          <cell r="B1855">
            <v>3</v>
          </cell>
          <cell r="C1855">
            <v>3</v>
          </cell>
          <cell r="D1855" t="str">
            <v>P</v>
          </cell>
          <cell r="E1855">
            <v>2.8</v>
          </cell>
          <cell r="F1855">
            <v>37677</v>
          </cell>
          <cell r="G1855">
            <v>8.9999999999999993E-3</v>
          </cell>
          <cell r="H1855">
            <v>0.01</v>
          </cell>
          <cell r="I1855" t="str">
            <v>3          0</v>
          </cell>
          <cell r="J1855">
            <v>0</v>
          </cell>
          <cell r="K1855">
            <v>0</v>
          </cell>
          <cell r="L1855">
            <v>2003</v>
          </cell>
          <cell r="M1855">
            <v>2.1681441929639536</v>
          </cell>
          <cell r="N1855" t="str">
            <v>NG33</v>
          </cell>
          <cell r="O1855">
            <v>46</v>
          </cell>
          <cell r="P1855">
            <v>2</v>
          </cell>
        </row>
        <row r="1856">
          <cell r="A1856" t="str">
            <v>ON</v>
          </cell>
          <cell r="B1856">
            <v>3</v>
          </cell>
          <cell r="C1856">
            <v>3</v>
          </cell>
          <cell r="D1856" t="str">
            <v>C</v>
          </cell>
          <cell r="E1856">
            <v>2.85</v>
          </cell>
          <cell r="F1856">
            <v>37677</v>
          </cell>
          <cell r="G1856">
            <v>1.42</v>
          </cell>
          <cell r="H1856">
            <v>1.3</v>
          </cell>
          <cell r="I1856" t="str">
            <v>6          0</v>
          </cell>
          <cell r="J1856">
            <v>0</v>
          </cell>
          <cell r="K1856">
            <v>0</v>
          </cell>
          <cell r="L1856">
            <v>2003</v>
          </cell>
          <cell r="M1856" t="str">
            <v>No Trade</v>
          </cell>
          <cell r="N1856" t="str">
            <v>NG33</v>
          </cell>
          <cell r="O1856">
            <v>46</v>
          </cell>
          <cell r="P1856">
            <v>1</v>
          </cell>
        </row>
        <row r="1857">
          <cell r="A1857" t="str">
            <v>ON</v>
          </cell>
          <cell r="B1857">
            <v>3</v>
          </cell>
          <cell r="C1857">
            <v>3</v>
          </cell>
          <cell r="D1857" t="str">
            <v>P</v>
          </cell>
          <cell r="E1857">
            <v>2.85</v>
          </cell>
          <cell r="F1857">
            <v>37677</v>
          </cell>
          <cell r="G1857">
            <v>1.0999999999999999E-2</v>
          </cell>
          <cell r="H1857">
            <v>0.01</v>
          </cell>
          <cell r="I1857" t="str">
            <v>6          0</v>
          </cell>
          <cell r="J1857">
            <v>0</v>
          </cell>
          <cell r="K1857">
            <v>0</v>
          </cell>
          <cell r="L1857">
            <v>2003</v>
          </cell>
          <cell r="M1857">
            <v>2.1980828940002781</v>
          </cell>
          <cell r="N1857" t="str">
            <v>NG33</v>
          </cell>
          <cell r="O1857">
            <v>46</v>
          </cell>
          <cell r="P1857">
            <v>2</v>
          </cell>
        </row>
        <row r="1858">
          <cell r="A1858" t="str">
            <v>ON</v>
          </cell>
          <cell r="B1858">
            <v>3</v>
          </cell>
          <cell r="C1858">
            <v>3</v>
          </cell>
          <cell r="D1858" t="str">
            <v>C</v>
          </cell>
          <cell r="E1858">
            <v>2.9</v>
          </cell>
          <cell r="F1858">
            <v>37677</v>
          </cell>
          <cell r="G1858">
            <v>1.3720000000000001</v>
          </cell>
          <cell r="H1858">
            <v>1.25</v>
          </cell>
          <cell r="I1858" t="str">
            <v>9          0</v>
          </cell>
          <cell r="J1858">
            <v>0</v>
          </cell>
          <cell r="K1858">
            <v>0</v>
          </cell>
          <cell r="L1858">
            <v>2003</v>
          </cell>
          <cell r="M1858" t="str">
            <v>No Trade</v>
          </cell>
          <cell r="N1858" t="str">
            <v>NG33</v>
          </cell>
          <cell r="O1858">
            <v>46</v>
          </cell>
          <cell r="P1858">
            <v>1</v>
          </cell>
        </row>
        <row r="1859">
          <cell r="A1859" t="str">
            <v>ON</v>
          </cell>
          <cell r="B1859">
            <v>3</v>
          </cell>
          <cell r="C1859">
            <v>3</v>
          </cell>
          <cell r="D1859" t="str">
            <v>P</v>
          </cell>
          <cell r="E1859">
            <v>2.9</v>
          </cell>
          <cell r="F1859">
            <v>37677</v>
          </cell>
          <cell r="G1859">
            <v>1.4E-2</v>
          </cell>
          <cell r="H1859">
            <v>0.01</v>
          </cell>
          <cell r="I1859" t="str">
            <v>9          0</v>
          </cell>
          <cell r="J1859">
            <v>0</v>
          </cell>
          <cell r="K1859">
            <v>0</v>
          </cell>
          <cell r="L1859">
            <v>2003</v>
          </cell>
          <cell r="M1859">
            <v>2.2398050976618675</v>
          </cell>
          <cell r="N1859" t="str">
            <v>NG33</v>
          </cell>
          <cell r="O1859">
            <v>46</v>
          </cell>
          <cell r="P1859">
            <v>2</v>
          </cell>
        </row>
        <row r="1860">
          <cell r="A1860" t="str">
            <v>ON</v>
          </cell>
          <cell r="B1860">
            <v>3</v>
          </cell>
          <cell r="C1860">
            <v>3</v>
          </cell>
          <cell r="D1860" t="str">
            <v>C</v>
          </cell>
          <cell r="E1860">
            <v>2.95</v>
          </cell>
          <cell r="F1860">
            <v>37677</v>
          </cell>
          <cell r="G1860">
            <v>1.325</v>
          </cell>
          <cell r="H1860">
            <v>1.21</v>
          </cell>
          <cell r="I1860" t="str">
            <v>2          0</v>
          </cell>
          <cell r="J1860">
            <v>0</v>
          </cell>
          <cell r="K1860">
            <v>0</v>
          </cell>
          <cell r="L1860">
            <v>2003</v>
          </cell>
          <cell r="M1860" t="str">
            <v>No Trade</v>
          </cell>
          <cell r="N1860" t="str">
            <v>NG33</v>
          </cell>
          <cell r="O1860">
            <v>46</v>
          </cell>
          <cell r="P1860">
            <v>1</v>
          </cell>
        </row>
        <row r="1861">
          <cell r="A1861" t="str">
            <v>ON</v>
          </cell>
          <cell r="B1861">
            <v>3</v>
          </cell>
          <cell r="C1861">
            <v>3</v>
          </cell>
          <cell r="D1861" t="str">
            <v>P</v>
          </cell>
          <cell r="E1861">
            <v>2.95</v>
          </cell>
          <cell r="F1861">
            <v>37677</v>
          </cell>
          <cell r="G1861">
            <v>1.6E-2</v>
          </cell>
          <cell r="H1861">
            <v>0.02</v>
          </cell>
          <cell r="I1861" t="str">
            <v>2          0</v>
          </cell>
          <cell r="J1861">
            <v>0</v>
          </cell>
          <cell r="K1861">
            <v>0</v>
          </cell>
          <cell r="L1861">
            <v>2003</v>
          </cell>
          <cell r="M1861">
            <v>2.2576638702611089</v>
          </cell>
          <cell r="N1861" t="str">
            <v>NG33</v>
          </cell>
          <cell r="O1861">
            <v>46</v>
          </cell>
          <cell r="P1861">
            <v>2</v>
          </cell>
        </row>
        <row r="1862">
          <cell r="A1862" t="str">
            <v>ON</v>
          </cell>
          <cell r="B1862">
            <v>3</v>
          </cell>
          <cell r="C1862">
            <v>3</v>
          </cell>
          <cell r="D1862" t="str">
            <v>C</v>
          </cell>
          <cell r="E1862">
            <v>3</v>
          </cell>
          <cell r="F1862">
            <v>37677</v>
          </cell>
          <cell r="G1862">
            <v>1.278</v>
          </cell>
          <cell r="H1862">
            <v>1.1599999999999999</v>
          </cell>
          <cell r="I1862" t="str">
            <v>6          0</v>
          </cell>
          <cell r="J1862">
            <v>0</v>
          </cell>
          <cell r="K1862">
            <v>0</v>
          </cell>
          <cell r="L1862">
            <v>2003</v>
          </cell>
          <cell r="M1862" t="str">
            <v>No Trade</v>
          </cell>
          <cell r="N1862" t="str">
            <v>NG33</v>
          </cell>
          <cell r="O1862">
            <v>46</v>
          </cell>
          <cell r="P1862">
            <v>1</v>
          </cell>
        </row>
        <row r="1863">
          <cell r="A1863" t="str">
            <v>ON</v>
          </cell>
          <cell r="B1863">
            <v>3</v>
          </cell>
          <cell r="C1863">
            <v>3</v>
          </cell>
          <cell r="D1863" t="str">
            <v>P</v>
          </cell>
          <cell r="E1863">
            <v>3</v>
          </cell>
          <cell r="F1863">
            <v>37677</v>
          </cell>
          <cell r="G1863">
            <v>1.9E-2</v>
          </cell>
          <cell r="H1863">
            <v>0.02</v>
          </cell>
          <cell r="I1863" t="str">
            <v>6         32</v>
          </cell>
          <cell r="J1863">
            <v>2.4E-2</v>
          </cell>
          <cell r="K1863">
            <v>2.3E-2</v>
          </cell>
          <cell r="L1863">
            <v>2003</v>
          </cell>
          <cell r="M1863">
            <v>2.2864567549459691</v>
          </cell>
          <cell r="N1863" t="str">
            <v>NG33</v>
          </cell>
          <cell r="O1863">
            <v>46</v>
          </cell>
          <cell r="P1863">
            <v>2</v>
          </cell>
        </row>
        <row r="1864">
          <cell r="A1864" t="str">
            <v>ON</v>
          </cell>
          <cell r="B1864">
            <v>3</v>
          </cell>
          <cell r="C1864">
            <v>3</v>
          </cell>
          <cell r="D1864" t="str">
            <v>C</v>
          </cell>
          <cell r="E1864">
            <v>3.05</v>
          </cell>
          <cell r="F1864">
            <v>37677</v>
          </cell>
          <cell r="G1864">
            <v>1.2310000000000001</v>
          </cell>
          <cell r="H1864">
            <v>1.1200000000000001</v>
          </cell>
          <cell r="I1864" t="str">
            <v>0          0</v>
          </cell>
          <cell r="J1864">
            <v>0</v>
          </cell>
          <cell r="K1864">
            <v>0</v>
          </cell>
          <cell r="L1864">
            <v>2003</v>
          </cell>
          <cell r="M1864" t="str">
            <v>No Trade</v>
          </cell>
          <cell r="N1864" t="str">
            <v>NG33</v>
          </cell>
          <cell r="O1864">
            <v>46</v>
          </cell>
          <cell r="P1864">
            <v>1</v>
          </cell>
        </row>
        <row r="1865">
          <cell r="A1865" t="str">
            <v>ON</v>
          </cell>
          <cell r="B1865">
            <v>3</v>
          </cell>
          <cell r="C1865">
            <v>3</v>
          </cell>
          <cell r="D1865" t="str">
            <v>P</v>
          </cell>
          <cell r="E1865">
            <v>3.05</v>
          </cell>
          <cell r="F1865">
            <v>37677</v>
          </cell>
          <cell r="G1865">
            <v>2.1999999999999999E-2</v>
          </cell>
          <cell r="H1865">
            <v>0.03</v>
          </cell>
          <cell r="I1865" t="str">
            <v>1          0</v>
          </cell>
          <cell r="J1865">
            <v>0</v>
          </cell>
          <cell r="K1865">
            <v>0</v>
          </cell>
          <cell r="L1865">
            <v>2003</v>
          </cell>
          <cell r="M1865">
            <v>2.310287600394469</v>
          </cell>
          <cell r="N1865" t="str">
            <v>NG33</v>
          </cell>
          <cell r="O1865">
            <v>46</v>
          </cell>
          <cell r="P1865">
            <v>2</v>
          </cell>
        </row>
        <row r="1866">
          <cell r="A1866" t="str">
            <v>ON</v>
          </cell>
          <cell r="B1866">
            <v>3</v>
          </cell>
          <cell r="C1866">
            <v>3</v>
          </cell>
          <cell r="D1866" t="str">
            <v>C</v>
          </cell>
          <cell r="E1866">
            <v>3.1</v>
          </cell>
          <cell r="F1866">
            <v>37677</v>
          </cell>
          <cell r="G1866">
            <v>1.1850000000000001</v>
          </cell>
          <cell r="H1866">
            <v>1.07</v>
          </cell>
          <cell r="I1866" t="str">
            <v>5          0</v>
          </cell>
          <cell r="J1866">
            <v>0</v>
          </cell>
          <cell r="K1866">
            <v>0</v>
          </cell>
          <cell r="L1866">
            <v>2003</v>
          </cell>
          <cell r="M1866" t="str">
            <v>No Trade</v>
          </cell>
          <cell r="N1866" t="str">
            <v>NG33</v>
          </cell>
          <cell r="O1866">
            <v>46</v>
          </cell>
          <cell r="P1866">
            <v>1</v>
          </cell>
        </row>
        <row r="1867">
          <cell r="A1867" t="str">
            <v>ON</v>
          </cell>
          <cell r="B1867">
            <v>3</v>
          </cell>
          <cell r="C1867">
            <v>3</v>
          </cell>
          <cell r="D1867" t="str">
            <v>P</v>
          </cell>
          <cell r="E1867">
            <v>3.1</v>
          </cell>
          <cell r="F1867">
            <v>37677</v>
          </cell>
          <cell r="G1867">
            <v>2.5999999999999999E-2</v>
          </cell>
          <cell r="H1867">
            <v>0.03</v>
          </cell>
          <cell r="I1867" t="str">
            <v>5          0</v>
          </cell>
          <cell r="J1867">
            <v>0</v>
          </cell>
          <cell r="K1867">
            <v>0</v>
          </cell>
          <cell r="L1867">
            <v>2003</v>
          </cell>
          <cell r="M1867">
            <v>2.3412682873203483</v>
          </cell>
          <cell r="N1867" t="str">
            <v>NG33</v>
          </cell>
          <cell r="O1867">
            <v>46</v>
          </cell>
          <cell r="P1867">
            <v>2</v>
          </cell>
        </row>
        <row r="1868">
          <cell r="A1868" t="str">
            <v>ON</v>
          </cell>
          <cell r="B1868">
            <v>3</v>
          </cell>
          <cell r="C1868">
            <v>3</v>
          </cell>
          <cell r="D1868" t="str">
            <v>C</v>
          </cell>
          <cell r="E1868">
            <v>3.15</v>
          </cell>
          <cell r="F1868">
            <v>37677</v>
          </cell>
          <cell r="G1868">
            <v>1.139</v>
          </cell>
          <cell r="H1868">
            <v>1.03</v>
          </cell>
          <cell r="I1868" t="str">
            <v>1          0</v>
          </cell>
          <cell r="J1868">
            <v>0</v>
          </cell>
          <cell r="K1868">
            <v>0</v>
          </cell>
          <cell r="L1868">
            <v>2003</v>
          </cell>
          <cell r="M1868" t="str">
            <v>No Trade</v>
          </cell>
          <cell r="N1868" t="str">
            <v>NG33</v>
          </cell>
          <cell r="O1868">
            <v>46</v>
          </cell>
          <cell r="P1868">
            <v>1</v>
          </cell>
        </row>
        <row r="1869">
          <cell r="A1869" t="str">
            <v>ON</v>
          </cell>
          <cell r="B1869">
            <v>3</v>
          </cell>
          <cell r="C1869">
            <v>3</v>
          </cell>
          <cell r="D1869" t="str">
            <v>P</v>
          </cell>
          <cell r="E1869">
            <v>3.15</v>
          </cell>
          <cell r="F1869">
            <v>37677</v>
          </cell>
          <cell r="G1869">
            <v>3.1E-2</v>
          </cell>
          <cell r="H1869">
            <v>0.04</v>
          </cell>
          <cell r="I1869" t="str">
            <v>1          0</v>
          </cell>
          <cell r="J1869">
            <v>0</v>
          </cell>
          <cell r="K1869">
            <v>0</v>
          </cell>
          <cell r="L1869">
            <v>2003</v>
          </cell>
          <cell r="M1869">
            <v>2.3768442630122673</v>
          </cell>
          <cell r="N1869" t="str">
            <v>NG33</v>
          </cell>
          <cell r="O1869">
            <v>46</v>
          </cell>
          <cell r="P1869">
            <v>2</v>
          </cell>
        </row>
        <row r="1870">
          <cell r="A1870" t="str">
            <v>ON</v>
          </cell>
          <cell r="B1870">
            <v>3</v>
          </cell>
          <cell r="C1870">
            <v>3</v>
          </cell>
          <cell r="D1870" t="str">
            <v>C</v>
          </cell>
          <cell r="E1870">
            <v>3.2</v>
          </cell>
          <cell r="F1870">
            <v>37677</v>
          </cell>
          <cell r="G1870">
            <v>1.0940000000000001</v>
          </cell>
          <cell r="H1870">
            <v>0.98</v>
          </cell>
          <cell r="I1870" t="str">
            <v>7          0</v>
          </cell>
          <cell r="J1870">
            <v>0</v>
          </cell>
          <cell r="K1870">
            <v>0</v>
          </cell>
          <cell r="L1870">
            <v>2003</v>
          </cell>
          <cell r="M1870" t="str">
            <v>No Trade</v>
          </cell>
          <cell r="N1870" t="str">
            <v>NG33</v>
          </cell>
          <cell r="O1870">
            <v>46</v>
          </cell>
          <cell r="P1870">
            <v>1</v>
          </cell>
        </row>
        <row r="1871">
          <cell r="A1871" t="str">
            <v>ON</v>
          </cell>
          <cell r="B1871">
            <v>3</v>
          </cell>
          <cell r="C1871">
            <v>3</v>
          </cell>
          <cell r="D1871" t="str">
            <v>P</v>
          </cell>
          <cell r="E1871">
            <v>3.2</v>
          </cell>
          <cell r="F1871">
            <v>37677</v>
          </cell>
          <cell r="G1871">
            <v>3.5000000000000003E-2</v>
          </cell>
          <cell r="H1871">
            <v>0.04</v>
          </cell>
          <cell r="I1871" t="str">
            <v>7          0</v>
          </cell>
          <cell r="J1871">
            <v>0</v>
          </cell>
          <cell r="K1871">
            <v>0</v>
          </cell>
          <cell r="L1871">
            <v>2003</v>
          </cell>
          <cell r="M1871">
            <v>2.3980864572288545</v>
          </cell>
          <cell r="N1871" t="str">
            <v>NG33</v>
          </cell>
          <cell r="O1871">
            <v>46</v>
          </cell>
          <cell r="P1871">
            <v>2</v>
          </cell>
        </row>
        <row r="1872">
          <cell r="A1872" t="str">
            <v>ON</v>
          </cell>
          <cell r="B1872">
            <v>3</v>
          </cell>
          <cell r="C1872">
            <v>3</v>
          </cell>
          <cell r="D1872" t="str">
            <v>C</v>
          </cell>
          <cell r="E1872">
            <v>3.25</v>
          </cell>
          <cell r="F1872">
            <v>37677</v>
          </cell>
          <cell r="G1872">
            <v>1.05</v>
          </cell>
          <cell r="H1872">
            <v>0.94</v>
          </cell>
          <cell r="I1872" t="str">
            <v>4          0</v>
          </cell>
          <cell r="J1872">
            <v>0</v>
          </cell>
          <cell r="K1872">
            <v>0</v>
          </cell>
          <cell r="L1872">
            <v>2003</v>
          </cell>
          <cell r="M1872" t="str">
            <v>No Trade</v>
          </cell>
          <cell r="N1872" t="str">
            <v>NG33</v>
          </cell>
          <cell r="O1872">
            <v>46</v>
          </cell>
          <cell r="P1872">
            <v>1</v>
          </cell>
        </row>
        <row r="1873">
          <cell r="A1873" t="str">
            <v>ON</v>
          </cell>
          <cell r="B1873">
            <v>3</v>
          </cell>
          <cell r="C1873">
            <v>3</v>
          </cell>
          <cell r="D1873" t="str">
            <v>P</v>
          </cell>
          <cell r="E1873">
            <v>3.25</v>
          </cell>
          <cell r="F1873">
            <v>37677</v>
          </cell>
          <cell r="G1873">
            <v>4.1000000000000002E-2</v>
          </cell>
          <cell r="H1873">
            <v>0.05</v>
          </cell>
          <cell r="I1873" t="str">
            <v>4          0</v>
          </cell>
          <cell r="J1873">
            <v>0</v>
          </cell>
          <cell r="K1873">
            <v>0</v>
          </cell>
          <cell r="L1873">
            <v>2003</v>
          </cell>
          <cell r="M1873">
            <v>2.4321590716806218</v>
          </cell>
          <cell r="N1873" t="str">
            <v>NG33</v>
          </cell>
          <cell r="O1873">
            <v>46</v>
          </cell>
          <cell r="P1873">
            <v>2</v>
          </cell>
        </row>
        <row r="1874">
          <cell r="A1874" t="str">
            <v>ON</v>
          </cell>
          <cell r="B1874">
            <v>3</v>
          </cell>
          <cell r="C1874">
            <v>3</v>
          </cell>
          <cell r="D1874" t="str">
            <v>C</v>
          </cell>
          <cell r="E1874">
            <v>3.3</v>
          </cell>
          <cell r="F1874">
            <v>37677</v>
          </cell>
          <cell r="G1874">
            <v>0.91800000000000004</v>
          </cell>
          <cell r="H1874">
            <v>0.91</v>
          </cell>
          <cell r="I1874" t="str">
            <v>8          0</v>
          </cell>
          <cell r="J1874">
            <v>0</v>
          </cell>
          <cell r="K1874">
            <v>0</v>
          </cell>
          <cell r="L1874">
            <v>2003</v>
          </cell>
          <cell r="M1874" t="str">
            <v>No Trade</v>
          </cell>
          <cell r="N1874" t="str">
            <v>NG33</v>
          </cell>
          <cell r="O1874">
            <v>46</v>
          </cell>
          <cell r="P1874">
            <v>1</v>
          </cell>
        </row>
        <row r="1875">
          <cell r="A1875" t="str">
            <v>ON</v>
          </cell>
          <cell r="B1875">
            <v>3</v>
          </cell>
          <cell r="C1875">
            <v>3</v>
          </cell>
          <cell r="D1875" t="str">
            <v>P</v>
          </cell>
          <cell r="E1875">
            <v>3.3</v>
          </cell>
          <cell r="F1875">
            <v>37677</v>
          </cell>
          <cell r="G1875">
            <v>4.7E-2</v>
          </cell>
          <cell r="H1875">
            <v>0.06</v>
          </cell>
          <cell r="I1875" t="str">
            <v>2          0</v>
          </cell>
          <cell r="J1875">
            <v>0</v>
          </cell>
          <cell r="K1875">
            <v>0</v>
          </cell>
          <cell r="L1875">
            <v>2003</v>
          </cell>
          <cell r="M1875">
            <v>2.4612301698222927</v>
          </cell>
          <cell r="N1875" t="str">
            <v>NG33</v>
          </cell>
          <cell r="O1875">
            <v>46</v>
          </cell>
          <cell r="P1875">
            <v>2</v>
          </cell>
        </row>
        <row r="1876">
          <cell r="A1876" t="str">
            <v>ON</v>
          </cell>
          <cell r="B1876">
            <v>3</v>
          </cell>
          <cell r="C1876">
            <v>3</v>
          </cell>
          <cell r="D1876" t="str">
            <v>C</v>
          </cell>
          <cell r="E1876">
            <v>3.35</v>
          </cell>
          <cell r="F1876">
            <v>37677</v>
          </cell>
          <cell r="G1876">
            <v>0.96299999999999997</v>
          </cell>
          <cell r="H1876">
            <v>0.86</v>
          </cell>
          <cell r="I1876" t="str">
            <v>2          0</v>
          </cell>
          <cell r="J1876">
            <v>0</v>
          </cell>
          <cell r="K1876">
            <v>0</v>
          </cell>
          <cell r="L1876">
            <v>2003</v>
          </cell>
          <cell r="M1876" t="str">
            <v>No Trade</v>
          </cell>
          <cell r="N1876" t="str">
            <v>NG33</v>
          </cell>
          <cell r="O1876">
            <v>46</v>
          </cell>
          <cell r="P1876">
            <v>1</v>
          </cell>
        </row>
        <row r="1877">
          <cell r="A1877" t="str">
            <v>ON</v>
          </cell>
          <cell r="B1877">
            <v>3</v>
          </cell>
          <cell r="C1877">
            <v>3</v>
          </cell>
          <cell r="D1877" t="str">
            <v>P</v>
          </cell>
          <cell r="E1877">
            <v>3.35</v>
          </cell>
          <cell r="F1877">
            <v>37677</v>
          </cell>
          <cell r="G1877">
            <v>5.2999999999999999E-2</v>
          </cell>
          <cell r="H1877">
            <v>7.0000000000000007E-2</v>
          </cell>
          <cell r="I1877" t="str">
            <v>1          0</v>
          </cell>
          <cell r="J1877">
            <v>0</v>
          </cell>
          <cell r="K1877">
            <v>0</v>
          </cell>
          <cell r="L1877">
            <v>2003</v>
          </cell>
          <cell r="M1877">
            <v>2.4863723283133301</v>
          </cell>
          <cell r="N1877" t="str">
            <v>NG33</v>
          </cell>
          <cell r="O1877">
            <v>46</v>
          </cell>
          <cell r="P1877">
            <v>2</v>
          </cell>
        </row>
        <row r="1878">
          <cell r="A1878" t="str">
            <v>ON</v>
          </cell>
          <cell r="B1878">
            <v>3</v>
          </cell>
          <cell r="C1878">
            <v>3</v>
          </cell>
          <cell r="D1878" t="str">
            <v>C</v>
          </cell>
          <cell r="E1878">
            <v>3.4</v>
          </cell>
          <cell r="F1878">
            <v>37677</v>
          </cell>
          <cell r="G1878">
            <v>0.55200000000000005</v>
          </cell>
          <cell r="H1878">
            <v>0.55000000000000004</v>
          </cell>
          <cell r="I1878" t="str">
            <v>2          0</v>
          </cell>
          <cell r="J1878">
            <v>0</v>
          </cell>
          <cell r="K1878">
            <v>0</v>
          </cell>
          <cell r="L1878">
            <v>2003</v>
          </cell>
          <cell r="M1878" t="str">
            <v>No Trade</v>
          </cell>
          <cell r="N1878" t="str">
            <v>NG33</v>
          </cell>
          <cell r="O1878">
            <v>46</v>
          </cell>
          <cell r="P1878">
            <v>1</v>
          </cell>
        </row>
        <row r="1879">
          <cell r="A1879" t="str">
            <v>ON</v>
          </cell>
          <cell r="B1879">
            <v>3</v>
          </cell>
          <cell r="C1879">
            <v>3</v>
          </cell>
          <cell r="D1879" t="str">
            <v>P</v>
          </cell>
          <cell r="E1879">
            <v>3.4</v>
          </cell>
          <cell r="F1879">
            <v>37677</v>
          </cell>
          <cell r="G1879">
            <v>6.2E-2</v>
          </cell>
          <cell r="H1879">
            <v>0.08</v>
          </cell>
          <cell r="I1879" t="str">
            <v>2          0</v>
          </cell>
          <cell r="J1879">
            <v>0</v>
          </cell>
          <cell r="K1879">
            <v>0</v>
          </cell>
          <cell r="L1879">
            <v>2003</v>
          </cell>
          <cell r="M1879">
            <v>2.5259941457003272</v>
          </cell>
          <cell r="N1879" t="str">
            <v>NG33</v>
          </cell>
          <cell r="O1879">
            <v>46</v>
          </cell>
          <cell r="P1879">
            <v>2</v>
          </cell>
        </row>
        <row r="1880">
          <cell r="A1880" t="str">
            <v>ON</v>
          </cell>
          <cell r="B1880">
            <v>3</v>
          </cell>
          <cell r="C1880">
            <v>3</v>
          </cell>
          <cell r="D1880" t="str">
            <v>C</v>
          </cell>
          <cell r="E1880">
            <v>3.45</v>
          </cell>
          <cell r="F1880">
            <v>37677</v>
          </cell>
          <cell r="G1880">
            <v>0.88</v>
          </cell>
          <cell r="H1880">
            <v>0.78</v>
          </cell>
          <cell r="I1880" t="str">
            <v>4          0</v>
          </cell>
          <cell r="J1880">
            <v>0</v>
          </cell>
          <cell r="K1880">
            <v>0</v>
          </cell>
          <cell r="L1880">
            <v>2003</v>
          </cell>
          <cell r="M1880" t="str">
            <v>No Trade</v>
          </cell>
          <cell r="N1880" t="str">
            <v>NG33</v>
          </cell>
          <cell r="O1880">
            <v>46</v>
          </cell>
          <cell r="P1880">
            <v>1</v>
          </cell>
        </row>
        <row r="1881">
          <cell r="A1881" t="str">
            <v>ON</v>
          </cell>
          <cell r="B1881">
            <v>3</v>
          </cell>
          <cell r="C1881">
            <v>3</v>
          </cell>
          <cell r="D1881" t="str">
            <v>P</v>
          </cell>
          <cell r="E1881">
            <v>3.45</v>
          </cell>
          <cell r="F1881">
            <v>37677</v>
          </cell>
          <cell r="G1881">
            <v>7.0999999999999994E-2</v>
          </cell>
          <cell r="H1881">
            <v>0.09</v>
          </cell>
          <cell r="I1881" t="str">
            <v>3          0</v>
          </cell>
          <cell r="J1881">
            <v>0</v>
          </cell>
          <cell r="K1881">
            <v>0</v>
          </cell>
          <cell r="L1881">
            <v>2003</v>
          </cell>
          <cell r="M1881">
            <v>2.5602271082029935</v>
          </cell>
          <cell r="N1881" t="str">
            <v>NG33</v>
          </cell>
          <cell r="O1881">
            <v>46</v>
          </cell>
          <cell r="P1881">
            <v>2</v>
          </cell>
        </row>
        <row r="1882">
          <cell r="A1882" t="str">
            <v>ON</v>
          </cell>
          <cell r="B1882">
            <v>3</v>
          </cell>
          <cell r="C1882">
            <v>3</v>
          </cell>
          <cell r="D1882" t="str">
            <v>C</v>
          </cell>
          <cell r="E1882">
            <v>3.5</v>
          </cell>
          <cell r="F1882">
            <v>37677</v>
          </cell>
          <cell r="G1882">
            <v>0.84</v>
          </cell>
          <cell r="H1882">
            <v>0.74</v>
          </cell>
          <cell r="I1882" t="str">
            <v>6          0</v>
          </cell>
          <cell r="J1882">
            <v>0</v>
          </cell>
          <cell r="K1882">
            <v>0</v>
          </cell>
          <cell r="L1882">
            <v>2003</v>
          </cell>
          <cell r="M1882" t="str">
            <v>No Trade</v>
          </cell>
          <cell r="N1882" t="str">
            <v>NG33</v>
          </cell>
          <cell r="O1882">
            <v>46</v>
          </cell>
          <cell r="P1882">
            <v>1</v>
          </cell>
        </row>
        <row r="1883">
          <cell r="A1883" t="str">
            <v>ON</v>
          </cell>
          <cell r="B1883">
            <v>3</v>
          </cell>
          <cell r="C1883">
            <v>3</v>
          </cell>
          <cell r="D1883" t="str">
            <v>P</v>
          </cell>
          <cell r="E1883">
            <v>3.5</v>
          </cell>
          <cell r="F1883">
            <v>37677</v>
          </cell>
          <cell r="G1883">
            <v>8.1000000000000003E-2</v>
          </cell>
          <cell r="H1883">
            <v>0.1</v>
          </cell>
          <cell r="I1883" t="str">
            <v>5         13</v>
          </cell>
          <cell r="J1883">
            <v>9.6000000000000002E-2</v>
          </cell>
          <cell r="K1883">
            <v>9.5000000000000001E-2</v>
          </cell>
          <cell r="L1883">
            <v>2003</v>
          </cell>
          <cell r="M1883">
            <v>2.5950468793699253</v>
          </cell>
          <cell r="N1883" t="str">
            <v>NG33</v>
          </cell>
          <cell r="O1883">
            <v>46</v>
          </cell>
          <cell r="P1883">
            <v>2</v>
          </cell>
        </row>
        <row r="1884">
          <cell r="A1884" t="str">
            <v>ON</v>
          </cell>
          <cell r="B1884">
            <v>3</v>
          </cell>
          <cell r="C1884">
            <v>3</v>
          </cell>
          <cell r="D1884" t="str">
            <v>C</v>
          </cell>
          <cell r="E1884">
            <v>3.55</v>
          </cell>
          <cell r="F1884">
            <v>37677</v>
          </cell>
          <cell r="G1884">
            <v>0.79900000000000004</v>
          </cell>
          <cell r="H1884">
            <v>0.7</v>
          </cell>
          <cell r="I1884" t="str">
            <v>7          0</v>
          </cell>
          <cell r="J1884">
            <v>0</v>
          </cell>
          <cell r="K1884">
            <v>0</v>
          </cell>
          <cell r="L1884">
            <v>2003</v>
          </cell>
          <cell r="M1884" t="str">
            <v>No Trade</v>
          </cell>
          <cell r="N1884" t="str">
            <v>NG33</v>
          </cell>
          <cell r="O1884">
            <v>46</v>
          </cell>
          <cell r="P1884">
            <v>1</v>
          </cell>
        </row>
        <row r="1885">
          <cell r="A1885" t="str">
            <v>ON</v>
          </cell>
          <cell r="B1885">
            <v>3</v>
          </cell>
          <cell r="C1885">
            <v>3</v>
          </cell>
          <cell r="D1885" t="str">
            <v>P</v>
          </cell>
          <cell r="E1885">
            <v>3.55</v>
          </cell>
          <cell r="F1885">
            <v>37677</v>
          </cell>
          <cell r="G1885">
            <v>9.1999999999999998E-2</v>
          </cell>
          <cell r="H1885">
            <v>0.11</v>
          </cell>
          <cell r="I1885" t="str">
            <v>8          0</v>
          </cell>
          <cell r="J1885">
            <v>0</v>
          </cell>
          <cell r="K1885">
            <v>0</v>
          </cell>
          <cell r="L1885">
            <v>2003</v>
          </cell>
          <cell r="M1885">
            <v>2.6301431566747819</v>
          </cell>
          <cell r="N1885" t="str">
            <v>NG33</v>
          </cell>
          <cell r="O1885">
            <v>46</v>
          </cell>
          <cell r="P1885">
            <v>2</v>
          </cell>
        </row>
        <row r="1886">
          <cell r="A1886" t="str">
            <v>ON</v>
          </cell>
          <cell r="B1886">
            <v>3</v>
          </cell>
          <cell r="C1886">
            <v>3</v>
          </cell>
          <cell r="D1886" t="str">
            <v>C</v>
          </cell>
          <cell r="E1886">
            <v>3.6</v>
          </cell>
          <cell r="F1886">
            <v>37677</v>
          </cell>
          <cell r="G1886">
            <v>0.76400000000000001</v>
          </cell>
          <cell r="H1886">
            <v>0.67</v>
          </cell>
          <cell r="I1886" t="str">
            <v>4          0</v>
          </cell>
          <cell r="J1886">
            <v>0</v>
          </cell>
          <cell r="K1886">
            <v>0</v>
          </cell>
          <cell r="L1886">
            <v>2003</v>
          </cell>
          <cell r="M1886" t="str">
            <v>No Trade</v>
          </cell>
          <cell r="N1886" t="str">
            <v>NG33</v>
          </cell>
          <cell r="O1886">
            <v>46</v>
          </cell>
          <cell r="P1886">
            <v>1</v>
          </cell>
        </row>
        <row r="1887">
          <cell r="A1887" t="str">
            <v>ON</v>
          </cell>
          <cell r="B1887">
            <v>3</v>
          </cell>
          <cell r="C1887">
            <v>3</v>
          </cell>
          <cell r="D1887" t="str">
            <v>P</v>
          </cell>
          <cell r="E1887">
            <v>3.6</v>
          </cell>
          <cell r="F1887">
            <v>37677</v>
          </cell>
          <cell r="G1887">
            <v>0.104</v>
          </cell>
          <cell r="H1887">
            <v>0.13</v>
          </cell>
          <cell r="I1887" t="str">
            <v>2          0</v>
          </cell>
          <cell r="J1887">
            <v>0</v>
          </cell>
          <cell r="K1887">
            <v>0</v>
          </cell>
          <cell r="L1887">
            <v>2003</v>
          </cell>
          <cell r="M1887">
            <v>2.6653011965010984</v>
          </cell>
          <cell r="N1887" t="str">
            <v>NG33</v>
          </cell>
          <cell r="O1887">
            <v>46</v>
          </cell>
          <cell r="P1887">
            <v>2</v>
          </cell>
        </row>
        <row r="1888">
          <cell r="A1888" t="str">
            <v>ON</v>
          </cell>
          <cell r="B1888">
            <v>3</v>
          </cell>
          <cell r="C1888">
            <v>3</v>
          </cell>
          <cell r="D1888" t="str">
            <v>C</v>
          </cell>
          <cell r="E1888">
            <v>3.65</v>
          </cell>
          <cell r="F1888">
            <v>37677</v>
          </cell>
          <cell r="G1888">
            <v>0.72699999999999998</v>
          </cell>
          <cell r="H1888">
            <v>0.63</v>
          </cell>
          <cell r="I1888" t="str">
            <v>7          0</v>
          </cell>
          <cell r="J1888">
            <v>0</v>
          </cell>
          <cell r="K1888">
            <v>0</v>
          </cell>
          <cell r="L1888">
            <v>2003</v>
          </cell>
          <cell r="M1888" t="str">
            <v>No Trade</v>
          </cell>
          <cell r="N1888" t="str">
            <v>NG33</v>
          </cell>
          <cell r="O1888">
            <v>46</v>
          </cell>
          <cell r="P1888">
            <v>1</v>
          </cell>
        </row>
        <row r="1889">
          <cell r="A1889" t="str">
            <v>ON</v>
          </cell>
          <cell r="B1889">
            <v>3</v>
          </cell>
          <cell r="C1889">
            <v>3</v>
          </cell>
          <cell r="D1889" t="str">
            <v>P</v>
          </cell>
          <cell r="E1889">
            <v>3.65</v>
          </cell>
          <cell r="F1889">
            <v>37677</v>
          </cell>
          <cell r="G1889">
            <v>0.11600000000000001</v>
          </cell>
          <cell r="H1889">
            <v>0.14000000000000001</v>
          </cell>
          <cell r="I1889" t="str">
            <v>8          0</v>
          </cell>
          <cell r="J1889">
            <v>0</v>
          </cell>
          <cell r="K1889">
            <v>0</v>
          </cell>
          <cell r="L1889">
            <v>2003</v>
          </cell>
          <cell r="M1889">
            <v>2.6965903572184291</v>
          </cell>
          <cell r="N1889" t="str">
            <v>NG33</v>
          </cell>
          <cell r="O1889">
            <v>46</v>
          </cell>
          <cell r="P1889">
            <v>2</v>
          </cell>
        </row>
        <row r="1890">
          <cell r="A1890" t="str">
            <v>ON</v>
          </cell>
          <cell r="B1890">
            <v>3</v>
          </cell>
          <cell r="C1890">
            <v>3</v>
          </cell>
          <cell r="D1890" t="str">
            <v>C</v>
          </cell>
          <cell r="E1890">
            <v>3.7</v>
          </cell>
          <cell r="F1890">
            <v>37677</v>
          </cell>
          <cell r="G1890">
            <v>0.69099999999999995</v>
          </cell>
          <cell r="H1890">
            <v>0.6</v>
          </cell>
          <cell r="I1890" t="str">
            <v>4          0</v>
          </cell>
          <cell r="J1890">
            <v>0</v>
          </cell>
          <cell r="K1890">
            <v>0</v>
          </cell>
          <cell r="L1890">
            <v>2003</v>
          </cell>
          <cell r="M1890" t="str">
            <v>No Trade</v>
          </cell>
          <cell r="N1890" t="str">
            <v>NG33</v>
          </cell>
          <cell r="O1890">
            <v>46</v>
          </cell>
          <cell r="P1890">
            <v>1</v>
          </cell>
        </row>
        <row r="1891">
          <cell r="A1891" t="str">
            <v>ON</v>
          </cell>
          <cell r="B1891">
            <v>3</v>
          </cell>
          <cell r="C1891">
            <v>3</v>
          </cell>
          <cell r="D1891" t="str">
            <v>P</v>
          </cell>
          <cell r="E1891">
            <v>3.7</v>
          </cell>
          <cell r="F1891">
            <v>37677</v>
          </cell>
          <cell r="G1891">
            <v>0.13</v>
          </cell>
          <cell r="H1891">
            <v>0.16</v>
          </cell>
          <cell r="I1891" t="str">
            <v>4         30</v>
          </cell>
          <cell r="J1891">
            <v>0.16</v>
          </cell>
          <cell r="K1891">
            <v>0.16</v>
          </cell>
          <cell r="L1891">
            <v>2003</v>
          </cell>
          <cell r="M1891">
            <v>2.7317524661360304</v>
          </cell>
          <cell r="N1891" t="str">
            <v>NG33</v>
          </cell>
          <cell r="O1891">
            <v>46</v>
          </cell>
          <cell r="P1891">
            <v>2</v>
          </cell>
        </row>
        <row r="1892">
          <cell r="A1892" t="str">
            <v>ON</v>
          </cell>
          <cell r="B1892">
            <v>3</v>
          </cell>
          <cell r="C1892">
            <v>3</v>
          </cell>
          <cell r="D1892" t="str">
            <v>C</v>
          </cell>
          <cell r="E1892">
            <v>3.75</v>
          </cell>
          <cell r="F1892">
            <v>37677</v>
          </cell>
          <cell r="G1892">
            <v>0.65600000000000003</v>
          </cell>
          <cell r="H1892">
            <v>0.56999999999999995</v>
          </cell>
          <cell r="I1892" t="str">
            <v>3          0</v>
          </cell>
          <cell r="J1892">
            <v>0</v>
          </cell>
          <cell r="K1892">
            <v>0</v>
          </cell>
          <cell r="L1892">
            <v>2003</v>
          </cell>
          <cell r="M1892" t="str">
            <v>No Trade</v>
          </cell>
          <cell r="N1892" t="str">
            <v>NG33</v>
          </cell>
          <cell r="O1892">
            <v>46</v>
          </cell>
          <cell r="P1892">
            <v>1</v>
          </cell>
        </row>
        <row r="1893">
          <cell r="A1893" t="str">
            <v>ON</v>
          </cell>
          <cell r="B1893">
            <v>3</v>
          </cell>
          <cell r="C1893">
            <v>3</v>
          </cell>
          <cell r="D1893" t="str">
            <v>P</v>
          </cell>
          <cell r="E1893">
            <v>3.75</v>
          </cell>
          <cell r="F1893">
            <v>37677</v>
          </cell>
          <cell r="G1893">
            <v>0.14499999999999999</v>
          </cell>
          <cell r="H1893">
            <v>0.18</v>
          </cell>
          <cell r="I1893" t="str">
            <v>2        100</v>
          </cell>
          <cell r="J1893">
            <v>0</v>
          </cell>
          <cell r="K1893">
            <v>0</v>
          </cell>
          <cell r="L1893">
            <v>2003</v>
          </cell>
          <cell r="M1893">
            <v>2.766639635958934</v>
          </cell>
          <cell r="N1893" t="str">
            <v>NG33</v>
          </cell>
          <cell r="O1893">
            <v>46</v>
          </cell>
          <cell r="P1893">
            <v>2</v>
          </cell>
        </row>
        <row r="1894">
          <cell r="A1894" t="str">
            <v>ON</v>
          </cell>
          <cell r="B1894">
            <v>3</v>
          </cell>
          <cell r="C1894">
            <v>3</v>
          </cell>
          <cell r="D1894" t="str">
            <v>C</v>
          </cell>
          <cell r="E1894">
            <v>3.8</v>
          </cell>
          <cell r="F1894">
            <v>37677</v>
          </cell>
          <cell r="G1894">
            <v>0.621</v>
          </cell>
          <cell r="H1894">
            <v>0.54</v>
          </cell>
          <cell r="I1894" t="str">
            <v>2          0</v>
          </cell>
          <cell r="J1894">
            <v>0</v>
          </cell>
          <cell r="K1894">
            <v>0</v>
          </cell>
          <cell r="L1894">
            <v>2003</v>
          </cell>
          <cell r="M1894" t="str">
            <v>No Trade</v>
          </cell>
          <cell r="N1894" t="str">
            <v>NG33</v>
          </cell>
          <cell r="O1894">
            <v>46</v>
          </cell>
          <cell r="P1894">
            <v>1</v>
          </cell>
        </row>
        <row r="1895">
          <cell r="A1895" t="str">
            <v>ON</v>
          </cell>
          <cell r="B1895">
            <v>3</v>
          </cell>
          <cell r="C1895">
            <v>3</v>
          </cell>
          <cell r="D1895" t="str">
            <v>P</v>
          </cell>
          <cell r="E1895">
            <v>3.8</v>
          </cell>
          <cell r="F1895">
            <v>37677</v>
          </cell>
          <cell r="G1895">
            <v>0.16200000000000001</v>
          </cell>
          <cell r="H1895">
            <v>0.2</v>
          </cell>
          <cell r="I1895" t="str">
            <v>1          0</v>
          </cell>
          <cell r="J1895">
            <v>0</v>
          </cell>
          <cell r="K1895">
            <v>0</v>
          </cell>
          <cell r="L1895">
            <v>2003</v>
          </cell>
          <cell r="M1895">
            <v>2.8042860795700926</v>
          </cell>
          <cell r="N1895" t="str">
            <v>NG33</v>
          </cell>
          <cell r="O1895">
            <v>46</v>
          </cell>
          <cell r="P1895">
            <v>2</v>
          </cell>
        </row>
        <row r="1896">
          <cell r="A1896" t="str">
            <v>ON</v>
          </cell>
          <cell r="B1896">
            <v>3</v>
          </cell>
          <cell r="C1896">
            <v>3</v>
          </cell>
          <cell r="D1896" t="str">
            <v>C</v>
          </cell>
          <cell r="E1896">
            <v>3.85</v>
          </cell>
          <cell r="F1896">
            <v>37677</v>
          </cell>
          <cell r="G1896">
            <v>0.58799999999999997</v>
          </cell>
          <cell r="H1896">
            <v>0.51</v>
          </cell>
          <cell r="I1896" t="str">
            <v>4          0</v>
          </cell>
          <cell r="J1896">
            <v>0</v>
          </cell>
          <cell r="K1896">
            <v>0</v>
          </cell>
          <cell r="L1896">
            <v>2003</v>
          </cell>
          <cell r="M1896" t="str">
            <v>No Trade</v>
          </cell>
          <cell r="N1896" t="str">
            <v>NG33</v>
          </cell>
          <cell r="O1896">
            <v>46</v>
          </cell>
          <cell r="P1896">
            <v>1</v>
          </cell>
        </row>
        <row r="1897">
          <cell r="A1897" t="str">
            <v>ON</v>
          </cell>
          <cell r="B1897">
            <v>3</v>
          </cell>
          <cell r="C1897">
            <v>3</v>
          </cell>
          <cell r="D1897" t="str">
            <v>P</v>
          </cell>
          <cell r="E1897">
            <v>3.85</v>
          </cell>
          <cell r="F1897">
            <v>37677</v>
          </cell>
          <cell r="G1897">
            <v>0.17899999999999999</v>
          </cell>
          <cell r="H1897">
            <v>0.22</v>
          </cell>
          <cell r="I1897" t="str">
            <v>2          0</v>
          </cell>
          <cell r="J1897">
            <v>0</v>
          </cell>
          <cell r="K1897">
            <v>0</v>
          </cell>
          <cell r="L1897">
            <v>2003</v>
          </cell>
          <cell r="M1897">
            <v>2.8383551335493133</v>
          </cell>
          <cell r="N1897" t="str">
            <v>NG33</v>
          </cell>
          <cell r="O1897">
            <v>46</v>
          </cell>
          <cell r="P1897">
            <v>2</v>
          </cell>
        </row>
        <row r="1898">
          <cell r="A1898" t="str">
            <v>ON</v>
          </cell>
          <cell r="B1898">
            <v>3</v>
          </cell>
          <cell r="C1898">
            <v>3</v>
          </cell>
          <cell r="D1898" t="str">
            <v>C</v>
          </cell>
          <cell r="E1898">
            <v>3.9</v>
          </cell>
          <cell r="F1898">
            <v>37677</v>
          </cell>
          <cell r="G1898">
            <v>0.55800000000000005</v>
          </cell>
          <cell r="H1898">
            <v>0.48</v>
          </cell>
          <cell r="I1898" t="str">
            <v>5          0</v>
          </cell>
          <cell r="J1898">
            <v>0</v>
          </cell>
          <cell r="K1898">
            <v>0</v>
          </cell>
          <cell r="L1898">
            <v>2003</v>
          </cell>
          <cell r="M1898" t="str">
            <v>No Trade</v>
          </cell>
          <cell r="N1898" t="str">
            <v>NG33</v>
          </cell>
          <cell r="O1898">
            <v>46</v>
          </cell>
          <cell r="P1898">
            <v>1</v>
          </cell>
        </row>
        <row r="1899">
          <cell r="A1899" t="str">
            <v>ON</v>
          </cell>
          <cell r="B1899">
            <v>3</v>
          </cell>
          <cell r="C1899">
            <v>3</v>
          </cell>
          <cell r="D1899" t="str">
            <v>P</v>
          </cell>
          <cell r="E1899">
            <v>3.9</v>
          </cell>
          <cell r="F1899">
            <v>37677</v>
          </cell>
          <cell r="G1899">
            <v>0.19800000000000001</v>
          </cell>
          <cell r="H1899">
            <v>0.24</v>
          </cell>
          <cell r="I1899" t="str">
            <v>3          0</v>
          </cell>
          <cell r="J1899">
            <v>0</v>
          </cell>
          <cell r="K1899">
            <v>0</v>
          </cell>
          <cell r="L1899">
            <v>2003</v>
          </cell>
          <cell r="M1899">
            <v>2.8748212053461275</v>
          </cell>
          <cell r="N1899" t="str">
            <v>NG33</v>
          </cell>
          <cell r="O1899">
            <v>46</v>
          </cell>
          <cell r="P1899">
            <v>2</v>
          </cell>
        </row>
        <row r="1900">
          <cell r="A1900" t="str">
            <v>ON</v>
          </cell>
          <cell r="B1900">
            <v>3</v>
          </cell>
          <cell r="C1900">
            <v>3</v>
          </cell>
          <cell r="D1900" t="str">
            <v>C</v>
          </cell>
          <cell r="E1900">
            <v>3.95</v>
          </cell>
          <cell r="F1900">
            <v>37677</v>
          </cell>
          <cell r="G1900">
            <v>0.52800000000000002</v>
          </cell>
          <cell r="H1900">
            <v>0.45</v>
          </cell>
          <cell r="I1900" t="str">
            <v>9          0</v>
          </cell>
          <cell r="J1900">
            <v>0</v>
          </cell>
          <cell r="K1900">
            <v>0</v>
          </cell>
          <cell r="L1900">
            <v>2003</v>
          </cell>
          <cell r="M1900" t="str">
            <v>No Trade</v>
          </cell>
          <cell r="N1900" t="str">
            <v>NG33</v>
          </cell>
          <cell r="O1900">
            <v>46</v>
          </cell>
          <cell r="P1900">
            <v>1</v>
          </cell>
        </row>
        <row r="1901">
          <cell r="A1901" t="str">
            <v>ON</v>
          </cell>
          <cell r="B1901">
            <v>3</v>
          </cell>
          <cell r="C1901">
            <v>3</v>
          </cell>
          <cell r="D1901" t="str">
            <v>P</v>
          </cell>
          <cell r="E1901">
            <v>3.95</v>
          </cell>
          <cell r="F1901">
            <v>37677</v>
          </cell>
          <cell r="G1901">
            <v>0.218</v>
          </cell>
          <cell r="H1901">
            <v>0.26</v>
          </cell>
          <cell r="I1901" t="str">
            <v>6          0</v>
          </cell>
          <cell r="J1901">
            <v>0</v>
          </cell>
          <cell r="K1901">
            <v>0</v>
          </cell>
          <cell r="L1901">
            <v>2003</v>
          </cell>
          <cell r="M1901">
            <v>2.9106774699062554</v>
          </cell>
          <cell r="N1901" t="str">
            <v>NG33</v>
          </cell>
          <cell r="O1901">
            <v>46</v>
          </cell>
          <cell r="P1901">
            <v>2</v>
          </cell>
        </row>
        <row r="1902">
          <cell r="A1902" t="str">
            <v>ON</v>
          </cell>
          <cell r="B1902">
            <v>3</v>
          </cell>
          <cell r="C1902">
            <v>3</v>
          </cell>
          <cell r="D1902" t="str">
            <v>C</v>
          </cell>
          <cell r="E1902">
            <v>4</v>
          </cell>
          <cell r="F1902">
            <v>37677</v>
          </cell>
          <cell r="G1902">
            <v>0.51100000000000001</v>
          </cell>
          <cell r="H1902">
            <v>0.44</v>
          </cell>
          <cell r="I1902" t="str">
            <v>4          1</v>
          </cell>
          <cell r="J1902">
            <v>0.45</v>
          </cell>
          <cell r="K1902">
            <v>0.45</v>
          </cell>
          <cell r="L1902">
            <v>2003</v>
          </cell>
          <cell r="M1902" t="str">
            <v>No Trade</v>
          </cell>
          <cell r="N1902" t="str">
            <v>NG33</v>
          </cell>
          <cell r="O1902">
            <v>46</v>
          </cell>
          <cell r="P1902">
            <v>1</v>
          </cell>
        </row>
        <row r="1903">
          <cell r="A1903" t="str">
            <v>ON</v>
          </cell>
          <cell r="B1903">
            <v>3</v>
          </cell>
          <cell r="C1903">
            <v>3</v>
          </cell>
          <cell r="D1903" t="str">
            <v>P</v>
          </cell>
          <cell r="E1903">
            <v>4</v>
          </cell>
          <cell r="F1903">
            <v>37677</v>
          </cell>
          <cell r="G1903">
            <v>0.249</v>
          </cell>
          <cell r="H1903">
            <v>0.3</v>
          </cell>
          <cell r="I1903" t="str">
            <v>0          0</v>
          </cell>
          <cell r="J1903">
            <v>0</v>
          </cell>
          <cell r="K1903">
            <v>0</v>
          </cell>
          <cell r="L1903">
            <v>2003</v>
          </cell>
          <cell r="M1903">
            <v>2.9698196708893372</v>
          </cell>
          <cell r="N1903" t="str">
            <v>NG33</v>
          </cell>
          <cell r="O1903">
            <v>46</v>
          </cell>
          <cell r="P1903">
            <v>2</v>
          </cell>
        </row>
        <row r="1904">
          <cell r="A1904" t="str">
            <v>ON</v>
          </cell>
          <cell r="B1904">
            <v>3</v>
          </cell>
          <cell r="C1904">
            <v>3</v>
          </cell>
          <cell r="D1904" t="str">
            <v>C</v>
          </cell>
          <cell r="E1904">
            <v>4.05</v>
          </cell>
          <cell r="F1904">
            <v>37677</v>
          </cell>
          <cell r="G1904">
            <v>0.47399999999999998</v>
          </cell>
          <cell r="H1904">
            <v>0.41</v>
          </cell>
          <cell r="I1904" t="str">
            <v>0          0</v>
          </cell>
          <cell r="J1904">
            <v>0</v>
          </cell>
          <cell r="K1904">
            <v>0</v>
          </cell>
          <cell r="L1904">
            <v>2003</v>
          </cell>
          <cell r="M1904" t="str">
            <v>No Trade</v>
          </cell>
          <cell r="N1904" t="str">
            <v>NG33</v>
          </cell>
          <cell r="O1904">
            <v>46</v>
          </cell>
          <cell r="P1904">
            <v>1</v>
          </cell>
        </row>
        <row r="1905">
          <cell r="A1905" t="str">
            <v>ON</v>
          </cell>
          <cell r="B1905">
            <v>3</v>
          </cell>
          <cell r="C1905">
            <v>3</v>
          </cell>
          <cell r="D1905" t="str">
            <v>P</v>
          </cell>
          <cell r="E1905">
            <v>4.05</v>
          </cell>
          <cell r="F1905">
            <v>37677</v>
          </cell>
          <cell r="G1905">
            <v>0.26200000000000001</v>
          </cell>
          <cell r="H1905">
            <v>0.31</v>
          </cell>
          <cell r="I1905" t="str">
            <v>6          0</v>
          </cell>
          <cell r="J1905">
            <v>0</v>
          </cell>
          <cell r="K1905">
            <v>0</v>
          </cell>
          <cell r="L1905">
            <v>2003</v>
          </cell>
          <cell r="M1905">
            <v>2.983058116782674</v>
          </cell>
          <cell r="N1905" t="str">
            <v>NG33</v>
          </cell>
          <cell r="O1905">
            <v>46</v>
          </cell>
          <cell r="P1905">
            <v>2</v>
          </cell>
        </row>
        <row r="1906">
          <cell r="A1906" t="str">
            <v>ON</v>
          </cell>
          <cell r="B1906">
            <v>3</v>
          </cell>
          <cell r="C1906">
            <v>3</v>
          </cell>
          <cell r="D1906" t="str">
            <v>C</v>
          </cell>
          <cell r="E1906">
            <v>4.0999999999999996</v>
          </cell>
          <cell r="F1906">
            <v>37677</v>
          </cell>
          <cell r="G1906">
            <v>0.44800000000000001</v>
          </cell>
          <cell r="H1906">
            <v>0.38</v>
          </cell>
          <cell r="I1906" t="str">
            <v>6          1</v>
          </cell>
          <cell r="J1906">
            <v>0</v>
          </cell>
          <cell r="K1906">
            <v>0</v>
          </cell>
          <cell r="L1906">
            <v>2003</v>
          </cell>
          <cell r="M1906" t="str">
            <v>No Trade</v>
          </cell>
          <cell r="N1906" t="str">
            <v>NG33</v>
          </cell>
          <cell r="O1906">
            <v>46</v>
          </cell>
          <cell r="P1906">
            <v>1</v>
          </cell>
        </row>
        <row r="1907">
          <cell r="A1907" t="str">
            <v>ON</v>
          </cell>
          <cell r="B1907">
            <v>3</v>
          </cell>
          <cell r="C1907">
            <v>3</v>
          </cell>
          <cell r="D1907" t="str">
            <v>P</v>
          </cell>
          <cell r="E1907">
            <v>4.0999999999999996</v>
          </cell>
          <cell r="F1907">
            <v>37677</v>
          </cell>
          <cell r="G1907">
            <v>0.28599999999999998</v>
          </cell>
          <cell r="H1907">
            <v>0.34</v>
          </cell>
          <cell r="I1907" t="str">
            <v>2          0</v>
          </cell>
          <cell r="J1907">
            <v>0</v>
          </cell>
          <cell r="K1907">
            <v>0</v>
          </cell>
          <cell r="L1907">
            <v>2003</v>
          </cell>
          <cell r="M1907">
            <v>3.0194530473090317</v>
          </cell>
          <cell r="N1907" t="str">
            <v>NG33</v>
          </cell>
          <cell r="O1907">
            <v>46</v>
          </cell>
          <cell r="P1907">
            <v>2</v>
          </cell>
        </row>
        <row r="1908">
          <cell r="A1908" t="str">
            <v>ON</v>
          </cell>
          <cell r="B1908">
            <v>3</v>
          </cell>
          <cell r="C1908">
            <v>3</v>
          </cell>
          <cell r="D1908" t="str">
            <v>C</v>
          </cell>
          <cell r="E1908">
            <v>4.1500000000000004</v>
          </cell>
          <cell r="F1908">
            <v>37677</v>
          </cell>
          <cell r="G1908">
            <v>0.42399999999999999</v>
          </cell>
          <cell r="H1908">
            <v>0.36</v>
          </cell>
          <cell r="I1908" t="str">
            <v>4        324</v>
          </cell>
          <cell r="J1908">
            <v>0.35499999999999998</v>
          </cell>
          <cell r="K1908">
            <v>0.35399999999999998</v>
          </cell>
          <cell r="L1908">
            <v>2003</v>
          </cell>
          <cell r="M1908" t="str">
            <v>No Trade</v>
          </cell>
          <cell r="N1908" t="str">
            <v>NG33</v>
          </cell>
          <cell r="O1908">
            <v>46</v>
          </cell>
          <cell r="P1908">
            <v>1</v>
          </cell>
        </row>
        <row r="1909">
          <cell r="A1909" t="str">
            <v>ON</v>
          </cell>
          <cell r="B1909">
            <v>3</v>
          </cell>
          <cell r="C1909">
            <v>3</v>
          </cell>
          <cell r="D1909" t="str">
            <v>P</v>
          </cell>
          <cell r="E1909">
            <v>4.1500000000000004</v>
          </cell>
          <cell r="F1909">
            <v>37677</v>
          </cell>
          <cell r="G1909">
            <v>0.311</v>
          </cell>
          <cell r="H1909">
            <v>0.37</v>
          </cell>
          <cell r="I1909" t="str">
            <v>0        324</v>
          </cell>
          <cell r="J1909">
            <v>0.36599999999999999</v>
          </cell>
          <cell r="K1909">
            <v>0.36499999999999999</v>
          </cell>
          <cell r="L1909">
            <v>2003</v>
          </cell>
          <cell r="M1909">
            <v>3.0552387100430369</v>
          </cell>
          <cell r="N1909" t="str">
            <v>NG33</v>
          </cell>
          <cell r="O1909">
            <v>46</v>
          </cell>
          <cell r="P1909">
            <v>2</v>
          </cell>
        </row>
        <row r="1910">
          <cell r="A1910" t="str">
            <v>ON</v>
          </cell>
          <cell r="B1910">
            <v>3</v>
          </cell>
          <cell r="C1910">
            <v>3</v>
          </cell>
          <cell r="D1910" t="str">
            <v>C</v>
          </cell>
          <cell r="E1910">
            <v>4.2</v>
          </cell>
          <cell r="F1910">
            <v>37677</v>
          </cell>
          <cell r="G1910">
            <v>0.4</v>
          </cell>
          <cell r="H1910">
            <v>0.34</v>
          </cell>
          <cell r="I1910" t="str">
            <v>3          3</v>
          </cell>
          <cell r="J1910">
            <v>0.33100000000000002</v>
          </cell>
          <cell r="K1910">
            <v>0.33</v>
          </cell>
          <cell r="L1910">
            <v>2003</v>
          </cell>
          <cell r="M1910" t="str">
            <v>No Trade</v>
          </cell>
          <cell r="N1910" t="str">
            <v>NG33</v>
          </cell>
          <cell r="O1910">
            <v>46</v>
          </cell>
          <cell r="P1910">
            <v>1</v>
          </cell>
        </row>
        <row r="1911">
          <cell r="A1911" t="str">
            <v>ON</v>
          </cell>
          <cell r="B1911">
            <v>3</v>
          </cell>
          <cell r="C1911">
            <v>3</v>
          </cell>
          <cell r="D1911" t="str">
            <v>P</v>
          </cell>
          <cell r="E1911">
            <v>4.2</v>
          </cell>
          <cell r="F1911">
            <v>37677</v>
          </cell>
          <cell r="G1911">
            <v>0.33700000000000002</v>
          </cell>
          <cell r="H1911">
            <v>0.39</v>
          </cell>
          <cell r="I1911" t="str">
            <v>9          3</v>
          </cell>
          <cell r="J1911">
            <v>0.38100000000000001</v>
          </cell>
          <cell r="K1911">
            <v>0.38</v>
          </cell>
          <cell r="L1911">
            <v>2003</v>
          </cell>
          <cell r="M1911">
            <v>3.0904813629021568</v>
          </cell>
          <cell r="N1911" t="str">
            <v>NG33</v>
          </cell>
          <cell r="O1911">
            <v>46</v>
          </cell>
          <cell r="P1911">
            <v>2</v>
          </cell>
        </row>
        <row r="1912">
          <cell r="A1912" t="str">
            <v>ON</v>
          </cell>
          <cell r="B1912">
            <v>3</v>
          </cell>
          <cell r="C1912">
            <v>3</v>
          </cell>
          <cell r="D1912" t="str">
            <v>C</v>
          </cell>
          <cell r="E1912">
            <v>4.25</v>
          </cell>
          <cell r="F1912">
            <v>37677</v>
          </cell>
          <cell r="G1912">
            <v>0.377</v>
          </cell>
          <cell r="H1912">
            <v>0.32</v>
          </cell>
          <cell r="I1912" t="str">
            <v>3        108</v>
          </cell>
          <cell r="J1912">
            <v>0</v>
          </cell>
          <cell r="K1912">
            <v>0</v>
          </cell>
          <cell r="L1912">
            <v>2003</v>
          </cell>
          <cell r="M1912" t="str">
            <v>No Trade</v>
          </cell>
          <cell r="N1912" t="str">
            <v>NG33</v>
          </cell>
          <cell r="O1912">
            <v>46</v>
          </cell>
          <cell r="P1912">
            <v>1</v>
          </cell>
        </row>
        <row r="1913">
          <cell r="A1913" t="str">
            <v>ON</v>
          </cell>
          <cell r="B1913">
            <v>3</v>
          </cell>
          <cell r="C1913">
            <v>3</v>
          </cell>
          <cell r="D1913" t="str">
            <v>P</v>
          </cell>
          <cell r="E1913">
            <v>4.25</v>
          </cell>
          <cell r="F1913">
            <v>37677</v>
          </cell>
          <cell r="G1913">
            <v>0.36399999999999999</v>
          </cell>
          <cell r="H1913">
            <v>0.42</v>
          </cell>
          <cell r="I1913" t="str">
            <v>9          0</v>
          </cell>
          <cell r="J1913">
            <v>0</v>
          </cell>
          <cell r="K1913">
            <v>0</v>
          </cell>
          <cell r="L1913">
            <v>2003</v>
          </cell>
          <cell r="M1913">
            <v>3.1252395825384061</v>
          </cell>
          <cell r="N1913" t="str">
            <v>NG33</v>
          </cell>
          <cell r="O1913">
            <v>46</v>
          </cell>
          <cell r="P1913">
            <v>2</v>
          </cell>
        </row>
        <row r="1914">
          <cell r="A1914" t="str">
            <v>ON</v>
          </cell>
          <cell r="B1914">
            <v>3</v>
          </cell>
          <cell r="C1914">
            <v>3</v>
          </cell>
          <cell r="D1914" t="str">
            <v>C</v>
          </cell>
          <cell r="E1914">
            <v>4.3</v>
          </cell>
          <cell r="F1914">
            <v>37677</v>
          </cell>
          <cell r="G1914">
            <v>0.35499999999999998</v>
          </cell>
          <cell r="H1914">
            <v>0.3</v>
          </cell>
          <cell r="I1914" t="str">
            <v>4          0</v>
          </cell>
          <cell r="J1914">
            <v>0</v>
          </cell>
          <cell r="K1914">
            <v>0</v>
          </cell>
          <cell r="L1914">
            <v>2003</v>
          </cell>
          <cell r="M1914" t="str">
            <v>No Trade</v>
          </cell>
          <cell r="N1914" t="str">
            <v>NG33</v>
          </cell>
          <cell r="O1914">
            <v>46</v>
          </cell>
          <cell r="P1914">
            <v>1</v>
          </cell>
        </row>
        <row r="1915">
          <cell r="A1915" t="str">
            <v>ON</v>
          </cell>
          <cell r="B1915">
            <v>3</v>
          </cell>
          <cell r="C1915">
            <v>3</v>
          </cell>
          <cell r="D1915" t="str">
            <v>P</v>
          </cell>
          <cell r="E1915">
            <v>4.3</v>
          </cell>
          <cell r="F1915">
            <v>37677</v>
          </cell>
          <cell r="G1915">
            <v>0.52600000000000002</v>
          </cell>
          <cell r="H1915">
            <v>0.52</v>
          </cell>
          <cell r="I1915" t="str">
            <v>6          0</v>
          </cell>
          <cell r="J1915">
            <v>0</v>
          </cell>
          <cell r="K1915">
            <v>0</v>
          </cell>
          <cell r="L1915">
            <v>2003</v>
          </cell>
          <cell r="M1915">
            <v>3.3867179520838708</v>
          </cell>
          <cell r="N1915" t="str">
            <v>NG33</v>
          </cell>
          <cell r="O1915">
            <v>46</v>
          </cell>
          <cell r="P1915">
            <v>2</v>
          </cell>
        </row>
        <row r="1916">
          <cell r="A1916" t="str">
            <v>ON</v>
          </cell>
          <cell r="B1916">
            <v>3</v>
          </cell>
          <cell r="C1916">
            <v>3</v>
          </cell>
          <cell r="D1916" t="str">
            <v>C</v>
          </cell>
          <cell r="E1916">
            <v>4.3499999999999996</v>
          </cell>
          <cell r="F1916">
            <v>37677</v>
          </cell>
          <cell r="G1916">
            <v>0.33500000000000002</v>
          </cell>
          <cell r="H1916">
            <v>0.28000000000000003</v>
          </cell>
          <cell r="I1916" t="str">
            <v>7          0</v>
          </cell>
          <cell r="J1916">
            <v>0</v>
          </cell>
          <cell r="K1916">
            <v>0</v>
          </cell>
          <cell r="L1916">
            <v>2003</v>
          </cell>
          <cell r="M1916" t="str">
            <v>No Trade</v>
          </cell>
          <cell r="N1916" t="str">
            <v>NG33</v>
          </cell>
          <cell r="O1916">
            <v>46</v>
          </cell>
          <cell r="P1916">
            <v>1</v>
          </cell>
        </row>
        <row r="1917">
          <cell r="A1917" t="str">
            <v>ON</v>
          </cell>
          <cell r="B1917">
            <v>3</v>
          </cell>
          <cell r="C1917">
            <v>3</v>
          </cell>
          <cell r="D1917" t="str">
            <v>P</v>
          </cell>
          <cell r="E1917">
            <v>4.3499999999999996</v>
          </cell>
          <cell r="F1917">
            <v>37677</v>
          </cell>
          <cell r="G1917">
            <v>0.42199999999999999</v>
          </cell>
          <cell r="H1917">
            <v>0.49</v>
          </cell>
          <cell r="I1917" t="str">
            <v>2          0</v>
          </cell>
          <cell r="J1917">
            <v>0</v>
          </cell>
          <cell r="K1917">
            <v>0</v>
          </cell>
          <cell r="L1917">
            <v>2003</v>
          </cell>
          <cell r="M1917">
            <v>3.1952473399598671</v>
          </cell>
          <cell r="N1917" t="str">
            <v>NG33</v>
          </cell>
          <cell r="O1917">
            <v>46</v>
          </cell>
          <cell r="P1917">
            <v>2</v>
          </cell>
        </row>
        <row r="1918">
          <cell r="A1918" t="str">
            <v>ON</v>
          </cell>
          <cell r="B1918">
            <v>3</v>
          </cell>
          <cell r="C1918">
            <v>3</v>
          </cell>
          <cell r="D1918" t="str">
            <v>C</v>
          </cell>
          <cell r="E1918">
            <v>4.4000000000000004</v>
          </cell>
          <cell r="F1918">
            <v>37677</v>
          </cell>
          <cell r="G1918">
            <v>0.316</v>
          </cell>
          <cell r="H1918">
            <v>0.27</v>
          </cell>
          <cell r="I1918" t="str">
            <v>0         13</v>
          </cell>
          <cell r="J1918">
            <v>0</v>
          </cell>
          <cell r="K1918">
            <v>0</v>
          </cell>
          <cell r="L1918">
            <v>2003</v>
          </cell>
          <cell r="M1918" t="str">
            <v>No Trade</v>
          </cell>
          <cell r="N1918" t="str">
            <v>NG33</v>
          </cell>
          <cell r="O1918">
            <v>46</v>
          </cell>
          <cell r="P1918">
            <v>1</v>
          </cell>
        </row>
        <row r="1919">
          <cell r="A1919" t="str">
            <v>ON</v>
          </cell>
          <cell r="B1919">
            <v>3</v>
          </cell>
          <cell r="C1919">
            <v>3</v>
          </cell>
          <cell r="D1919" t="str">
            <v>C</v>
          </cell>
          <cell r="E1919">
            <v>4.45</v>
          </cell>
          <cell r="F1919">
            <v>37677</v>
          </cell>
          <cell r="G1919">
            <v>0.29799999999999999</v>
          </cell>
          <cell r="H1919">
            <v>0.25</v>
          </cell>
          <cell r="I1919" t="str">
            <v>4          0</v>
          </cell>
          <cell r="J1919">
            <v>0</v>
          </cell>
          <cell r="K1919">
            <v>0</v>
          </cell>
          <cell r="L1919">
            <v>2003</v>
          </cell>
          <cell r="M1919" t="str">
            <v>No Trade</v>
          </cell>
          <cell r="N1919" t="str">
            <v>NG33</v>
          </cell>
          <cell r="O1919">
            <v>46</v>
          </cell>
          <cell r="P1919">
            <v>1</v>
          </cell>
        </row>
        <row r="1920">
          <cell r="A1920" t="str">
            <v>ON</v>
          </cell>
          <cell r="B1920">
            <v>3</v>
          </cell>
          <cell r="C1920">
            <v>3</v>
          </cell>
          <cell r="D1920" t="str">
            <v>P</v>
          </cell>
          <cell r="E1920">
            <v>4.45</v>
          </cell>
          <cell r="F1920">
            <v>37677</v>
          </cell>
          <cell r="G1920">
            <v>0</v>
          </cell>
          <cell r="H1920">
            <v>0</v>
          </cell>
          <cell r="I1920" t="str">
            <v>0          0</v>
          </cell>
          <cell r="J1920">
            <v>0</v>
          </cell>
          <cell r="K1920">
            <v>0</v>
          </cell>
          <cell r="L1920">
            <v>2003</v>
          </cell>
          <cell r="M1920" t="str">
            <v>No Trade</v>
          </cell>
          <cell r="N1920" t="str">
            <v/>
          </cell>
          <cell r="O1920" t="str">
            <v/>
          </cell>
          <cell r="P1920" t="str">
            <v/>
          </cell>
        </row>
        <row r="1921">
          <cell r="A1921" t="str">
            <v>ON</v>
          </cell>
          <cell r="B1921">
            <v>3</v>
          </cell>
          <cell r="C1921">
            <v>3</v>
          </cell>
          <cell r="D1921" t="str">
            <v>C</v>
          </cell>
          <cell r="E1921">
            <v>4.5</v>
          </cell>
          <cell r="F1921">
            <v>37677</v>
          </cell>
          <cell r="G1921">
            <v>0.28100000000000003</v>
          </cell>
          <cell r="H1921">
            <v>0.23</v>
          </cell>
          <cell r="I1921" t="str">
            <v>9          0</v>
          </cell>
          <cell r="J1921">
            <v>0</v>
          </cell>
          <cell r="K1921">
            <v>0</v>
          </cell>
          <cell r="L1921">
            <v>2003</v>
          </cell>
          <cell r="M1921" t="str">
            <v>No Trade</v>
          </cell>
          <cell r="N1921" t="str">
            <v>NG33</v>
          </cell>
          <cell r="O1921">
            <v>46</v>
          </cell>
          <cell r="P1921">
            <v>1</v>
          </cell>
        </row>
        <row r="1922">
          <cell r="A1922" t="str">
            <v>ON</v>
          </cell>
          <cell r="B1922">
            <v>3</v>
          </cell>
          <cell r="C1922">
            <v>3</v>
          </cell>
          <cell r="D1922" t="str">
            <v>C</v>
          </cell>
          <cell r="E1922">
            <v>4.55</v>
          </cell>
          <cell r="F1922">
            <v>37677</v>
          </cell>
          <cell r="G1922">
            <v>0.26500000000000001</v>
          </cell>
          <cell r="H1922">
            <v>0.22</v>
          </cell>
          <cell r="I1922" t="str">
            <v>5          0</v>
          </cell>
          <cell r="J1922">
            <v>0</v>
          </cell>
          <cell r="K1922">
            <v>0</v>
          </cell>
          <cell r="L1922">
            <v>2003</v>
          </cell>
          <cell r="M1922" t="str">
            <v>No Trade</v>
          </cell>
          <cell r="N1922" t="str">
            <v>NG33</v>
          </cell>
          <cell r="O1922">
            <v>46</v>
          </cell>
          <cell r="P1922">
            <v>1</v>
          </cell>
        </row>
        <row r="1923">
          <cell r="A1923" t="str">
            <v>ON</v>
          </cell>
          <cell r="B1923">
            <v>3</v>
          </cell>
          <cell r="C1923">
            <v>3</v>
          </cell>
          <cell r="D1923" t="str">
            <v>C</v>
          </cell>
          <cell r="E1923">
            <v>4.5999999999999996</v>
          </cell>
          <cell r="F1923">
            <v>37677</v>
          </cell>
          <cell r="G1923">
            <v>0.249</v>
          </cell>
          <cell r="H1923">
            <v>0.21</v>
          </cell>
          <cell r="I1923" t="str">
            <v>2          0</v>
          </cell>
          <cell r="J1923">
            <v>0</v>
          </cell>
          <cell r="K1923">
            <v>0</v>
          </cell>
          <cell r="L1923">
            <v>2003</v>
          </cell>
          <cell r="M1923" t="str">
            <v>No Trade</v>
          </cell>
          <cell r="N1923" t="str">
            <v>NG33</v>
          </cell>
          <cell r="O1923">
            <v>46</v>
          </cell>
          <cell r="P1923">
            <v>1</v>
          </cell>
        </row>
        <row r="1924">
          <cell r="A1924" t="str">
            <v>ON</v>
          </cell>
          <cell r="B1924">
            <v>3</v>
          </cell>
          <cell r="C1924">
            <v>3</v>
          </cell>
          <cell r="D1924" t="str">
            <v>C</v>
          </cell>
          <cell r="E1924">
            <v>4.6500000000000004</v>
          </cell>
          <cell r="F1924">
            <v>37677</v>
          </cell>
          <cell r="G1924">
            <v>0.23499999999999999</v>
          </cell>
          <cell r="H1924">
            <v>0.19</v>
          </cell>
          <cell r="I1924" t="str">
            <v>9          1</v>
          </cell>
          <cell r="J1924">
            <v>0</v>
          </cell>
          <cell r="K1924">
            <v>0</v>
          </cell>
          <cell r="L1924">
            <v>2003</v>
          </cell>
          <cell r="M1924" t="str">
            <v>No Trade</v>
          </cell>
          <cell r="N1924" t="str">
            <v>NG33</v>
          </cell>
          <cell r="O1924">
            <v>46</v>
          </cell>
          <cell r="P1924">
            <v>1</v>
          </cell>
        </row>
        <row r="1925">
          <cell r="A1925" t="str">
            <v>ON</v>
          </cell>
          <cell r="B1925">
            <v>3</v>
          </cell>
          <cell r="C1925">
            <v>3</v>
          </cell>
          <cell r="D1925" t="str">
            <v>C</v>
          </cell>
          <cell r="E1925">
            <v>4.7</v>
          </cell>
          <cell r="F1925">
            <v>37677</v>
          </cell>
          <cell r="G1925">
            <v>0.221</v>
          </cell>
          <cell r="H1925">
            <v>0.18</v>
          </cell>
          <cell r="I1925" t="str">
            <v>7          0</v>
          </cell>
          <cell r="J1925">
            <v>0</v>
          </cell>
          <cell r="K1925">
            <v>0</v>
          </cell>
          <cell r="L1925">
            <v>2003</v>
          </cell>
          <cell r="M1925" t="str">
            <v>No Trade</v>
          </cell>
          <cell r="N1925" t="str">
            <v>NG33</v>
          </cell>
          <cell r="O1925">
            <v>46</v>
          </cell>
          <cell r="P1925">
            <v>1</v>
          </cell>
        </row>
        <row r="1926">
          <cell r="A1926" t="str">
            <v>ON</v>
          </cell>
          <cell r="B1926">
            <v>3</v>
          </cell>
          <cell r="C1926">
            <v>3</v>
          </cell>
          <cell r="D1926" t="str">
            <v>C</v>
          </cell>
          <cell r="E1926">
            <v>4.75</v>
          </cell>
          <cell r="F1926">
            <v>37677</v>
          </cell>
          <cell r="G1926">
            <v>0.20799999999999999</v>
          </cell>
          <cell r="H1926">
            <v>0.17</v>
          </cell>
          <cell r="I1926" t="str">
            <v>7        145</v>
          </cell>
          <cell r="J1926">
            <v>0</v>
          </cell>
          <cell r="K1926">
            <v>0</v>
          </cell>
          <cell r="L1926">
            <v>2003</v>
          </cell>
          <cell r="M1926" t="str">
            <v>No Trade</v>
          </cell>
          <cell r="N1926" t="str">
            <v>NG33</v>
          </cell>
          <cell r="O1926">
            <v>46</v>
          </cell>
          <cell r="P1926">
            <v>1</v>
          </cell>
        </row>
        <row r="1927">
          <cell r="A1927" t="str">
            <v>ON</v>
          </cell>
          <cell r="B1927">
            <v>3</v>
          </cell>
          <cell r="C1927">
            <v>3</v>
          </cell>
          <cell r="D1927" t="str">
            <v>C</v>
          </cell>
          <cell r="E1927">
            <v>4.8</v>
          </cell>
          <cell r="F1927">
            <v>37677</v>
          </cell>
          <cell r="G1927">
            <v>0.19600000000000001</v>
          </cell>
          <cell r="H1927">
            <v>0.16</v>
          </cell>
          <cell r="I1927" t="str">
            <v>7          0</v>
          </cell>
          <cell r="J1927">
            <v>0</v>
          </cell>
          <cell r="K1927">
            <v>0</v>
          </cell>
          <cell r="L1927">
            <v>2003</v>
          </cell>
          <cell r="M1927" t="str">
            <v>No Trade</v>
          </cell>
          <cell r="N1927" t="str">
            <v>NG33</v>
          </cell>
          <cell r="O1927">
            <v>46</v>
          </cell>
          <cell r="P1927">
            <v>1</v>
          </cell>
        </row>
        <row r="1928">
          <cell r="A1928" t="str">
            <v>ON</v>
          </cell>
          <cell r="B1928">
            <v>3</v>
          </cell>
          <cell r="C1928">
            <v>3</v>
          </cell>
          <cell r="D1928" t="str">
            <v>P</v>
          </cell>
          <cell r="E1928">
            <v>4.8</v>
          </cell>
          <cell r="F1928">
            <v>37677</v>
          </cell>
          <cell r="G1928">
            <v>0</v>
          </cell>
          <cell r="H1928">
            <v>0</v>
          </cell>
          <cell r="I1928" t="str">
            <v>0          0</v>
          </cell>
          <cell r="J1928">
            <v>0</v>
          </cell>
          <cell r="K1928">
            <v>0</v>
          </cell>
          <cell r="L1928">
            <v>2003</v>
          </cell>
          <cell r="M1928" t="str">
            <v>No Trade</v>
          </cell>
          <cell r="N1928" t="str">
            <v/>
          </cell>
          <cell r="O1928" t="str">
            <v/>
          </cell>
          <cell r="P1928" t="str">
            <v/>
          </cell>
        </row>
        <row r="1929">
          <cell r="A1929" t="str">
            <v>ON</v>
          </cell>
          <cell r="B1929">
            <v>3</v>
          </cell>
          <cell r="C1929">
            <v>3</v>
          </cell>
          <cell r="D1929" t="str">
            <v>C</v>
          </cell>
          <cell r="E1929">
            <v>4.8499999999999996</v>
          </cell>
          <cell r="F1929">
            <v>37677</v>
          </cell>
          <cell r="G1929">
            <v>0.185</v>
          </cell>
          <cell r="H1929">
            <v>0.15</v>
          </cell>
          <cell r="I1929" t="str">
            <v>7          0</v>
          </cell>
          <cell r="J1929">
            <v>0</v>
          </cell>
          <cell r="K1929">
            <v>0</v>
          </cell>
          <cell r="L1929">
            <v>2003</v>
          </cell>
          <cell r="M1929" t="str">
            <v>No Trade</v>
          </cell>
          <cell r="N1929" t="str">
            <v>NG33</v>
          </cell>
          <cell r="O1929">
            <v>46</v>
          </cell>
          <cell r="P1929">
            <v>1</v>
          </cell>
        </row>
        <row r="1930">
          <cell r="A1930" t="str">
            <v>ON</v>
          </cell>
          <cell r="B1930">
            <v>3</v>
          </cell>
          <cell r="C1930">
            <v>3</v>
          </cell>
          <cell r="D1930" t="str">
            <v>C</v>
          </cell>
          <cell r="E1930">
            <v>4.9000000000000004</v>
          </cell>
          <cell r="F1930">
            <v>37677</v>
          </cell>
          <cell r="G1930">
            <v>0.17399999999999999</v>
          </cell>
          <cell r="H1930">
            <v>0.14000000000000001</v>
          </cell>
          <cell r="I1930" t="str">
            <v>8          0</v>
          </cell>
          <cell r="J1930">
            <v>0</v>
          </cell>
          <cell r="K1930">
            <v>0</v>
          </cell>
          <cell r="L1930">
            <v>2003</v>
          </cell>
          <cell r="M1930" t="str">
            <v>No Trade</v>
          </cell>
          <cell r="N1930" t="str">
            <v>NG33</v>
          </cell>
          <cell r="O1930">
            <v>46</v>
          </cell>
          <cell r="P1930">
            <v>1</v>
          </cell>
        </row>
        <row r="1931">
          <cell r="A1931" t="str">
            <v>ON</v>
          </cell>
          <cell r="B1931">
            <v>3</v>
          </cell>
          <cell r="C1931">
            <v>3</v>
          </cell>
          <cell r="D1931" t="str">
            <v>P</v>
          </cell>
          <cell r="E1931">
            <v>4.9000000000000004</v>
          </cell>
          <cell r="F1931">
            <v>37677</v>
          </cell>
          <cell r="G1931">
            <v>1.397</v>
          </cell>
          <cell r="H1931">
            <v>1.39</v>
          </cell>
          <cell r="I1931" t="str">
            <v>7          0</v>
          </cell>
          <cell r="J1931">
            <v>0</v>
          </cell>
          <cell r="K1931">
            <v>0</v>
          </cell>
          <cell r="L1931">
            <v>2003</v>
          </cell>
          <cell r="M1931">
            <v>4.2364227109826214</v>
          </cell>
          <cell r="N1931" t="str">
            <v>NG33</v>
          </cell>
          <cell r="O1931">
            <v>46</v>
          </cell>
          <cell r="P1931">
            <v>2</v>
          </cell>
        </row>
        <row r="1932">
          <cell r="A1932" t="str">
            <v>ON</v>
          </cell>
          <cell r="B1932">
            <v>3</v>
          </cell>
          <cell r="C1932">
            <v>3</v>
          </cell>
          <cell r="D1932" t="str">
            <v>C</v>
          </cell>
          <cell r="E1932">
            <v>4.95</v>
          </cell>
          <cell r="F1932">
            <v>37677</v>
          </cell>
          <cell r="G1932">
            <v>0.16500000000000001</v>
          </cell>
          <cell r="H1932">
            <v>0.14000000000000001</v>
          </cell>
          <cell r="I1932" t="str">
            <v>0          0</v>
          </cell>
          <cell r="J1932">
            <v>0</v>
          </cell>
          <cell r="K1932">
            <v>0</v>
          </cell>
          <cell r="L1932">
            <v>2003</v>
          </cell>
          <cell r="M1932" t="str">
            <v>No Trade</v>
          </cell>
          <cell r="N1932" t="str">
            <v>NG33</v>
          </cell>
          <cell r="O1932">
            <v>46</v>
          </cell>
          <cell r="P1932">
            <v>1</v>
          </cell>
        </row>
        <row r="1933">
          <cell r="A1933" t="str">
            <v>ON</v>
          </cell>
          <cell r="B1933">
            <v>3</v>
          </cell>
          <cell r="C1933">
            <v>3</v>
          </cell>
          <cell r="D1933" t="str">
            <v>C</v>
          </cell>
          <cell r="E1933">
            <v>5</v>
          </cell>
          <cell r="F1933">
            <v>37677</v>
          </cell>
          <cell r="G1933">
            <v>0.14799999999999999</v>
          </cell>
          <cell r="H1933">
            <v>0.12</v>
          </cell>
          <cell r="I1933" t="str">
            <v>5          1</v>
          </cell>
          <cell r="J1933">
            <v>0</v>
          </cell>
          <cell r="K1933">
            <v>0</v>
          </cell>
          <cell r="L1933">
            <v>2003</v>
          </cell>
          <cell r="M1933" t="str">
            <v>No Trade</v>
          </cell>
          <cell r="N1933" t="str">
            <v>NG33</v>
          </cell>
          <cell r="O1933">
            <v>46</v>
          </cell>
          <cell r="P1933">
            <v>1</v>
          </cell>
        </row>
        <row r="1934">
          <cell r="A1934" t="str">
            <v>ON</v>
          </cell>
          <cell r="B1934">
            <v>3</v>
          </cell>
          <cell r="C1934">
            <v>3</v>
          </cell>
          <cell r="D1934" t="str">
            <v>P</v>
          </cell>
          <cell r="E1934">
            <v>5</v>
          </cell>
          <cell r="F1934">
            <v>37677</v>
          </cell>
          <cell r="G1934">
            <v>0.88200000000000001</v>
          </cell>
          <cell r="H1934">
            <v>0.98</v>
          </cell>
          <cell r="I1934" t="str">
            <v>9          0</v>
          </cell>
          <cell r="J1934">
            <v>0</v>
          </cell>
          <cell r="K1934">
            <v>0</v>
          </cell>
          <cell r="L1934">
            <v>2003</v>
          </cell>
          <cell r="M1934">
            <v>3.6063505964313878</v>
          </cell>
          <cell r="N1934" t="str">
            <v>NG33</v>
          </cell>
          <cell r="O1934">
            <v>46</v>
          </cell>
          <cell r="P1934">
            <v>2</v>
          </cell>
        </row>
        <row r="1935">
          <cell r="A1935" t="str">
            <v>ON</v>
          </cell>
          <cell r="B1935">
            <v>3</v>
          </cell>
          <cell r="C1935">
            <v>3</v>
          </cell>
          <cell r="D1935" t="str">
            <v>C</v>
          </cell>
          <cell r="E1935">
            <v>5.05</v>
          </cell>
          <cell r="F1935">
            <v>37677</v>
          </cell>
          <cell r="G1935">
            <v>0.14699999999999999</v>
          </cell>
          <cell r="H1935">
            <v>0.12</v>
          </cell>
          <cell r="I1935" t="str">
            <v>4          0</v>
          </cell>
          <cell r="J1935">
            <v>0</v>
          </cell>
          <cell r="K1935">
            <v>0</v>
          </cell>
          <cell r="L1935">
            <v>2003</v>
          </cell>
          <cell r="M1935" t="str">
            <v>No Trade</v>
          </cell>
          <cell r="N1935" t="str">
            <v>NG33</v>
          </cell>
          <cell r="O1935">
            <v>46</v>
          </cell>
          <cell r="P1935">
            <v>1</v>
          </cell>
        </row>
        <row r="1936">
          <cell r="A1936" t="str">
            <v>ON</v>
          </cell>
          <cell r="B1936">
            <v>3</v>
          </cell>
          <cell r="C1936">
            <v>3</v>
          </cell>
          <cell r="D1936" t="str">
            <v>P</v>
          </cell>
          <cell r="E1936">
            <v>5.05</v>
          </cell>
          <cell r="F1936">
            <v>37677</v>
          </cell>
          <cell r="G1936">
            <v>0</v>
          </cell>
          <cell r="H1936">
            <v>0</v>
          </cell>
          <cell r="I1936" t="str">
            <v>0          0</v>
          </cell>
          <cell r="J1936">
            <v>0</v>
          </cell>
          <cell r="K1936">
            <v>0</v>
          </cell>
          <cell r="L1936">
            <v>2003</v>
          </cell>
          <cell r="M1936" t="str">
            <v>No Trade</v>
          </cell>
          <cell r="N1936" t="str">
            <v/>
          </cell>
          <cell r="O1936" t="str">
            <v/>
          </cell>
          <cell r="P1936" t="str">
            <v/>
          </cell>
        </row>
        <row r="1937">
          <cell r="A1937" t="str">
            <v>ON</v>
          </cell>
          <cell r="B1937">
            <v>3</v>
          </cell>
          <cell r="C1937">
            <v>3</v>
          </cell>
          <cell r="D1937" t="str">
            <v>C</v>
          </cell>
          <cell r="E1937">
            <v>5.0999999999999996</v>
          </cell>
          <cell r="F1937">
            <v>37677</v>
          </cell>
          <cell r="G1937">
            <v>0.13800000000000001</v>
          </cell>
          <cell r="H1937">
            <v>0.11</v>
          </cell>
          <cell r="I1937" t="str">
            <v>7          0</v>
          </cell>
          <cell r="J1937">
            <v>0</v>
          </cell>
          <cell r="K1937">
            <v>0</v>
          </cell>
          <cell r="L1937">
            <v>2003</v>
          </cell>
          <cell r="M1937" t="str">
            <v>No Trade</v>
          </cell>
          <cell r="N1937" t="str">
            <v>NG33</v>
          </cell>
          <cell r="O1937">
            <v>46</v>
          </cell>
          <cell r="P1937">
            <v>1</v>
          </cell>
        </row>
        <row r="1938">
          <cell r="A1938" t="str">
            <v>ON</v>
          </cell>
          <cell r="B1938">
            <v>3</v>
          </cell>
          <cell r="C1938">
            <v>3</v>
          </cell>
          <cell r="D1938" t="str">
            <v>P</v>
          </cell>
          <cell r="E1938">
            <v>5.0999999999999996</v>
          </cell>
          <cell r="F1938">
            <v>37677</v>
          </cell>
          <cell r="G1938">
            <v>0</v>
          </cell>
          <cell r="H1938">
            <v>0</v>
          </cell>
          <cell r="I1938" t="str">
            <v>0          0</v>
          </cell>
          <cell r="J1938">
            <v>0</v>
          </cell>
          <cell r="K1938">
            <v>0</v>
          </cell>
          <cell r="L1938">
            <v>2003</v>
          </cell>
          <cell r="M1938" t="str">
            <v>No Trade</v>
          </cell>
          <cell r="N1938" t="str">
            <v/>
          </cell>
          <cell r="O1938" t="str">
            <v/>
          </cell>
          <cell r="P1938" t="str">
            <v/>
          </cell>
        </row>
        <row r="1939">
          <cell r="A1939" t="str">
            <v>ON</v>
          </cell>
          <cell r="B1939">
            <v>3</v>
          </cell>
          <cell r="C1939">
            <v>3</v>
          </cell>
          <cell r="D1939" t="str">
            <v>C</v>
          </cell>
          <cell r="E1939">
            <v>5.15</v>
          </cell>
          <cell r="F1939">
            <v>37677</v>
          </cell>
          <cell r="G1939">
            <v>0.13100000000000001</v>
          </cell>
          <cell r="H1939">
            <v>0.11</v>
          </cell>
          <cell r="I1939" t="str">
            <v>1          0</v>
          </cell>
          <cell r="J1939">
            <v>0</v>
          </cell>
          <cell r="K1939">
            <v>0</v>
          </cell>
          <cell r="L1939">
            <v>2003</v>
          </cell>
          <cell r="M1939" t="str">
            <v>No Trade</v>
          </cell>
          <cell r="N1939" t="str">
            <v>NG33</v>
          </cell>
          <cell r="O1939">
            <v>46</v>
          </cell>
          <cell r="P1939">
            <v>1</v>
          </cell>
        </row>
        <row r="1940">
          <cell r="A1940" t="str">
            <v>ON</v>
          </cell>
          <cell r="B1940">
            <v>3</v>
          </cell>
          <cell r="C1940">
            <v>3</v>
          </cell>
          <cell r="D1940" t="str">
            <v>C</v>
          </cell>
          <cell r="E1940">
            <v>5.2</v>
          </cell>
          <cell r="F1940">
            <v>37677</v>
          </cell>
          <cell r="G1940">
            <v>0.123</v>
          </cell>
          <cell r="H1940">
            <v>0.1</v>
          </cell>
          <cell r="I1940" t="str">
            <v>5          0</v>
          </cell>
          <cell r="J1940">
            <v>0</v>
          </cell>
          <cell r="K1940">
            <v>0</v>
          </cell>
          <cell r="L1940">
            <v>2003</v>
          </cell>
          <cell r="M1940" t="str">
            <v>No Trade</v>
          </cell>
          <cell r="N1940" t="str">
            <v>NG33</v>
          </cell>
          <cell r="O1940">
            <v>46</v>
          </cell>
          <cell r="P1940">
            <v>1</v>
          </cell>
        </row>
        <row r="1941">
          <cell r="A1941" t="str">
            <v>ON</v>
          </cell>
          <cell r="B1941">
            <v>3</v>
          </cell>
          <cell r="C1941">
            <v>3</v>
          </cell>
          <cell r="D1941" t="str">
            <v>C</v>
          </cell>
          <cell r="E1941">
            <v>5.25</v>
          </cell>
          <cell r="F1941">
            <v>37677</v>
          </cell>
          <cell r="G1941">
            <v>0.11700000000000001</v>
          </cell>
          <cell r="H1941">
            <v>0.09</v>
          </cell>
          <cell r="I1941" t="str">
            <v>9          0</v>
          </cell>
          <cell r="J1941">
            <v>0</v>
          </cell>
          <cell r="K1941">
            <v>0</v>
          </cell>
          <cell r="L1941">
            <v>2003</v>
          </cell>
          <cell r="M1941" t="str">
            <v>No Trade</v>
          </cell>
          <cell r="N1941" t="str">
            <v>NG33</v>
          </cell>
          <cell r="O1941">
            <v>46</v>
          </cell>
          <cell r="P1941">
            <v>1</v>
          </cell>
        </row>
        <row r="1942">
          <cell r="A1942" t="str">
            <v>ON</v>
          </cell>
          <cell r="B1942">
            <v>3</v>
          </cell>
          <cell r="C1942">
            <v>3</v>
          </cell>
          <cell r="D1942" t="str">
            <v>C</v>
          </cell>
          <cell r="E1942">
            <v>5.3</v>
          </cell>
          <cell r="F1942">
            <v>37677</v>
          </cell>
          <cell r="G1942">
            <v>0.11</v>
          </cell>
          <cell r="H1942">
            <v>0.09</v>
          </cell>
          <cell r="I1942" t="str">
            <v>3          0</v>
          </cell>
          <cell r="J1942">
            <v>0</v>
          </cell>
          <cell r="K1942">
            <v>0</v>
          </cell>
          <cell r="L1942">
            <v>2003</v>
          </cell>
          <cell r="M1942" t="str">
            <v>No Trade</v>
          </cell>
          <cell r="N1942" t="str">
            <v>NG33</v>
          </cell>
          <cell r="O1942">
            <v>46</v>
          </cell>
          <cell r="P1942">
            <v>1</v>
          </cell>
        </row>
        <row r="1943">
          <cell r="A1943" t="str">
            <v>ON</v>
          </cell>
          <cell r="B1943">
            <v>3</v>
          </cell>
          <cell r="C1943">
            <v>3</v>
          </cell>
          <cell r="D1943" t="str">
            <v>P</v>
          </cell>
          <cell r="E1943">
            <v>5.3</v>
          </cell>
          <cell r="F1943">
            <v>37677</v>
          </cell>
          <cell r="G1943">
            <v>0</v>
          </cell>
          <cell r="H1943">
            <v>0</v>
          </cell>
          <cell r="I1943" t="str">
            <v>0          0</v>
          </cell>
          <cell r="J1943">
            <v>0</v>
          </cell>
          <cell r="K1943">
            <v>0</v>
          </cell>
          <cell r="L1943">
            <v>2003</v>
          </cell>
          <cell r="M1943" t="str">
            <v>No Trade</v>
          </cell>
          <cell r="N1943" t="str">
            <v/>
          </cell>
          <cell r="O1943" t="str">
            <v/>
          </cell>
          <cell r="P1943" t="str">
            <v/>
          </cell>
        </row>
        <row r="1944">
          <cell r="A1944" t="str">
            <v>ON</v>
          </cell>
          <cell r="B1944">
            <v>3</v>
          </cell>
          <cell r="C1944">
            <v>3</v>
          </cell>
          <cell r="D1944" t="str">
            <v>C</v>
          </cell>
          <cell r="E1944">
            <v>5.35</v>
          </cell>
          <cell r="F1944">
            <v>37677</v>
          </cell>
          <cell r="G1944">
            <v>0.104</v>
          </cell>
          <cell r="H1944">
            <v>0.08</v>
          </cell>
          <cell r="I1944" t="str">
            <v>8          0</v>
          </cell>
          <cell r="J1944">
            <v>0</v>
          </cell>
          <cell r="K1944">
            <v>0</v>
          </cell>
          <cell r="L1944">
            <v>2003</v>
          </cell>
          <cell r="M1944" t="str">
            <v>No Trade</v>
          </cell>
          <cell r="N1944" t="str">
            <v>NG33</v>
          </cell>
          <cell r="O1944">
            <v>46</v>
          </cell>
          <cell r="P1944">
            <v>1</v>
          </cell>
        </row>
        <row r="1945">
          <cell r="A1945" t="str">
            <v>ON</v>
          </cell>
          <cell r="B1945">
            <v>3</v>
          </cell>
          <cell r="C1945">
            <v>3</v>
          </cell>
          <cell r="D1945" t="str">
            <v>P</v>
          </cell>
          <cell r="E1945">
            <v>5.35</v>
          </cell>
          <cell r="F1945">
            <v>37677</v>
          </cell>
          <cell r="G1945">
            <v>0</v>
          </cell>
          <cell r="H1945">
            <v>0</v>
          </cell>
          <cell r="I1945" t="str">
            <v>0          0</v>
          </cell>
          <cell r="J1945">
            <v>0</v>
          </cell>
          <cell r="K1945">
            <v>0</v>
          </cell>
          <cell r="L1945">
            <v>2003</v>
          </cell>
          <cell r="M1945" t="str">
            <v>No Trade</v>
          </cell>
          <cell r="N1945" t="str">
            <v/>
          </cell>
          <cell r="O1945" t="str">
            <v/>
          </cell>
          <cell r="P1945" t="str">
            <v/>
          </cell>
        </row>
        <row r="1946">
          <cell r="A1946" t="str">
            <v>ON</v>
          </cell>
          <cell r="B1946">
            <v>3</v>
          </cell>
          <cell r="C1946">
            <v>3</v>
          </cell>
          <cell r="D1946" t="str">
            <v>C</v>
          </cell>
          <cell r="E1946">
            <v>5.4</v>
          </cell>
          <cell r="F1946">
            <v>37677</v>
          </cell>
          <cell r="G1946">
            <v>9.9000000000000005E-2</v>
          </cell>
          <cell r="H1946">
            <v>0.08</v>
          </cell>
          <cell r="I1946" t="str">
            <v>3          0</v>
          </cell>
          <cell r="J1946">
            <v>0</v>
          </cell>
          <cell r="K1946">
            <v>0</v>
          </cell>
          <cell r="L1946">
            <v>2003</v>
          </cell>
          <cell r="M1946" t="str">
            <v>No Trade</v>
          </cell>
          <cell r="N1946" t="str">
            <v>NG33</v>
          </cell>
          <cell r="O1946">
            <v>46</v>
          </cell>
          <cell r="P1946">
            <v>1</v>
          </cell>
        </row>
        <row r="1947">
          <cell r="A1947" t="str">
            <v>ON</v>
          </cell>
          <cell r="B1947">
            <v>3</v>
          </cell>
          <cell r="C1947">
            <v>3</v>
          </cell>
          <cell r="D1947" t="str">
            <v>P</v>
          </cell>
          <cell r="E1947">
            <v>5.4</v>
          </cell>
          <cell r="F1947">
            <v>37677</v>
          </cell>
          <cell r="G1947">
            <v>0</v>
          </cell>
          <cell r="H1947">
            <v>0</v>
          </cell>
          <cell r="I1947" t="str">
            <v>0          0</v>
          </cell>
          <cell r="J1947">
            <v>0</v>
          </cell>
          <cell r="K1947">
            <v>0</v>
          </cell>
          <cell r="L1947">
            <v>2003</v>
          </cell>
          <cell r="M1947" t="str">
            <v>No Trade</v>
          </cell>
          <cell r="N1947" t="str">
            <v/>
          </cell>
          <cell r="O1947" t="str">
            <v/>
          </cell>
          <cell r="P1947" t="str">
            <v/>
          </cell>
        </row>
        <row r="1948">
          <cell r="A1948" t="str">
            <v>ON</v>
          </cell>
          <cell r="B1948">
            <v>3</v>
          </cell>
          <cell r="C1948">
            <v>3</v>
          </cell>
          <cell r="D1948" t="str">
            <v>C</v>
          </cell>
          <cell r="E1948">
            <v>5.45</v>
          </cell>
          <cell r="F1948">
            <v>37677</v>
          </cell>
          <cell r="G1948">
            <v>0</v>
          </cell>
          <cell r="H1948">
            <v>0</v>
          </cell>
          <cell r="I1948" t="str">
            <v>0          0</v>
          </cell>
          <cell r="J1948">
            <v>0</v>
          </cell>
          <cell r="K1948">
            <v>0</v>
          </cell>
          <cell r="L1948">
            <v>2003</v>
          </cell>
          <cell r="M1948" t="str">
            <v>No Trade</v>
          </cell>
          <cell r="N1948" t="str">
            <v/>
          </cell>
          <cell r="O1948" t="str">
            <v/>
          </cell>
          <cell r="P1948" t="str">
            <v/>
          </cell>
        </row>
        <row r="1949">
          <cell r="A1949" t="str">
            <v>ON</v>
          </cell>
          <cell r="B1949">
            <v>3</v>
          </cell>
          <cell r="C1949">
            <v>3</v>
          </cell>
          <cell r="D1949" t="str">
            <v>C</v>
          </cell>
          <cell r="E1949">
            <v>5.5</v>
          </cell>
          <cell r="F1949">
            <v>37677</v>
          </cell>
          <cell r="G1949">
            <v>8.7999999999999995E-2</v>
          </cell>
          <cell r="H1949">
            <v>7.0000000000000007E-2</v>
          </cell>
          <cell r="I1949" t="str">
            <v>5         10</v>
          </cell>
          <cell r="J1949">
            <v>7.4999999999999997E-2</v>
          </cell>
          <cell r="K1949">
            <v>7.3999999999999996E-2</v>
          </cell>
          <cell r="L1949">
            <v>2003</v>
          </cell>
          <cell r="M1949" t="str">
            <v>No Trade</v>
          </cell>
          <cell r="N1949" t="str">
            <v>NG33</v>
          </cell>
          <cell r="O1949">
            <v>46</v>
          </cell>
          <cell r="P1949">
            <v>1</v>
          </cell>
        </row>
        <row r="1950">
          <cell r="A1950" t="str">
            <v>ON</v>
          </cell>
          <cell r="B1950">
            <v>3</v>
          </cell>
          <cell r="C1950">
            <v>3</v>
          </cell>
          <cell r="D1950" t="str">
            <v>P</v>
          </cell>
          <cell r="E1950">
            <v>5.5</v>
          </cell>
          <cell r="F1950">
            <v>37677</v>
          </cell>
          <cell r="G1950">
            <v>0</v>
          </cell>
          <cell r="H1950">
            <v>0</v>
          </cell>
          <cell r="I1950" t="str">
            <v>0          0</v>
          </cell>
          <cell r="J1950">
            <v>0</v>
          </cell>
          <cell r="K1950">
            <v>0</v>
          </cell>
          <cell r="L1950">
            <v>2003</v>
          </cell>
          <cell r="M1950" t="str">
            <v>No Trade</v>
          </cell>
          <cell r="N1950" t="str">
            <v/>
          </cell>
          <cell r="O1950" t="str">
            <v/>
          </cell>
          <cell r="P1950" t="str">
            <v/>
          </cell>
        </row>
        <row r="1951">
          <cell r="A1951" t="str">
            <v>ON</v>
          </cell>
          <cell r="B1951">
            <v>3</v>
          </cell>
          <cell r="C1951">
            <v>3</v>
          </cell>
          <cell r="D1951" t="str">
            <v>C</v>
          </cell>
          <cell r="E1951">
            <v>5.55</v>
          </cell>
          <cell r="F1951">
            <v>37677</v>
          </cell>
          <cell r="G1951">
            <v>8.4000000000000005E-2</v>
          </cell>
          <cell r="H1951">
            <v>7.0000000000000007E-2</v>
          </cell>
          <cell r="I1951" t="str">
            <v>1          0</v>
          </cell>
          <cell r="J1951">
            <v>0</v>
          </cell>
          <cell r="K1951">
            <v>0</v>
          </cell>
          <cell r="L1951">
            <v>2003</v>
          </cell>
          <cell r="M1951" t="str">
            <v>No Trade</v>
          </cell>
          <cell r="N1951" t="str">
            <v>NG33</v>
          </cell>
          <cell r="O1951">
            <v>46</v>
          </cell>
          <cell r="P1951">
            <v>1</v>
          </cell>
        </row>
        <row r="1952">
          <cell r="A1952" t="str">
            <v>ON</v>
          </cell>
          <cell r="B1952">
            <v>3</v>
          </cell>
          <cell r="C1952">
            <v>3</v>
          </cell>
          <cell r="D1952" t="str">
            <v>P</v>
          </cell>
          <cell r="E1952">
            <v>5.55</v>
          </cell>
          <cell r="F1952">
            <v>37677</v>
          </cell>
          <cell r="G1952">
            <v>0</v>
          </cell>
          <cell r="H1952">
            <v>0</v>
          </cell>
          <cell r="I1952" t="str">
            <v>0          0</v>
          </cell>
          <cell r="J1952">
            <v>0</v>
          </cell>
          <cell r="K1952">
            <v>0</v>
          </cell>
          <cell r="L1952">
            <v>2003</v>
          </cell>
          <cell r="M1952" t="str">
            <v>No Trade</v>
          </cell>
          <cell r="N1952" t="str">
            <v/>
          </cell>
          <cell r="O1952" t="str">
            <v/>
          </cell>
          <cell r="P1952" t="str">
            <v/>
          </cell>
        </row>
        <row r="1953">
          <cell r="A1953" t="str">
            <v>ON</v>
          </cell>
          <cell r="B1953">
            <v>3</v>
          </cell>
          <cell r="C1953">
            <v>3</v>
          </cell>
          <cell r="D1953" t="str">
            <v>C</v>
          </cell>
          <cell r="E1953">
            <v>5.6</v>
          </cell>
          <cell r="F1953">
            <v>37677</v>
          </cell>
          <cell r="G1953">
            <v>7.9000000000000001E-2</v>
          </cell>
          <cell r="H1953">
            <v>0.06</v>
          </cell>
          <cell r="I1953" t="str">
            <v>7          4</v>
          </cell>
          <cell r="J1953">
            <v>7.4999999999999997E-2</v>
          </cell>
          <cell r="K1953">
            <v>7.4999999999999997E-2</v>
          </cell>
          <cell r="L1953">
            <v>2003</v>
          </cell>
          <cell r="M1953" t="str">
            <v>No Trade</v>
          </cell>
          <cell r="N1953" t="str">
            <v>NG33</v>
          </cell>
          <cell r="O1953">
            <v>46</v>
          </cell>
          <cell r="P1953">
            <v>1</v>
          </cell>
        </row>
        <row r="1954">
          <cell r="A1954" t="str">
            <v>ON</v>
          </cell>
          <cell r="B1954">
            <v>3</v>
          </cell>
          <cell r="C1954">
            <v>3</v>
          </cell>
          <cell r="D1954" t="str">
            <v>C</v>
          </cell>
          <cell r="E1954">
            <v>5.65</v>
          </cell>
          <cell r="F1954">
            <v>37677</v>
          </cell>
          <cell r="G1954">
            <v>7.4999999999999997E-2</v>
          </cell>
          <cell r="H1954">
            <v>0.06</v>
          </cell>
          <cell r="I1954" t="str">
            <v>4          0</v>
          </cell>
          <cell r="J1954">
            <v>0</v>
          </cell>
          <cell r="K1954">
            <v>0</v>
          </cell>
          <cell r="L1954">
            <v>2003</v>
          </cell>
          <cell r="M1954" t="str">
            <v>No Trade</v>
          </cell>
          <cell r="N1954" t="str">
            <v>NG33</v>
          </cell>
          <cell r="O1954">
            <v>46</v>
          </cell>
          <cell r="P1954">
            <v>1</v>
          </cell>
        </row>
        <row r="1955">
          <cell r="A1955" t="str">
            <v>ON</v>
          </cell>
          <cell r="B1955">
            <v>3</v>
          </cell>
          <cell r="C1955">
            <v>3</v>
          </cell>
          <cell r="D1955" t="str">
            <v>P</v>
          </cell>
          <cell r="E1955">
            <v>5.65</v>
          </cell>
          <cell r="F1955">
            <v>37677</v>
          </cell>
          <cell r="G1955">
            <v>0</v>
          </cell>
          <cell r="H1955">
            <v>0</v>
          </cell>
          <cell r="I1955" t="str">
            <v>0          0</v>
          </cell>
          <cell r="J1955">
            <v>0</v>
          </cell>
          <cell r="K1955">
            <v>0</v>
          </cell>
          <cell r="L1955">
            <v>2003</v>
          </cell>
          <cell r="M1955" t="str">
            <v>No Trade</v>
          </cell>
          <cell r="N1955" t="str">
            <v/>
          </cell>
          <cell r="O1955" t="str">
            <v/>
          </cell>
          <cell r="P1955" t="str">
            <v/>
          </cell>
        </row>
        <row r="1956">
          <cell r="A1956" t="str">
            <v>ON</v>
          </cell>
          <cell r="B1956">
            <v>3</v>
          </cell>
          <cell r="C1956">
            <v>3</v>
          </cell>
          <cell r="D1956" t="str">
            <v>C</v>
          </cell>
          <cell r="E1956">
            <v>5.7</v>
          </cell>
          <cell r="F1956">
            <v>37677</v>
          </cell>
          <cell r="G1956">
            <v>7.0999999999999994E-2</v>
          </cell>
          <cell r="H1956">
            <v>0.06</v>
          </cell>
          <cell r="I1956" t="str">
            <v>1          0</v>
          </cell>
          <cell r="J1956">
            <v>0</v>
          </cell>
          <cell r="K1956">
            <v>0</v>
          </cell>
          <cell r="L1956">
            <v>2003</v>
          </cell>
          <cell r="M1956" t="str">
            <v>No Trade</v>
          </cell>
          <cell r="N1956" t="str">
            <v>NG33</v>
          </cell>
          <cell r="O1956">
            <v>46</v>
          </cell>
          <cell r="P1956">
            <v>1</v>
          </cell>
        </row>
        <row r="1957">
          <cell r="A1957" t="str">
            <v>ON</v>
          </cell>
          <cell r="B1957">
            <v>3</v>
          </cell>
          <cell r="C1957">
            <v>3</v>
          </cell>
          <cell r="D1957" t="str">
            <v>P</v>
          </cell>
          <cell r="E1957">
            <v>5.7</v>
          </cell>
          <cell r="F1957">
            <v>37677</v>
          </cell>
          <cell r="G1957">
            <v>0</v>
          </cell>
          <cell r="H1957">
            <v>0</v>
          </cell>
          <cell r="I1957" t="str">
            <v>0          0</v>
          </cell>
          <cell r="J1957">
            <v>0</v>
          </cell>
          <cell r="K1957">
            <v>0</v>
          </cell>
          <cell r="L1957">
            <v>2003</v>
          </cell>
          <cell r="M1957" t="str">
            <v>No Trade</v>
          </cell>
          <cell r="N1957" t="str">
            <v/>
          </cell>
          <cell r="O1957" t="str">
            <v/>
          </cell>
          <cell r="P1957" t="str">
            <v/>
          </cell>
        </row>
        <row r="1958">
          <cell r="A1958" t="str">
            <v>ON</v>
          </cell>
          <cell r="B1958">
            <v>3</v>
          </cell>
          <cell r="C1958">
            <v>3</v>
          </cell>
          <cell r="D1958" t="str">
            <v>C</v>
          </cell>
          <cell r="E1958">
            <v>5.75</v>
          </cell>
          <cell r="F1958">
            <v>37677</v>
          </cell>
          <cell r="G1958">
            <v>6.8000000000000005E-2</v>
          </cell>
          <cell r="H1958">
            <v>0.05</v>
          </cell>
          <cell r="I1958" t="str">
            <v>8          0</v>
          </cell>
          <cell r="J1958">
            <v>0</v>
          </cell>
          <cell r="K1958">
            <v>0</v>
          </cell>
          <cell r="L1958">
            <v>2003</v>
          </cell>
          <cell r="M1958" t="str">
            <v>No Trade</v>
          </cell>
          <cell r="N1958" t="str">
            <v>NG33</v>
          </cell>
          <cell r="O1958">
            <v>46</v>
          </cell>
          <cell r="P1958">
            <v>1</v>
          </cell>
        </row>
        <row r="1959">
          <cell r="A1959" t="str">
            <v>ON</v>
          </cell>
          <cell r="B1959">
            <v>3</v>
          </cell>
          <cell r="C1959">
            <v>3</v>
          </cell>
          <cell r="D1959" t="str">
            <v>C</v>
          </cell>
          <cell r="E1959">
            <v>5.8</v>
          </cell>
          <cell r="F1959">
            <v>37677</v>
          </cell>
          <cell r="G1959">
            <v>6.4000000000000001E-2</v>
          </cell>
          <cell r="H1959">
            <v>0.05</v>
          </cell>
          <cell r="I1959" t="str">
            <v>5          0</v>
          </cell>
          <cell r="J1959">
            <v>0</v>
          </cell>
          <cell r="K1959">
            <v>0</v>
          </cell>
          <cell r="L1959">
            <v>2003</v>
          </cell>
          <cell r="M1959" t="str">
            <v>No Trade</v>
          </cell>
          <cell r="N1959" t="str">
            <v>NG33</v>
          </cell>
          <cell r="O1959">
            <v>46</v>
          </cell>
          <cell r="P1959">
            <v>1</v>
          </cell>
        </row>
        <row r="1960">
          <cell r="A1960" t="str">
            <v>ON</v>
          </cell>
          <cell r="B1960">
            <v>3</v>
          </cell>
          <cell r="C1960">
            <v>3</v>
          </cell>
          <cell r="D1960" t="str">
            <v>P</v>
          </cell>
          <cell r="E1960">
            <v>5.8</v>
          </cell>
          <cell r="F1960">
            <v>37677</v>
          </cell>
          <cell r="G1960">
            <v>0</v>
          </cell>
          <cell r="H1960">
            <v>0</v>
          </cell>
          <cell r="I1960" t="str">
            <v>0          0</v>
          </cell>
          <cell r="J1960">
            <v>0</v>
          </cell>
          <cell r="K1960">
            <v>0</v>
          </cell>
          <cell r="L1960">
            <v>2003</v>
          </cell>
          <cell r="M1960" t="str">
            <v>No Trade</v>
          </cell>
          <cell r="N1960" t="str">
            <v/>
          </cell>
          <cell r="O1960" t="str">
            <v/>
          </cell>
          <cell r="P1960" t="str">
            <v/>
          </cell>
        </row>
        <row r="1961">
          <cell r="A1961" t="str">
            <v>ON</v>
          </cell>
          <cell r="B1961">
            <v>3</v>
          </cell>
          <cell r="C1961">
            <v>3</v>
          </cell>
          <cell r="D1961" t="str">
            <v>C</v>
          </cell>
          <cell r="E1961">
            <v>5.85</v>
          </cell>
          <cell r="F1961">
            <v>37677</v>
          </cell>
          <cell r="G1961">
            <v>6.0999999999999999E-2</v>
          </cell>
          <cell r="H1961">
            <v>0.05</v>
          </cell>
          <cell r="I1961" t="str">
            <v>2          0</v>
          </cell>
          <cell r="J1961">
            <v>0</v>
          </cell>
          <cell r="K1961">
            <v>0</v>
          </cell>
          <cell r="L1961">
            <v>2003</v>
          </cell>
          <cell r="M1961" t="str">
            <v>No Trade</v>
          </cell>
          <cell r="N1961" t="str">
            <v>NG33</v>
          </cell>
          <cell r="O1961">
            <v>46</v>
          </cell>
          <cell r="P1961">
            <v>1</v>
          </cell>
        </row>
        <row r="1962">
          <cell r="A1962" t="str">
            <v>ON</v>
          </cell>
          <cell r="B1962">
            <v>3</v>
          </cell>
          <cell r="C1962">
            <v>3</v>
          </cell>
          <cell r="D1962" t="str">
            <v>C</v>
          </cell>
          <cell r="E1962">
            <v>5.9</v>
          </cell>
          <cell r="F1962">
            <v>37677</v>
          </cell>
          <cell r="G1962">
            <v>5.8000000000000003E-2</v>
          </cell>
          <cell r="H1962">
            <v>0.05</v>
          </cell>
          <cell r="I1962" t="str">
            <v>0          0</v>
          </cell>
          <cell r="J1962">
            <v>0</v>
          </cell>
          <cell r="K1962">
            <v>0</v>
          </cell>
          <cell r="L1962">
            <v>2003</v>
          </cell>
          <cell r="M1962" t="str">
            <v>No Trade</v>
          </cell>
          <cell r="N1962" t="str">
            <v>NG33</v>
          </cell>
          <cell r="O1962">
            <v>46</v>
          </cell>
          <cell r="P1962">
            <v>1</v>
          </cell>
        </row>
        <row r="1963">
          <cell r="A1963" t="str">
            <v>ON</v>
          </cell>
          <cell r="B1963">
            <v>3</v>
          </cell>
          <cell r="C1963">
            <v>3</v>
          </cell>
          <cell r="D1963" t="str">
            <v>P</v>
          </cell>
          <cell r="E1963">
            <v>5.9</v>
          </cell>
          <cell r="F1963">
            <v>37677</v>
          </cell>
          <cell r="G1963">
            <v>0</v>
          </cell>
          <cell r="H1963">
            <v>0</v>
          </cell>
          <cell r="I1963" t="str">
            <v>0          0</v>
          </cell>
          <cell r="J1963">
            <v>0</v>
          </cell>
          <cell r="K1963">
            <v>0</v>
          </cell>
          <cell r="L1963">
            <v>2003</v>
          </cell>
          <cell r="M1963" t="str">
            <v>No Trade</v>
          </cell>
          <cell r="N1963" t="str">
            <v/>
          </cell>
          <cell r="O1963" t="str">
            <v/>
          </cell>
          <cell r="P1963" t="str">
            <v/>
          </cell>
        </row>
        <row r="1964">
          <cell r="A1964" t="str">
            <v>ON</v>
          </cell>
          <cell r="B1964">
            <v>3</v>
          </cell>
          <cell r="C1964">
            <v>3</v>
          </cell>
          <cell r="D1964" t="str">
            <v>C</v>
          </cell>
          <cell r="E1964">
            <v>6</v>
          </cell>
          <cell r="F1964">
            <v>37677</v>
          </cell>
          <cell r="G1964">
            <v>5.3999999999999999E-2</v>
          </cell>
          <cell r="H1964">
            <v>0.04</v>
          </cell>
          <cell r="I1964" t="str">
            <v>5      1,904</v>
          </cell>
          <cell r="J1964">
            <v>4.5999999999999999E-2</v>
          </cell>
          <cell r="K1964">
            <v>4.4999999999999998E-2</v>
          </cell>
          <cell r="L1964">
            <v>2003</v>
          </cell>
          <cell r="M1964" t="str">
            <v>No Trade</v>
          </cell>
          <cell r="N1964" t="str">
            <v>NG33</v>
          </cell>
          <cell r="O1964">
            <v>46</v>
          </cell>
          <cell r="P1964">
            <v>1</v>
          </cell>
        </row>
        <row r="1965">
          <cell r="A1965" t="str">
            <v>ON</v>
          </cell>
          <cell r="B1965">
            <v>3</v>
          </cell>
          <cell r="C1965">
            <v>3</v>
          </cell>
          <cell r="D1965" t="str">
            <v>P</v>
          </cell>
          <cell r="E1965">
            <v>6</v>
          </cell>
          <cell r="F1965">
            <v>37677</v>
          </cell>
          <cell r="G1965">
            <v>0</v>
          </cell>
          <cell r="H1965">
            <v>0</v>
          </cell>
          <cell r="I1965" t="str">
            <v>0          0</v>
          </cell>
          <cell r="J1965">
            <v>0</v>
          </cell>
          <cell r="K1965">
            <v>0</v>
          </cell>
          <cell r="L1965">
            <v>2003</v>
          </cell>
          <cell r="M1965" t="str">
            <v>No Trade</v>
          </cell>
          <cell r="N1965" t="str">
            <v/>
          </cell>
          <cell r="O1965" t="str">
            <v/>
          </cell>
          <cell r="P1965" t="str">
            <v/>
          </cell>
        </row>
        <row r="1966">
          <cell r="A1966" t="str">
            <v>ON</v>
          </cell>
          <cell r="B1966">
            <v>3</v>
          </cell>
          <cell r="C1966">
            <v>3</v>
          </cell>
          <cell r="D1966" t="str">
            <v>C</v>
          </cell>
          <cell r="E1966">
            <v>6.05</v>
          </cell>
          <cell r="F1966">
            <v>37677</v>
          </cell>
          <cell r="G1966">
            <v>0.05</v>
          </cell>
          <cell r="H1966">
            <v>0.04</v>
          </cell>
          <cell r="I1966" t="str">
            <v>3          0</v>
          </cell>
          <cell r="J1966">
            <v>0</v>
          </cell>
          <cell r="K1966">
            <v>0</v>
          </cell>
          <cell r="L1966">
            <v>2003</v>
          </cell>
          <cell r="M1966" t="str">
            <v>No Trade</v>
          </cell>
          <cell r="N1966" t="str">
            <v>NG33</v>
          </cell>
          <cell r="O1966">
            <v>46</v>
          </cell>
          <cell r="P1966">
            <v>1</v>
          </cell>
        </row>
        <row r="1967">
          <cell r="A1967" t="str">
            <v>ON</v>
          </cell>
          <cell r="B1967">
            <v>3</v>
          </cell>
          <cell r="C1967">
            <v>3</v>
          </cell>
          <cell r="D1967" t="str">
            <v>C</v>
          </cell>
          <cell r="E1967">
            <v>6.1</v>
          </cell>
          <cell r="F1967">
            <v>37677</v>
          </cell>
          <cell r="G1967">
            <v>4.8000000000000001E-2</v>
          </cell>
          <cell r="H1967">
            <v>0.04</v>
          </cell>
          <cell r="I1967" t="str">
            <v>1          0</v>
          </cell>
          <cell r="J1967">
            <v>0</v>
          </cell>
          <cell r="K1967">
            <v>0</v>
          </cell>
          <cell r="L1967">
            <v>2003</v>
          </cell>
          <cell r="M1967" t="str">
            <v>No Trade</v>
          </cell>
          <cell r="N1967" t="str">
            <v>NG33</v>
          </cell>
          <cell r="O1967">
            <v>46</v>
          </cell>
          <cell r="P1967">
            <v>1</v>
          </cell>
        </row>
        <row r="1968">
          <cell r="A1968" t="str">
            <v>ON</v>
          </cell>
          <cell r="B1968">
            <v>3</v>
          </cell>
          <cell r="C1968">
            <v>3</v>
          </cell>
          <cell r="D1968" t="str">
            <v>P</v>
          </cell>
          <cell r="E1968">
            <v>6.1</v>
          </cell>
          <cell r="F1968">
            <v>37677</v>
          </cell>
          <cell r="G1968">
            <v>0</v>
          </cell>
          <cell r="H1968">
            <v>0</v>
          </cell>
          <cell r="I1968" t="str">
            <v>0          0</v>
          </cell>
          <cell r="J1968">
            <v>0</v>
          </cell>
          <cell r="K1968">
            <v>0</v>
          </cell>
          <cell r="L1968">
            <v>2003</v>
          </cell>
          <cell r="M1968" t="str">
            <v>No Trade</v>
          </cell>
          <cell r="N1968" t="str">
            <v/>
          </cell>
          <cell r="O1968" t="str">
            <v/>
          </cell>
          <cell r="P1968" t="str">
            <v/>
          </cell>
        </row>
        <row r="1969">
          <cell r="A1969" t="str">
            <v>ON</v>
          </cell>
          <cell r="B1969">
            <v>3</v>
          </cell>
          <cell r="C1969">
            <v>3</v>
          </cell>
          <cell r="D1969" t="str">
            <v>C</v>
          </cell>
          <cell r="E1969">
            <v>6.15</v>
          </cell>
          <cell r="F1969">
            <v>37677</v>
          </cell>
          <cell r="G1969">
            <v>4.5999999999999999E-2</v>
          </cell>
          <cell r="H1969">
            <v>0.03</v>
          </cell>
          <cell r="I1969" t="str">
            <v>9          0</v>
          </cell>
          <cell r="J1969">
            <v>0</v>
          </cell>
          <cell r="K1969">
            <v>0</v>
          </cell>
          <cell r="L1969">
            <v>2003</v>
          </cell>
          <cell r="M1969" t="str">
            <v>No Trade</v>
          </cell>
          <cell r="N1969" t="str">
            <v>NG33</v>
          </cell>
          <cell r="O1969">
            <v>46</v>
          </cell>
          <cell r="P1969">
            <v>1</v>
          </cell>
        </row>
        <row r="1970">
          <cell r="A1970" t="str">
            <v>ON</v>
          </cell>
          <cell r="B1970">
            <v>3</v>
          </cell>
          <cell r="C1970">
            <v>3</v>
          </cell>
          <cell r="D1970" t="str">
            <v>P</v>
          </cell>
          <cell r="E1970">
            <v>6.15</v>
          </cell>
          <cell r="F1970">
            <v>37677</v>
          </cell>
          <cell r="G1970">
            <v>0</v>
          </cell>
          <cell r="H1970">
            <v>0</v>
          </cell>
          <cell r="I1970" t="str">
            <v>0          0</v>
          </cell>
          <cell r="J1970">
            <v>0</v>
          </cell>
          <cell r="K1970">
            <v>0</v>
          </cell>
          <cell r="L1970">
            <v>2003</v>
          </cell>
          <cell r="M1970" t="str">
            <v>No Trade</v>
          </cell>
          <cell r="N1970" t="str">
            <v/>
          </cell>
          <cell r="O1970" t="str">
            <v/>
          </cell>
          <cell r="P1970" t="str">
            <v/>
          </cell>
        </row>
        <row r="1971">
          <cell r="A1971" t="str">
            <v>ON</v>
          </cell>
          <cell r="B1971">
            <v>3</v>
          </cell>
          <cell r="C1971">
            <v>3</v>
          </cell>
          <cell r="D1971" t="str">
            <v>C</v>
          </cell>
          <cell r="E1971">
            <v>6.2</v>
          </cell>
          <cell r="F1971">
            <v>37677</v>
          </cell>
          <cell r="G1971">
            <v>4.2999999999999997E-2</v>
          </cell>
          <cell r="H1971">
            <v>0.03</v>
          </cell>
          <cell r="I1971" t="str">
            <v>7          0</v>
          </cell>
          <cell r="J1971">
            <v>0</v>
          </cell>
          <cell r="K1971">
            <v>0</v>
          </cell>
          <cell r="L1971">
            <v>2003</v>
          </cell>
          <cell r="M1971" t="str">
            <v>No Trade</v>
          </cell>
          <cell r="N1971" t="str">
            <v>NG33</v>
          </cell>
          <cell r="O1971">
            <v>46</v>
          </cell>
          <cell r="P1971">
            <v>1</v>
          </cell>
        </row>
        <row r="1972">
          <cell r="A1972" t="str">
            <v>ON</v>
          </cell>
          <cell r="B1972">
            <v>3</v>
          </cell>
          <cell r="C1972">
            <v>3</v>
          </cell>
          <cell r="D1972" t="str">
            <v>P</v>
          </cell>
          <cell r="E1972">
            <v>6.2</v>
          </cell>
          <cell r="F1972">
            <v>37677</v>
          </cell>
          <cell r="G1972">
            <v>0</v>
          </cell>
          <cell r="H1972">
            <v>0</v>
          </cell>
          <cell r="I1972" t="str">
            <v>0          0</v>
          </cell>
          <cell r="J1972">
            <v>0</v>
          </cell>
          <cell r="K1972">
            <v>0</v>
          </cell>
          <cell r="L1972">
            <v>2003</v>
          </cell>
          <cell r="M1972" t="str">
            <v>No Trade</v>
          </cell>
          <cell r="N1972" t="str">
            <v/>
          </cell>
          <cell r="O1972" t="str">
            <v/>
          </cell>
          <cell r="P1972" t="str">
            <v/>
          </cell>
        </row>
        <row r="1973">
          <cell r="A1973" t="str">
            <v>ON</v>
          </cell>
          <cell r="B1973">
            <v>3</v>
          </cell>
          <cell r="C1973">
            <v>3</v>
          </cell>
          <cell r="D1973" t="str">
            <v>C</v>
          </cell>
          <cell r="E1973">
            <v>6.25</v>
          </cell>
          <cell r="F1973">
            <v>37677</v>
          </cell>
          <cell r="G1973">
            <v>4.1000000000000002E-2</v>
          </cell>
          <cell r="H1973">
            <v>0.03</v>
          </cell>
          <cell r="I1973" t="str">
            <v>6        300</v>
          </cell>
          <cell r="J1973">
            <v>0</v>
          </cell>
          <cell r="K1973">
            <v>0</v>
          </cell>
          <cell r="L1973">
            <v>2003</v>
          </cell>
          <cell r="M1973" t="str">
            <v>No Trade</v>
          </cell>
          <cell r="N1973" t="str">
            <v>NG33</v>
          </cell>
          <cell r="O1973">
            <v>46</v>
          </cell>
          <cell r="P1973">
            <v>1</v>
          </cell>
        </row>
        <row r="1974">
          <cell r="A1974" t="str">
            <v>ON</v>
          </cell>
          <cell r="B1974">
            <v>3</v>
          </cell>
          <cell r="C1974">
            <v>3</v>
          </cell>
          <cell r="D1974" t="str">
            <v>P</v>
          </cell>
          <cell r="E1974">
            <v>6.25</v>
          </cell>
          <cell r="F1974">
            <v>37677</v>
          </cell>
          <cell r="G1974">
            <v>0</v>
          </cell>
          <cell r="H1974">
            <v>0</v>
          </cell>
          <cell r="I1974" t="str">
            <v>0          0</v>
          </cell>
          <cell r="J1974">
            <v>0</v>
          </cell>
          <cell r="K1974">
            <v>0</v>
          </cell>
          <cell r="L1974">
            <v>2003</v>
          </cell>
          <cell r="M1974" t="str">
            <v>No Trade</v>
          </cell>
          <cell r="N1974" t="str">
            <v/>
          </cell>
          <cell r="O1974" t="str">
            <v/>
          </cell>
          <cell r="P1974" t="str">
            <v/>
          </cell>
        </row>
        <row r="1975">
          <cell r="A1975" t="str">
            <v>ON</v>
          </cell>
          <cell r="B1975">
            <v>3</v>
          </cell>
          <cell r="C1975">
            <v>3</v>
          </cell>
          <cell r="D1975" t="str">
            <v>C</v>
          </cell>
          <cell r="E1975">
            <v>6.3</v>
          </cell>
          <cell r="F1975">
            <v>37677</v>
          </cell>
          <cell r="G1975">
            <v>0.04</v>
          </cell>
          <cell r="H1975">
            <v>0.03</v>
          </cell>
          <cell r="I1975" t="str">
            <v>4          0</v>
          </cell>
          <cell r="J1975">
            <v>0</v>
          </cell>
          <cell r="K1975">
            <v>0</v>
          </cell>
          <cell r="L1975">
            <v>2003</v>
          </cell>
          <cell r="M1975" t="str">
            <v>No Trade</v>
          </cell>
          <cell r="N1975" t="str">
            <v>NG33</v>
          </cell>
          <cell r="O1975">
            <v>46</v>
          </cell>
          <cell r="P1975">
            <v>1</v>
          </cell>
        </row>
        <row r="1976">
          <cell r="A1976" t="str">
            <v>ON</v>
          </cell>
          <cell r="B1976">
            <v>3</v>
          </cell>
          <cell r="C1976">
            <v>3</v>
          </cell>
          <cell r="D1976" t="str">
            <v>P</v>
          </cell>
          <cell r="E1976">
            <v>6.3</v>
          </cell>
          <cell r="F1976">
            <v>37677</v>
          </cell>
          <cell r="G1976">
            <v>0</v>
          </cell>
          <cell r="H1976">
            <v>0</v>
          </cell>
          <cell r="I1976" t="str">
            <v>0          0</v>
          </cell>
          <cell r="J1976">
            <v>0</v>
          </cell>
          <cell r="K1976">
            <v>0</v>
          </cell>
          <cell r="L1976">
            <v>2003</v>
          </cell>
          <cell r="M1976" t="str">
            <v>No Trade</v>
          </cell>
          <cell r="N1976" t="str">
            <v/>
          </cell>
          <cell r="O1976" t="str">
            <v/>
          </cell>
          <cell r="P1976" t="str">
            <v/>
          </cell>
        </row>
        <row r="1977">
          <cell r="A1977" t="str">
            <v>ON</v>
          </cell>
          <cell r="B1977">
            <v>3</v>
          </cell>
          <cell r="C1977">
            <v>3</v>
          </cell>
          <cell r="D1977" t="str">
            <v>C</v>
          </cell>
          <cell r="E1977">
            <v>6.35</v>
          </cell>
          <cell r="F1977">
            <v>37677</v>
          </cell>
          <cell r="G1977">
            <v>3.7999999999999999E-2</v>
          </cell>
          <cell r="H1977">
            <v>0.03</v>
          </cell>
          <cell r="I1977" t="str">
            <v>2          0</v>
          </cell>
          <cell r="J1977">
            <v>0</v>
          </cell>
          <cell r="K1977">
            <v>0</v>
          </cell>
          <cell r="L1977">
            <v>2003</v>
          </cell>
          <cell r="M1977" t="str">
            <v>No Trade</v>
          </cell>
          <cell r="N1977" t="str">
            <v>NG33</v>
          </cell>
          <cell r="O1977">
            <v>46</v>
          </cell>
          <cell r="P1977">
            <v>1</v>
          </cell>
        </row>
        <row r="1978">
          <cell r="A1978" t="str">
            <v>ON</v>
          </cell>
          <cell r="B1978">
            <v>3</v>
          </cell>
          <cell r="C1978">
            <v>3</v>
          </cell>
          <cell r="D1978" t="str">
            <v>P</v>
          </cell>
          <cell r="E1978">
            <v>6.35</v>
          </cell>
          <cell r="F1978">
            <v>37677</v>
          </cell>
          <cell r="G1978">
            <v>0</v>
          </cell>
          <cell r="H1978">
            <v>0</v>
          </cell>
          <cell r="I1978" t="str">
            <v>0          0</v>
          </cell>
          <cell r="J1978">
            <v>0</v>
          </cell>
          <cell r="K1978">
            <v>0</v>
          </cell>
          <cell r="L1978">
            <v>2003</v>
          </cell>
          <cell r="M1978" t="str">
            <v>No Trade</v>
          </cell>
          <cell r="N1978" t="str">
            <v/>
          </cell>
          <cell r="O1978" t="str">
            <v/>
          </cell>
          <cell r="P1978" t="str">
            <v/>
          </cell>
        </row>
        <row r="1979">
          <cell r="A1979" t="str">
            <v>ON</v>
          </cell>
          <cell r="B1979">
            <v>3</v>
          </cell>
          <cell r="C1979">
            <v>3</v>
          </cell>
          <cell r="D1979" t="str">
            <v>C</v>
          </cell>
          <cell r="E1979">
            <v>6.4</v>
          </cell>
          <cell r="F1979">
            <v>37677</v>
          </cell>
          <cell r="G1979">
            <v>3.5999999999999997E-2</v>
          </cell>
          <cell r="H1979">
            <v>0.03</v>
          </cell>
          <cell r="I1979" t="str">
            <v>1          0</v>
          </cell>
          <cell r="J1979">
            <v>0</v>
          </cell>
          <cell r="K1979">
            <v>0</v>
          </cell>
          <cell r="L1979">
            <v>2003</v>
          </cell>
          <cell r="M1979" t="str">
            <v>No Trade</v>
          </cell>
          <cell r="N1979" t="str">
            <v>NG33</v>
          </cell>
          <cell r="O1979">
            <v>46</v>
          </cell>
          <cell r="P1979">
            <v>1</v>
          </cell>
        </row>
        <row r="1980">
          <cell r="A1980" t="str">
            <v>ON</v>
          </cell>
          <cell r="B1980">
            <v>3</v>
          </cell>
          <cell r="C1980">
            <v>3</v>
          </cell>
          <cell r="D1980" t="str">
            <v>P</v>
          </cell>
          <cell r="E1980">
            <v>6.4</v>
          </cell>
          <cell r="F1980">
            <v>37677</v>
          </cell>
          <cell r="G1980">
            <v>0</v>
          </cell>
          <cell r="H1980">
            <v>0</v>
          </cell>
          <cell r="I1980" t="str">
            <v>0          0</v>
          </cell>
          <cell r="J1980">
            <v>0</v>
          </cell>
          <cell r="K1980">
            <v>0</v>
          </cell>
          <cell r="L1980">
            <v>2003</v>
          </cell>
          <cell r="M1980" t="str">
            <v>No Trade</v>
          </cell>
          <cell r="N1980" t="str">
            <v/>
          </cell>
          <cell r="O1980" t="str">
            <v/>
          </cell>
          <cell r="P1980" t="str">
            <v/>
          </cell>
        </row>
        <row r="1981">
          <cell r="A1981" t="str">
            <v>ON</v>
          </cell>
          <cell r="B1981">
            <v>3</v>
          </cell>
          <cell r="C1981">
            <v>3</v>
          </cell>
          <cell r="D1981" t="str">
            <v>C</v>
          </cell>
          <cell r="E1981">
            <v>6.45</v>
          </cell>
          <cell r="F1981">
            <v>37677</v>
          </cell>
          <cell r="G1981">
            <v>3.5000000000000003E-2</v>
          </cell>
          <cell r="H1981">
            <v>0.03</v>
          </cell>
          <cell r="I1981" t="str">
            <v>0          0</v>
          </cell>
          <cell r="J1981">
            <v>0</v>
          </cell>
          <cell r="K1981">
            <v>0</v>
          </cell>
          <cell r="L1981">
            <v>2003</v>
          </cell>
          <cell r="M1981" t="str">
            <v>No Trade</v>
          </cell>
          <cell r="N1981" t="str">
            <v>NG33</v>
          </cell>
          <cell r="O1981">
            <v>46</v>
          </cell>
          <cell r="P1981">
            <v>1</v>
          </cell>
        </row>
        <row r="1982">
          <cell r="A1982" t="str">
            <v>ON</v>
          </cell>
          <cell r="B1982">
            <v>3</v>
          </cell>
          <cell r="C1982">
            <v>3</v>
          </cell>
          <cell r="D1982" t="str">
            <v>P</v>
          </cell>
          <cell r="E1982">
            <v>6.45</v>
          </cell>
          <cell r="F1982">
            <v>37677</v>
          </cell>
          <cell r="G1982">
            <v>0</v>
          </cell>
          <cell r="H1982">
            <v>0</v>
          </cell>
          <cell r="I1982" t="str">
            <v>0          0</v>
          </cell>
          <cell r="J1982">
            <v>0</v>
          </cell>
          <cell r="K1982">
            <v>0</v>
          </cell>
          <cell r="L1982">
            <v>2003</v>
          </cell>
          <cell r="M1982" t="str">
            <v>No Trade</v>
          </cell>
          <cell r="N1982" t="str">
            <v/>
          </cell>
          <cell r="O1982" t="str">
            <v/>
          </cell>
          <cell r="P1982" t="str">
            <v/>
          </cell>
        </row>
        <row r="1983">
          <cell r="A1983" t="str">
            <v>ON</v>
          </cell>
          <cell r="B1983">
            <v>3</v>
          </cell>
          <cell r="C1983">
            <v>3</v>
          </cell>
          <cell r="D1983" t="str">
            <v>C</v>
          </cell>
          <cell r="E1983">
            <v>6.5</v>
          </cell>
          <cell r="F1983">
            <v>37677</v>
          </cell>
          <cell r="G1983">
            <v>3.3000000000000002E-2</v>
          </cell>
          <cell r="H1983">
            <v>0.02</v>
          </cell>
          <cell r="I1983" t="str">
            <v>8          0</v>
          </cell>
          <cell r="J1983">
            <v>0</v>
          </cell>
          <cell r="K1983">
            <v>0</v>
          </cell>
          <cell r="L1983">
            <v>2003</v>
          </cell>
          <cell r="M1983" t="str">
            <v>No Trade</v>
          </cell>
          <cell r="N1983" t="str">
            <v>NG33</v>
          </cell>
          <cell r="O1983">
            <v>46</v>
          </cell>
          <cell r="P1983">
            <v>1</v>
          </cell>
        </row>
        <row r="1984">
          <cell r="A1984" t="str">
            <v>ON</v>
          </cell>
          <cell r="B1984">
            <v>3</v>
          </cell>
          <cell r="C1984">
            <v>3</v>
          </cell>
          <cell r="D1984" t="str">
            <v>P</v>
          </cell>
          <cell r="E1984">
            <v>6.5</v>
          </cell>
          <cell r="F1984">
            <v>37677</v>
          </cell>
          <cell r="G1984">
            <v>0</v>
          </cell>
          <cell r="H1984">
            <v>0</v>
          </cell>
          <cell r="I1984" t="str">
            <v>0          0</v>
          </cell>
          <cell r="J1984">
            <v>0</v>
          </cell>
          <cell r="K1984">
            <v>0</v>
          </cell>
          <cell r="L1984">
            <v>2003</v>
          </cell>
          <cell r="M1984" t="str">
            <v>No Trade</v>
          </cell>
          <cell r="N1984" t="str">
            <v/>
          </cell>
          <cell r="O1984" t="str">
            <v/>
          </cell>
          <cell r="P1984" t="str">
            <v/>
          </cell>
        </row>
        <row r="1985">
          <cell r="A1985" t="str">
            <v>ON</v>
          </cell>
          <cell r="B1985">
            <v>3</v>
          </cell>
          <cell r="C1985">
            <v>3</v>
          </cell>
          <cell r="D1985" t="str">
            <v>C</v>
          </cell>
          <cell r="E1985">
            <v>6.6</v>
          </cell>
          <cell r="F1985">
            <v>37677</v>
          </cell>
          <cell r="G1985">
            <v>0.03</v>
          </cell>
          <cell r="H1985">
            <v>0.02</v>
          </cell>
          <cell r="I1985" t="str">
            <v>6          0</v>
          </cell>
          <cell r="J1985">
            <v>0</v>
          </cell>
          <cell r="K1985">
            <v>0</v>
          </cell>
          <cell r="L1985">
            <v>2003</v>
          </cell>
          <cell r="M1985" t="str">
            <v>No Trade</v>
          </cell>
          <cell r="N1985" t="str">
            <v>NG33</v>
          </cell>
          <cell r="O1985">
            <v>46</v>
          </cell>
          <cell r="P1985">
            <v>1</v>
          </cell>
        </row>
        <row r="1986">
          <cell r="A1986" t="str">
            <v>ON</v>
          </cell>
          <cell r="B1986">
            <v>3</v>
          </cell>
          <cell r="C1986">
            <v>3</v>
          </cell>
          <cell r="D1986" t="str">
            <v>P</v>
          </cell>
          <cell r="E1986">
            <v>6.6</v>
          </cell>
          <cell r="F1986">
            <v>37677</v>
          </cell>
          <cell r="G1986">
            <v>0</v>
          </cell>
          <cell r="H1986">
            <v>0</v>
          </cell>
          <cell r="I1986" t="str">
            <v>0          0</v>
          </cell>
          <cell r="J1986">
            <v>0</v>
          </cell>
          <cell r="K1986">
            <v>0</v>
          </cell>
          <cell r="L1986">
            <v>2003</v>
          </cell>
          <cell r="M1986" t="str">
            <v>No Trade</v>
          </cell>
          <cell r="N1986" t="str">
            <v/>
          </cell>
          <cell r="O1986" t="str">
            <v/>
          </cell>
          <cell r="P1986" t="str">
            <v/>
          </cell>
        </row>
        <row r="1987">
          <cell r="A1987" t="str">
            <v>ON</v>
          </cell>
          <cell r="B1987">
            <v>3</v>
          </cell>
          <cell r="C1987">
            <v>3</v>
          </cell>
          <cell r="D1987" t="str">
            <v>C</v>
          </cell>
          <cell r="E1987">
            <v>6.75</v>
          </cell>
          <cell r="F1987">
            <v>37677</v>
          </cell>
          <cell r="G1987">
            <v>2.7E-2</v>
          </cell>
          <cell r="H1987">
            <v>0.02</v>
          </cell>
          <cell r="I1987" t="str">
            <v>3          0</v>
          </cell>
          <cell r="J1987">
            <v>0</v>
          </cell>
          <cell r="K1987">
            <v>0</v>
          </cell>
          <cell r="L1987">
            <v>2003</v>
          </cell>
          <cell r="M1987" t="str">
            <v>No Trade</v>
          </cell>
          <cell r="N1987" t="str">
            <v>NG33</v>
          </cell>
          <cell r="O1987">
            <v>46</v>
          </cell>
          <cell r="P1987">
            <v>1</v>
          </cell>
        </row>
        <row r="1988">
          <cell r="A1988" t="str">
            <v>ON</v>
          </cell>
          <cell r="B1988">
            <v>3</v>
          </cell>
          <cell r="C1988">
            <v>3</v>
          </cell>
          <cell r="D1988" t="str">
            <v>P</v>
          </cell>
          <cell r="E1988">
            <v>6.75</v>
          </cell>
          <cell r="F1988">
            <v>37677</v>
          </cell>
          <cell r="G1988">
            <v>0</v>
          </cell>
          <cell r="H1988">
            <v>0</v>
          </cell>
          <cell r="I1988" t="str">
            <v>0          0</v>
          </cell>
          <cell r="J1988">
            <v>0</v>
          </cell>
          <cell r="K1988">
            <v>0</v>
          </cell>
          <cell r="L1988">
            <v>2003</v>
          </cell>
          <cell r="M1988" t="str">
            <v>No Trade</v>
          </cell>
          <cell r="N1988" t="str">
            <v/>
          </cell>
          <cell r="O1988" t="str">
            <v/>
          </cell>
          <cell r="P1988" t="str">
            <v/>
          </cell>
        </row>
        <row r="1989">
          <cell r="A1989" t="str">
            <v>ON</v>
          </cell>
          <cell r="B1989">
            <v>3</v>
          </cell>
          <cell r="C1989">
            <v>3</v>
          </cell>
          <cell r="D1989" t="str">
            <v>C</v>
          </cell>
          <cell r="E1989">
            <v>6.8</v>
          </cell>
          <cell r="F1989">
            <v>37677</v>
          </cell>
          <cell r="G1989">
            <v>2.5999999999999999E-2</v>
          </cell>
          <cell r="H1989">
            <v>0.02</v>
          </cell>
          <cell r="I1989" t="str">
            <v>2          0</v>
          </cell>
          <cell r="J1989">
            <v>0</v>
          </cell>
          <cell r="K1989">
            <v>0</v>
          </cell>
          <cell r="L1989">
            <v>2003</v>
          </cell>
          <cell r="M1989" t="str">
            <v>No Trade</v>
          </cell>
          <cell r="N1989" t="str">
            <v>NG33</v>
          </cell>
          <cell r="O1989">
            <v>46</v>
          </cell>
          <cell r="P1989">
            <v>1</v>
          </cell>
        </row>
        <row r="1990">
          <cell r="A1990" t="str">
            <v>ON</v>
          </cell>
          <cell r="B1990">
            <v>3</v>
          </cell>
          <cell r="C1990">
            <v>3</v>
          </cell>
          <cell r="D1990" t="str">
            <v>P</v>
          </cell>
          <cell r="E1990">
            <v>6.8</v>
          </cell>
          <cell r="F1990">
            <v>37677</v>
          </cell>
          <cell r="G1990">
            <v>0</v>
          </cell>
          <cell r="H1990">
            <v>0</v>
          </cell>
          <cell r="I1990" t="str">
            <v>0          0</v>
          </cell>
          <cell r="J1990">
            <v>0</v>
          </cell>
          <cell r="K1990">
            <v>0</v>
          </cell>
          <cell r="L1990">
            <v>2003</v>
          </cell>
          <cell r="M1990" t="str">
            <v>No Trade</v>
          </cell>
          <cell r="N1990" t="str">
            <v/>
          </cell>
          <cell r="O1990" t="str">
            <v/>
          </cell>
          <cell r="P1990" t="str">
            <v/>
          </cell>
        </row>
        <row r="1991">
          <cell r="A1991" t="str">
            <v>ON</v>
          </cell>
          <cell r="B1991">
            <v>3</v>
          </cell>
          <cell r="C1991">
            <v>3</v>
          </cell>
          <cell r="D1991" t="str">
            <v>C</v>
          </cell>
          <cell r="E1991">
            <v>6.9</v>
          </cell>
          <cell r="F1991">
            <v>37677</v>
          </cell>
          <cell r="G1991">
            <v>2.4E-2</v>
          </cell>
          <cell r="H1991">
            <v>0.02</v>
          </cell>
          <cell r="I1991" t="str">
            <v>1          0</v>
          </cell>
          <cell r="J1991">
            <v>0</v>
          </cell>
          <cell r="K1991">
            <v>0</v>
          </cell>
          <cell r="L1991">
            <v>2003</v>
          </cell>
          <cell r="M1991" t="str">
            <v>No Trade</v>
          </cell>
          <cell r="N1991" t="str">
            <v>NG33</v>
          </cell>
          <cell r="O1991">
            <v>46</v>
          </cell>
          <cell r="P1991">
            <v>1</v>
          </cell>
        </row>
        <row r="1992">
          <cell r="A1992" t="str">
            <v>ON</v>
          </cell>
          <cell r="B1992">
            <v>3</v>
          </cell>
          <cell r="C1992">
            <v>3</v>
          </cell>
          <cell r="D1992" t="str">
            <v>P</v>
          </cell>
          <cell r="E1992">
            <v>6.9</v>
          </cell>
          <cell r="F1992">
            <v>37677</v>
          </cell>
          <cell r="G1992">
            <v>0</v>
          </cell>
          <cell r="H1992">
            <v>0</v>
          </cell>
          <cell r="I1992" t="str">
            <v>0          0</v>
          </cell>
          <cell r="J1992">
            <v>0</v>
          </cell>
          <cell r="K1992">
            <v>0</v>
          </cell>
          <cell r="L1992">
            <v>2003</v>
          </cell>
          <cell r="M1992" t="str">
            <v>No Trade</v>
          </cell>
          <cell r="N1992" t="str">
            <v/>
          </cell>
          <cell r="O1992" t="str">
            <v/>
          </cell>
          <cell r="P1992" t="str">
            <v/>
          </cell>
        </row>
        <row r="1993">
          <cell r="A1993" t="str">
            <v>ON</v>
          </cell>
          <cell r="B1993">
            <v>3</v>
          </cell>
          <cell r="C1993">
            <v>3</v>
          </cell>
          <cell r="D1993" t="str">
            <v>C</v>
          </cell>
          <cell r="E1993">
            <v>7</v>
          </cell>
          <cell r="F1993">
            <v>37677</v>
          </cell>
          <cell r="G1993">
            <v>2.1999999999999999E-2</v>
          </cell>
          <cell r="H1993">
            <v>0.01</v>
          </cell>
          <cell r="I1993" t="str">
            <v>9      2,105</v>
          </cell>
          <cell r="J1993">
            <v>1.7999999999999999E-2</v>
          </cell>
          <cell r="K1993">
            <v>1.7999999999999999E-2</v>
          </cell>
          <cell r="L1993">
            <v>2003</v>
          </cell>
          <cell r="M1993" t="str">
            <v>No Trade</v>
          </cell>
          <cell r="N1993" t="str">
            <v>NG33</v>
          </cell>
          <cell r="O1993">
            <v>46</v>
          </cell>
          <cell r="P1993">
            <v>1</v>
          </cell>
        </row>
        <row r="1994">
          <cell r="A1994" t="str">
            <v>ON</v>
          </cell>
          <cell r="B1994">
            <v>3</v>
          </cell>
          <cell r="C1994">
            <v>3</v>
          </cell>
          <cell r="D1994" t="str">
            <v>P</v>
          </cell>
          <cell r="E1994">
            <v>7</v>
          </cell>
          <cell r="F1994">
            <v>37677</v>
          </cell>
          <cell r="G1994">
            <v>0</v>
          </cell>
          <cell r="H1994">
            <v>0</v>
          </cell>
          <cell r="I1994" t="str">
            <v>0          0</v>
          </cell>
          <cell r="J1994">
            <v>0</v>
          </cell>
          <cell r="K1994">
            <v>0</v>
          </cell>
          <cell r="L1994">
            <v>2003</v>
          </cell>
          <cell r="M1994" t="str">
            <v>No Trade</v>
          </cell>
          <cell r="N1994" t="str">
            <v/>
          </cell>
          <cell r="O1994" t="str">
            <v/>
          </cell>
          <cell r="P1994" t="str">
            <v/>
          </cell>
        </row>
        <row r="1995">
          <cell r="A1995" t="str">
            <v>ON</v>
          </cell>
          <cell r="B1995">
            <v>3</v>
          </cell>
          <cell r="C1995">
            <v>3</v>
          </cell>
          <cell r="D1995" t="str">
            <v>C</v>
          </cell>
          <cell r="E1995">
            <v>7.1</v>
          </cell>
          <cell r="F1995">
            <v>37677</v>
          </cell>
          <cell r="G1995">
            <v>0.02</v>
          </cell>
          <cell r="H1995">
            <v>0.01</v>
          </cell>
          <cell r="I1995" t="str">
            <v>8          0</v>
          </cell>
          <cell r="J1995">
            <v>0</v>
          </cell>
          <cell r="K1995">
            <v>0</v>
          </cell>
          <cell r="L1995">
            <v>2003</v>
          </cell>
          <cell r="M1995" t="str">
            <v>No Trade</v>
          </cell>
          <cell r="N1995" t="str">
            <v>NG33</v>
          </cell>
          <cell r="O1995">
            <v>46</v>
          </cell>
          <cell r="P1995">
            <v>1</v>
          </cell>
        </row>
        <row r="1996">
          <cell r="A1996" t="str">
            <v>ON</v>
          </cell>
          <cell r="B1996">
            <v>3</v>
          </cell>
          <cell r="C1996">
            <v>3</v>
          </cell>
          <cell r="D1996" t="str">
            <v>P</v>
          </cell>
          <cell r="E1996">
            <v>7.1</v>
          </cell>
          <cell r="F1996">
            <v>37677</v>
          </cell>
          <cell r="G1996">
            <v>0</v>
          </cell>
          <cell r="H1996">
            <v>0</v>
          </cell>
          <cell r="I1996" t="str">
            <v>0          0</v>
          </cell>
          <cell r="J1996">
            <v>0</v>
          </cell>
          <cell r="K1996">
            <v>0</v>
          </cell>
          <cell r="L1996">
            <v>2003</v>
          </cell>
          <cell r="M1996" t="str">
            <v>No Trade</v>
          </cell>
          <cell r="N1996" t="str">
            <v/>
          </cell>
          <cell r="O1996" t="str">
            <v/>
          </cell>
          <cell r="P1996" t="str">
            <v/>
          </cell>
        </row>
        <row r="1997">
          <cell r="A1997" t="str">
            <v>ON</v>
          </cell>
          <cell r="B1997">
            <v>3</v>
          </cell>
          <cell r="C1997">
            <v>3</v>
          </cell>
          <cell r="D1997" t="str">
            <v>C</v>
          </cell>
          <cell r="E1997">
            <v>7.2</v>
          </cell>
          <cell r="F1997">
            <v>37677</v>
          </cell>
          <cell r="G1997">
            <v>1.9E-2</v>
          </cell>
          <cell r="H1997">
            <v>0.01</v>
          </cell>
          <cell r="I1997" t="str">
            <v>6          0</v>
          </cell>
          <cell r="J1997">
            <v>0</v>
          </cell>
          <cell r="K1997">
            <v>0</v>
          </cell>
          <cell r="L1997">
            <v>2003</v>
          </cell>
          <cell r="M1997" t="str">
            <v>No Trade</v>
          </cell>
          <cell r="N1997" t="str">
            <v>NG33</v>
          </cell>
          <cell r="O1997">
            <v>46</v>
          </cell>
          <cell r="P1997">
            <v>1</v>
          </cell>
        </row>
        <row r="1998">
          <cell r="A1998" t="str">
            <v>ON</v>
          </cell>
          <cell r="B1998">
            <v>3</v>
          </cell>
          <cell r="C1998">
            <v>3</v>
          </cell>
          <cell r="D1998" t="str">
            <v>P</v>
          </cell>
          <cell r="E1998">
            <v>7.2</v>
          </cell>
          <cell r="F1998">
            <v>37677</v>
          </cell>
          <cell r="G1998">
            <v>0</v>
          </cell>
          <cell r="H1998">
            <v>0</v>
          </cell>
          <cell r="I1998" t="str">
            <v>0          0</v>
          </cell>
          <cell r="J1998">
            <v>0</v>
          </cell>
          <cell r="K1998">
            <v>0</v>
          </cell>
          <cell r="L1998">
            <v>2003</v>
          </cell>
          <cell r="M1998" t="str">
            <v>No Trade</v>
          </cell>
          <cell r="N1998" t="str">
            <v/>
          </cell>
          <cell r="O1998" t="str">
            <v/>
          </cell>
          <cell r="P1998" t="str">
            <v/>
          </cell>
        </row>
        <row r="1999">
          <cell r="A1999" t="str">
            <v>ON</v>
          </cell>
          <cell r="B1999">
            <v>3</v>
          </cell>
          <cell r="C1999">
            <v>3</v>
          </cell>
          <cell r="D1999" t="str">
            <v>C</v>
          </cell>
          <cell r="E1999">
            <v>7.25</v>
          </cell>
          <cell r="F1999">
            <v>37677</v>
          </cell>
          <cell r="G1999">
            <v>1.7999999999999999E-2</v>
          </cell>
          <cell r="H1999">
            <v>0.01</v>
          </cell>
          <cell r="I1999" t="str">
            <v>6          0</v>
          </cell>
          <cell r="J1999">
            <v>0</v>
          </cell>
          <cell r="K1999">
            <v>0</v>
          </cell>
          <cell r="L1999">
            <v>2003</v>
          </cell>
          <cell r="M1999" t="str">
            <v>No Trade</v>
          </cell>
          <cell r="N1999" t="str">
            <v>NG33</v>
          </cell>
          <cell r="O1999">
            <v>46</v>
          </cell>
          <cell r="P1999">
            <v>1</v>
          </cell>
        </row>
        <row r="2000">
          <cell r="A2000" t="str">
            <v>ON</v>
          </cell>
          <cell r="B2000">
            <v>3</v>
          </cell>
          <cell r="C2000">
            <v>3</v>
          </cell>
          <cell r="D2000" t="str">
            <v>P</v>
          </cell>
          <cell r="E2000">
            <v>7.25</v>
          </cell>
          <cell r="F2000">
            <v>37677</v>
          </cell>
          <cell r="G2000">
            <v>0</v>
          </cell>
          <cell r="H2000">
            <v>0</v>
          </cell>
          <cell r="I2000" t="str">
            <v>0          0</v>
          </cell>
          <cell r="J2000">
            <v>0</v>
          </cell>
          <cell r="K2000">
            <v>0</v>
          </cell>
          <cell r="L2000">
            <v>2003</v>
          </cell>
          <cell r="M2000" t="str">
            <v>No Trade</v>
          </cell>
          <cell r="N2000" t="str">
            <v/>
          </cell>
          <cell r="O2000" t="str">
            <v/>
          </cell>
          <cell r="P2000" t="str">
            <v/>
          </cell>
        </row>
        <row r="2001">
          <cell r="A2001" t="str">
            <v>ON</v>
          </cell>
          <cell r="B2001">
            <v>3</v>
          </cell>
          <cell r="C2001">
            <v>3</v>
          </cell>
          <cell r="D2001" t="str">
            <v>C</v>
          </cell>
          <cell r="E2001">
            <v>7.5</v>
          </cell>
          <cell r="F2001">
            <v>37677</v>
          </cell>
          <cell r="G2001">
            <v>1.4999999999999999E-2</v>
          </cell>
          <cell r="H2001">
            <v>0.01</v>
          </cell>
          <cell r="I2001" t="str">
            <v>3          9</v>
          </cell>
          <cell r="J2001">
            <v>0.01</v>
          </cell>
          <cell r="K2001">
            <v>0.01</v>
          </cell>
          <cell r="L2001">
            <v>2003</v>
          </cell>
          <cell r="M2001" t="str">
            <v>No Trade</v>
          </cell>
          <cell r="N2001" t="str">
            <v>NG33</v>
          </cell>
          <cell r="O2001">
            <v>46</v>
          </cell>
          <cell r="P2001">
            <v>1</v>
          </cell>
        </row>
        <row r="2002">
          <cell r="A2002" t="str">
            <v>ON</v>
          </cell>
          <cell r="B2002">
            <v>3</v>
          </cell>
          <cell r="C2002">
            <v>3</v>
          </cell>
          <cell r="D2002" t="str">
            <v>P</v>
          </cell>
          <cell r="E2002">
            <v>7.5</v>
          </cell>
          <cell r="F2002">
            <v>37677</v>
          </cell>
          <cell r="G2002">
            <v>0</v>
          </cell>
          <cell r="H2002">
            <v>0</v>
          </cell>
          <cell r="I2002" t="str">
            <v>0          0</v>
          </cell>
          <cell r="J2002">
            <v>0</v>
          </cell>
          <cell r="K2002">
            <v>0</v>
          </cell>
          <cell r="L2002">
            <v>2003</v>
          </cell>
          <cell r="M2002" t="str">
            <v>No Trade</v>
          </cell>
          <cell r="N2002" t="str">
            <v/>
          </cell>
          <cell r="O2002" t="str">
            <v/>
          </cell>
          <cell r="P2002" t="str">
            <v/>
          </cell>
        </row>
        <row r="2003">
          <cell r="A2003" t="str">
            <v>ON</v>
          </cell>
          <cell r="B2003">
            <v>3</v>
          </cell>
          <cell r="C2003">
            <v>3</v>
          </cell>
          <cell r="D2003" t="str">
            <v>C</v>
          </cell>
          <cell r="E2003">
            <v>8</v>
          </cell>
          <cell r="F2003">
            <v>37677</v>
          </cell>
          <cell r="G2003">
            <v>1.0999999999999999E-2</v>
          </cell>
          <cell r="H2003">
            <v>0.01</v>
          </cell>
          <cell r="I2003" t="str">
            <v>0          0</v>
          </cell>
          <cell r="J2003">
            <v>0</v>
          </cell>
          <cell r="K2003">
            <v>0</v>
          </cell>
          <cell r="L2003">
            <v>2003</v>
          </cell>
          <cell r="M2003" t="str">
            <v>No Trade</v>
          </cell>
          <cell r="N2003" t="str">
            <v>NG33</v>
          </cell>
          <cell r="O2003">
            <v>46</v>
          </cell>
          <cell r="P2003">
            <v>1</v>
          </cell>
        </row>
        <row r="2004">
          <cell r="A2004" t="str">
            <v>ON</v>
          </cell>
          <cell r="B2004">
            <v>3</v>
          </cell>
          <cell r="C2004">
            <v>3</v>
          </cell>
          <cell r="D2004" t="str">
            <v>P</v>
          </cell>
          <cell r="E2004">
            <v>8</v>
          </cell>
          <cell r="F2004">
            <v>37677</v>
          </cell>
          <cell r="G2004">
            <v>0</v>
          </cell>
          <cell r="H2004">
            <v>0</v>
          </cell>
          <cell r="I2004" t="str">
            <v>0          0</v>
          </cell>
          <cell r="J2004">
            <v>0</v>
          </cell>
          <cell r="K2004">
            <v>0</v>
          </cell>
          <cell r="L2004">
            <v>2003</v>
          </cell>
          <cell r="M2004" t="str">
            <v>No Trade</v>
          </cell>
          <cell r="N2004" t="str">
            <v/>
          </cell>
          <cell r="O2004" t="str">
            <v/>
          </cell>
          <cell r="P2004" t="str">
            <v/>
          </cell>
        </row>
        <row r="2005">
          <cell r="A2005" t="str">
            <v>ON</v>
          </cell>
          <cell r="B2005">
            <v>3</v>
          </cell>
          <cell r="C2005">
            <v>3</v>
          </cell>
          <cell r="D2005" t="str">
            <v>C</v>
          </cell>
          <cell r="E2005">
            <v>9</v>
          </cell>
          <cell r="F2005">
            <v>37677</v>
          </cell>
          <cell r="G2005">
            <v>7.0000000000000001E-3</v>
          </cell>
          <cell r="H2005">
            <v>0</v>
          </cell>
          <cell r="I2005" t="str">
            <v>6          0</v>
          </cell>
          <cell r="J2005">
            <v>0</v>
          </cell>
          <cell r="K2005">
            <v>0</v>
          </cell>
          <cell r="L2005">
            <v>2003</v>
          </cell>
          <cell r="M2005" t="str">
            <v>No Trade</v>
          </cell>
          <cell r="N2005" t="str">
            <v>NG33</v>
          </cell>
          <cell r="O2005">
            <v>46</v>
          </cell>
          <cell r="P2005">
            <v>1</v>
          </cell>
        </row>
        <row r="2006">
          <cell r="A2006" t="str">
            <v>ON</v>
          </cell>
          <cell r="B2006">
            <v>3</v>
          </cell>
          <cell r="C2006">
            <v>3</v>
          </cell>
          <cell r="D2006" t="str">
            <v>P</v>
          </cell>
          <cell r="E2006">
            <v>9</v>
          </cell>
          <cell r="F2006">
            <v>37677</v>
          </cell>
          <cell r="G2006">
            <v>0</v>
          </cell>
          <cell r="H2006">
            <v>0</v>
          </cell>
          <cell r="I2006" t="str">
            <v>0          0</v>
          </cell>
          <cell r="J2006">
            <v>0</v>
          </cell>
          <cell r="K2006">
            <v>0</v>
          </cell>
          <cell r="L2006">
            <v>2003</v>
          </cell>
          <cell r="M2006" t="str">
            <v>No Trade</v>
          </cell>
          <cell r="N2006" t="str">
            <v/>
          </cell>
          <cell r="O2006" t="str">
            <v/>
          </cell>
          <cell r="P2006" t="str">
            <v/>
          </cell>
        </row>
        <row r="2007">
          <cell r="A2007" t="str">
            <v>ON</v>
          </cell>
          <cell r="B2007">
            <v>3</v>
          </cell>
          <cell r="C2007">
            <v>3</v>
          </cell>
          <cell r="D2007" t="str">
            <v>C</v>
          </cell>
          <cell r="E2007">
            <v>10</v>
          </cell>
          <cell r="F2007">
            <v>37677</v>
          </cell>
          <cell r="G2007">
            <v>5.0000000000000001E-3</v>
          </cell>
          <cell r="H2007">
            <v>0</v>
          </cell>
          <cell r="I2007" t="str">
            <v>5          0</v>
          </cell>
          <cell r="J2007">
            <v>0</v>
          </cell>
          <cell r="K2007">
            <v>0</v>
          </cell>
          <cell r="L2007">
            <v>2003</v>
          </cell>
          <cell r="M2007" t="str">
            <v>No Trade</v>
          </cell>
          <cell r="N2007" t="str">
            <v>NG33</v>
          </cell>
          <cell r="O2007">
            <v>46</v>
          </cell>
          <cell r="P2007">
            <v>1</v>
          </cell>
        </row>
        <row r="2008">
          <cell r="A2008" t="str">
            <v>ON</v>
          </cell>
          <cell r="B2008">
            <v>3</v>
          </cell>
          <cell r="C2008">
            <v>3</v>
          </cell>
          <cell r="D2008" t="str">
            <v>P</v>
          </cell>
          <cell r="E2008">
            <v>10</v>
          </cell>
          <cell r="F2008">
            <v>37677</v>
          </cell>
          <cell r="G2008">
            <v>0</v>
          </cell>
          <cell r="H2008">
            <v>0</v>
          </cell>
          <cell r="I2008" t="str">
            <v>0          0</v>
          </cell>
          <cell r="J2008">
            <v>0</v>
          </cell>
          <cell r="K2008">
            <v>0</v>
          </cell>
          <cell r="L2008">
            <v>2003</v>
          </cell>
          <cell r="M2008" t="str">
            <v>No Trade</v>
          </cell>
          <cell r="N2008" t="str">
            <v/>
          </cell>
          <cell r="O2008" t="str">
            <v/>
          </cell>
          <cell r="P2008" t="str">
            <v/>
          </cell>
        </row>
        <row r="2009">
          <cell r="A2009" t="str">
            <v>ON</v>
          </cell>
          <cell r="B2009">
            <v>3</v>
          </cell>
          <cell r="C2009">
            <v>3</v>
          </cell>
          <cell r="D2009" t="str">
            <v>C</v>
          </cell>
          <cell r="E2009">
            <v>12</v>
          </cell>
          <cell r="F2009">
            <v>37677</v>
          </cell>
          <cell r="G2009">
            <v>4.0000000000000001E-3</v>
          </cell>
          <cell r="H2009">
            <v>0</v>
          </cell>
          <cell r="I2009" t="str">
            <v>3          0</v>
          </cell>
          <cell r="J2009">
            <v>0</v>
          </cell>
          <cell r="K2009">
            <v>0</v>
          </cell>
          <cell r="L2009">
            <v>2003</v>
          </cell>
          <cell r="M2009" t="str">
            <v>No Trade</v>
          </cell>
          <cell r="N2009" t="str">
            <v>NG33</v>
          </cell>
          <cell r="O2009">
            <v>46</v>
          </cell>
          <cell r="P2009">
            <v>1</v>
          </cell>
        </row>
        <row r="2010">
          <cell r="A2010" t="str">
            <v>ON</v>
          </cell>
          <cell r="B2010">
            <v>3</v>
          </cell>
          <cell r="C2010">
            <v>3</v>
          </cell>
          <cell r="D2010" t="str">
            <v>P</v>
          </cell>
          <cell r="E2010">
            <v>12</v>
          </cell>
          <cell r="F2010">
            <v>37677</v>
          </cell>
          <cell r="G2010">
            <v>0</v>
          </cell>
          <cell r="H2010">
            <v>0</v>
          </cell>
          <cell r="I2010" t="str">
            <v>0          0</v>
          </cell>
          <cell r="J2010">
            <v>0</v>
          </cell>
          <cell r="K2010">
            <v>0</v>
          </cell>
          <cell r="L2010">
            <v>2003</v>
          </cell>
          <cell r="M2010" t="str">
            <v>No Trade</v>
          </cell>
          <cell r="N2010" t="str">
            <v/>
          </cell>
          <cell r="O2010" t="str">
            <v/>
          </cell>
          <cell r="P2010" t="str">
            <v/>
          </cell>
        </row>
        <row r="2011">
          <cell r="A2011" t="str">
            <v>ON</v>
          </cell>
          <cell r="B2011">
            <v>4</v>
          </cell>
          <cell r="C2011">
            <v>3</v>
          </cell>
          <cell r="D2011" t="str">
            <v>P</v>
          </cell>
          <cell r="E2011">
            <v>0.25</v>
          </cell>
          <cell r="F2011">
            <v>37706</v>
          </cell>
          <cell r="G2011">
            <v>0</v>
          </cell>
          <cell r="H2011">
            <v>0</v>
          </cell>
          <cell r="I2011" t="str">
            <v>0          0</v>
          </cell>
          <cell r="J2011">
            <v>0</v>
          </cell>
          <cell r="K2011">
            <v>0</v>
          </cell>
          <cell r="L2011">
            <v>2003</v>
          </cell>
          <cell r="M2011" t="str">
            <v>No Trade</v>
          </cell>
          <cell r="N2011" t="str">
            <v/>
          </cell>
          <cell r="O2011" t="str">
            <v/>
          </cell>
          <cell r="P2011" t="str">
            <v/>
          </cell>
        </row>
        <row r="2012">
          <cell r="A2012" t="str">
            <v>ON</v>
          </cell>
          <cell r="B2012">
            <v>4</v>
          </cell>
          <cell r="C2012">
            <v>3</v>
          </cell>
          <cell r="D2012" t="str">
            <v>C</v>
          </cell>
          <cell r="E2012">
            <v>0.5</v>
          </cell>
          <cell r="F2012">
            <v>37706</v>
          </cell>
          <cell r="G2012">
            <v>0</v>
          </cell>
          <cell r="H2012">
            <v>0</v>
          </cell>
          <cell r="I2012" t="str">
            <v>0          0</v>
          </cell>
          <cell r="J2012">
            <v>0</v>
          </cell>
          <cell r="K2012">
            <v>0</v>
          </cell>
          <cell r="L2012">
            <v>2003</v>
          </cell>
          <cell r="M2012" t="str">
            <v>No Trade</v>
          </cell>
          <cell r="N2012" t="str">
            <v/>
          </cell>
          <cell r="O2012" t="str">
            <v/>
          </cell>
          <cell r="P2012" t="str">
            <v/>
          </cell>
        </row>
        <row r="2013">
          <cell r="A2013" t="str">
            <v>ON</v>
          </cell>
          <cell r="B2013">
            <v>4</v>
          </cell>
          <cell r="C2013">
            <v>3</v>
          </cell>
          <cell r="D2013" t="str">
            <v>C</v>
          </cell>
          <cell r="E2013">
            <v>1</v>
          </cell>
          <cell r="F2013">
            <v>37706</v>
          </cell>
          <cell r="G2013">
            <v>0</v>
          </cell>
          <cell r="H2013">
            <v>0</v>
          </cell>
          <cell r="I2013" t="str">
            <v>0          0</v>
          </cell>
          <cell r="J2013">
            <v>0</v>
          </cell>
          <cell r="K2013">
            <v>0</v>
          </cell>
          <cell r="L2013">
            <v>2003</v>
          </cell>
          <cell r="M2013" t="str">
            <v>No Trade</v>
          </cell>
          <cell r="N2013" t="str">
            <v/>
          </cell>
          <cell r="O2013" t="str">
            <v/>
          </cell>
          <cell r="P2013" t="str">
            <v/>
          </cell>
        </row>
        <row r="2014">
          <cell r="A2014" t="str">
            <v>ON</v>
          </cell>
          <cell r="B2014">
            <v>4</v>
          </cell>
          <cell r="C2014">
            <v>3</v>
          </cell>
          <cell r="D2014" t="str">
            <v>P</v>
          </cell>
          <cell r="E2014">
            <v>2</v>
          </cell>
          <cell r="F2014">
            <v>37706</v>
          </cell>
          <cell r="G2014">
            <v>1E-3</v>
          </cell>
          <cell r="H2014">
            <v>0</v>
          </cell>
          <cell r="I2014" t="str">
            <v>1          0</v>
          </cell>
          <cell r="J2014">
            <v>0</v>
          </cell>
          <cell r="K2014">
            <v>0</v>
          </cell>
          <cell r="L2014">
            <v>2003</v>
          </cell>
          <cell r="M2014">
            <v>1.8264214604551692</v>
          </cell>
          <cell r="N2014" t="str">
            <v>NG43</v>
          </cell>
          <cell r="O2014">
            <v>59.02</v>
          </cell>
          <cell r="P2014">
            <v>2</v>
          </cell>
        </row>
        <row r="2015">
          <cell r="A2015" t="str">
            <v>ON</v>
          </cell>
          <cell r="B2015">
            <v>4</v>
          </cell>
          <cell r="C2015">
            <v>3</v>
          </cell>
          <cell r="D2015" t="str">
            <v>P</v>
          </cell>
          <cell r="E2015">
            <v>2.1</v>
          </cell>
          <cell r="F2015">
            <v>37706</v>
          </cell>
          <cell r="G2015">
            <v>1E-3</v>
          </cell>
          <cell r="H2015">
            <v>0</v>
          </cell>
          <cell r="I2015" t="str">
            <v>1          0</v>
          </cell>
          <cell r="J2015">
            <v>0</v>
          </cell>
          <cell r="K2015">
            <v>0</v>
          </cell>
          <cell r="L2015">
            <v>2003</v>
          </cell>
          <cell r="M2015">
            <v>1.798411693475128</v>
          </cell>
          <cell r="N2015" t="str">
            <v>NG43</v>
          </cell>
          <cell r="O2015">
            <v>59.02</v>
          </cell>
          <cell r="P2015">
            <v>2</v>
          </cell>
        </row>
        <row r="2016">
          <cell r="A2016" t="str">
            <v>ON</v>
          </cell>
          <cell r="B2016">
            <v>4</v>
          </cell>
          <cell r="C2016">
            <v>3</v>
          </cell>
          <cell r="D2016" t="str">
            <v>P</v>
          </cell>
          <cell r="E2016">
            <v>2.25</v>
          </cell>
          <cell r="F2016">
            <v>37706</v>
          </cell>
          <cell r="G2016">
            <v>1E-3</v>
          </cell>
          <cell r="H2016">
            <v>0</v>
          </cell>
          <cell r="I2016" t="str">
            <v>1          0</v>
          </cell>
          <cell r="J2016">
            <v>0</v>
          </cell>
          <cell r="K2016">
            <v>0</v>
          </cell>
          <cell r="L2016">
            <v>2003</v>
          </cell>
          <cell r="M2016">
            <v>1.758956134559529</v>
          </cell>
          <cell r="N2016" t="str">
            <v>NG43</v>
          </cell>
          <cell r="O2016">
            <v>59.02</v>
          </cell>
          <cell r="P2016">
            <v>2</v>
          </cell>
        </row>
        <row r="2017">
          <cell r="A2017" t="str">
            <v>ON</v>
          </cell>
          <cell r="B2017">
            <v>4</v>
          </cell>
          <cell r="C2017">
            <v>3</v>
          </cell>
          <cell r="D2017" t="str">
            <v>P</v>
          </cell>
          <cell r="E2017">
            <v>2.5</v>
          </cell>
          <cell r="F2017">
            <v>37706</v>
          </cell>
          <cell r="G2017">
            <v>3.0000000000000001E-3</v>
          </cell>
          <cell r="H2017">
            <v>0</v>
          </cell>
          <cell r="I2017" t="str">
            <v>4          0</v>
          </cell>
          <cell r="J2017">
            <v>0</v>
          </cell>
          <cell r="K2017">
            <v>0</v>
          </cell>
          <cell r="L2017">
            <v>2003</v>
          </cell>
          <cell r="M2017">
            <v>1.850106822190426</v>
          </cell>
          <cell r="N2017" t="str">
            <v>NG43</v>
          </cell>
          <cell r="O2017">
            <v>59.02</v>
          </cell>
          <cell r="P2017">
            <v>2</v>
          </cell>
        </row>
        <row r="2018">
          <cell r="A2018" t="str">
            <v>ON</v>
          </cell>
          <cell r="B2018">
            <v>4</v>
          </cell>
          <cell r="C2018">
            <v>3</v>
          </cell>
          <cell r="D2018" t="str">
            <v>P</v>
          </cell>
          <cell r="E2018">
            <v>2.65</v>
          </cell>
          <cell r="F2018">
            <v>37706</v>
          </cell>
          <cell r="G2018">
            <v>6.0000000000000001E-3</v>
          </cell>
          <cell r="H2018">
            <v>0</v>
          </cell>
          <cell r="I2018" t="str">
            <v>9          0</v>
          </cell>
          <cell r="J2018">
            <v>0</v>
          </cell>
          <cell r="K2018">
            <v>0</v>
          </cell>
          <cell r="L2018">
            <v>2003</v>
          </cell>
          <cell r="M2018">
            <v>1.9271088336782807</v>
          </cell>
          <cell r="N2018" t="str">
            <v>NG43</v>
          </cell>
          <cell r="O2018">
            <v>59.02</v>
          </cell>
          <cell r="P2018">
            <v>2</v>
          </cell>
        </row>
        <row r="2019">
          <cell r="A2019" t="str">
            <v>ON</v>
          </cell>
          <cell r="B2019">
            <v>4</v>
          </cell>
          <cell r="C2019">
            <v>3</v>
          </cell>
          <cell r="D2019" t="str">
            <v>P</v>
          </cell>
          <cell r="E2019">
            <v>2.7</v>
          </cell>
          <cell r="F2019">
            <v>37706</v>
          </cell>
          <cell r="G2019">
            <v>8.0000000000000002E-3</v>
          </cell>
          <cell r="H2019">
            <v>0.01</v>
          </cell>
          <cell r="I2019" t="str">
            <v>1          0</v>
          </cell>
          <cell r="J2019">
            <v>0</v>
          </cell>
          <cell r="K2019">
            <v>0</v>
          </cell>
          <cell r="L2019">
            <v>2003</v>
          </cell>
          <cell r="M2019">
            <v>1.9671014271977505</v>
          </cell>
          <cell r="N2019" t="str">
            <v>NG43</v>
          </cell>
          <cell r="O2019">
            <v>59.02</v>
          </cell>
          <cell r="P2019">
            <v>2</v>
          </cell>
        </row>
        <row r="2020">
          <cell r="A2020" t="str">
            <v>ON</v>
          </cell>
          <cell r="B2020">
            <v>4</v>
          </cell>
          <cell r="C2020">
            <v>3</v>
          </cell>
          <cell r="D2020" t="str">
            <v>P</v>
          </cell>
          <cell r="E2020">
            <v>2.75</v>
          </cell>
          <cell r="F2020">
            <v>37706</v>
          </cell>
          <cell r="G2020">
            <v>0.01</v>
          </cell>
          <cell r="H2020">
            <v>0.01</v>
          </cell>
          <cell r="I2020" t="str">
            <v>3          0</v>
          </cell>
          <cell r="J2020">
            <v>0</v>
          </cell>
          <cell r="K2020">
            <v>0</v>
          </cell>
          <cell r="L2020">
            <v>2003</v>
          </cell>
          <cell r="M2020">
            <v>1.9975814460024408</v>
          </cell>
          <cell r="N2020" t="str">
            <v>NG43</v>
          </cell>
          <cell r="O2020">
            <v>59.02</v>
          </cell>
          <cell r="P2020">
            <v>2</v>
          </cell>
        </row>
        <row r="2021">
          <cell r="A2021" t="str">
            <v>ON</v>
          </cell>
          <cell r="B2021">
            <v>4</v>
          </cell>
          <cell r="C2021">
            <v>3</v>
          </cell>
          <cell r="D2021" t="str">
            <v>P</v>
          </cell>
          <cell r="E2021">
            <v>2.8</v>
          </cell>
          <cell r="F2021">
            <v>37706</v>
          </cell>
          <cell r="G2021">
            <v>1.2E-2</v>
          </cell>
          <cell r="H2021">
            <v>0.01</v>
          </cell>
          <cell r="I2021" t="str">
            <v>6          0</v>
          </cell>
          <cell r="J2021">
            <v>0</v>
          </cell>
          <cell r="K2021">
            <v>0</v>
          </cell>
          <cell r="L2021">
            <v>2003</v>
          </cell>
          <cell r="M2021">
            <v>2.021756139130519</v>
          </cell>
          <cell r="N2021" t="str">
            <v>NG43</v>
          </cell>
          <cell r="O2021">
            <v>59.02</v>
          </cell>
          <cell r="P2021">
            <v>2</v>
          </cell>
        </row>
        <row r="2022">
          <cell r="A2022" t="str">
            <v>ON</v>
          </cell>
          <cell r="B2022">
            <v>4</v>
          </cell>
          <cell r="C2022">
            <v>3</v>
          </cell>
          <cell r="D2022" t="str">
            <v>C</v>
          </cell>
          <cell r="E2022">
            <v>3</v>
          </cell>
          <cell r="F2022">
            <v>37706</v>
          </cell>
          <cell r="G2022">
            <v>0</v>
          </cell>
          <cell r="H2022">
            <v>0</v>
          </cell>
          <cell r="I2022" t="str">
            <v>0          0</v>
          </cell>
          <cell r="J2022">
            <v>0</v>
          </cell>
          <cell r="K2022">
            <v>0</v>
          </cell>
          <cell r="L2022">
            <v>2003</v>
          </cell>
          <cell r="M2022" t="str">
            <v>No Trade</v>
          </cell>
          <cell r="N2022" t="str">
            <v/>
          </cell>
          <cell r="O2022" t="str">
            <v/>
          </cell>
          <cell r="P2022" t="str">
            <v/>
          </cell>
        </row>
        <row r="2023">
          <cell r="A2023" t="str">
            <v>ON</v>
          </cell>
          <cell r="B2023">
            <v>4</v>
          </cell>
          <cell r="C2023">
            <v>3</v>
          </cell>
          <cell r="D2023" t="str">
            <v>P</v>
          </cell>
          <cell r="E2023">
            <v>3</v>
          </cell>
          <cell r="F2023">
            <v>37706</v>
          </cell>
          <cell r="G2023">
            <v>2.7E-2</v>
          </cell>
          <cell r="H2023">
            <v>0.03</v>
          </cell>
          <cell r="I2023" t="str">
            <v>4          0</v>
          </cell>
          <cell r="J2023">
            <v>0</v>
          </cell>
          <cell r="K2023">
            <v>0</v>
          </cell>
          <cell r="L2023">
            <v>2003</v>
          </cell>
          <cell r="M2023">
            <v>2.155440455382843</v>
          </cell>
          <cell r="N2023" t="str">
            <v>NG43</v>
          </cell>
          <cell r="O2023">
            <v>59.02</v>
          </cell>
          <cell r="P2023">
            <v>2</v>
          </cell>
        </row>
        <row r="2024">
          <cell r="A2024" t="str">
            <v>ON</v>
          </cell>
          <cell r="B2024">
            <v>4</v>
          </cell>
          <cell r="C2024">
            <v>3</v>
          </cell>
          <cell r="D2024" t="str">
            <v>P</v>
          </cell>
          <cell r="E2024">
            <v>3.05</v>
          </cell>
          <cell r="F2024">
            <v>37706</v>
          </cell>
          <cell r="G2024">
            <v>3.2000000000000001E-2</v>
          </cell>
          <cell r="H2024">
            <v>0.04</v>
          </cell>
          <cell r="I2024" t="str">
            <v>0          0</v>
          </cell>
          <cell r="J2024">
            <v>0</v>
          </cell>
          <cell r="K2024">
            <v>0</v>
          </cell>
          <cell r="L2024">
            <v>2003</v>
          </cell>
          <cell r="M2024">
            <v>2.1862669475126935</v>
          </cell>
          <cell r="N2024" t="str">
            <v>NG43</v>
          </cell>
          <cell r="O2024">
            <v>59.02</v>
          </cell>
          <cell r="P2024">
            <v>2</v>
          </cell>
        </row>
        <row r="2025">
          <cell r="A2025" t="str">
            <v>ON</v>
          </cell>
          <cell r="B2025">
            <v>4</v>
          </cell>
          <cell r="C2025">
            <v>3</v>
          </cell>
          <cell r="D2025" t="str">
            <v>P</v>
          </cell>
          <cell r="E2025">
            <v>3.1</v>
          </cell>
          <cell r="F2025">
            <v>37706</v>
          </cell>
          <cell r="G2025">
            <v>3.6999999999999998E-2</v>
          </cell>
          <cell r="H2025">
            <v>0.04</v>
          </cell>
          <cell r="I2025" t="str">
            <v>7          0</v>
          </cell>
          <cell r="J2025">
            <v>0</v>
          </cell>
          <cell r="K2025">
            <v>0</v>
          </cell>
          <cell r="L2025">
            <v>2003</v>
          </cell>
          <cell r="M2025">
            <v>2.2122468748196558</v>
          </cell>
          <cell r="N2025" t="str">
            <v>NG43</v>
          </cell>
          <cell r="O2025">
            <v>59.02</v>
          </cell>
          <cell r="P2025">
            <v>2</v>
          </cell>
        </row>
        <row r="2026">
          <cell r="A2026" t="str">
            <v>ON</v>
          </cell>
          <cell r="B2026">
            <v>4</v>
          </cell>
          <cell r="C2026">
            <v>3</v>
          </cell>
          <cell r="D2026" t="str">
            <v>P</v>
          </cell>
          <cell r="E2026">
            <v>3.15</v>
          </cell>
          <cell r="F2026">
            <v>37706</v>
          </cell>
          <cell r="G2026">
            <v>4.3999999999999997E-2</v>
          </cell>
          <cell r="H2026">
            <v>0.05</v>
          </cell>
          <cell r="I2026" t="str">
            <v>5          0</v>
          </cell>
          <cell r="J2026">
            <v>0</v>
          </cell>
          <cell r="K2026">
            <v>0</v>
          </cell>
          <cell r="L2026">
            <v>2003</v>
          </cell>
          <cell r="M2026">
            <v>2.247851068359501</v>
          </cell>
          <cell r="N2026" t="str">
            <v>NG43</v>
          </cell>
          <cell r="O2026">
            <v>59.02</v>
          </cell>
          <cell r="P2026">
            <v>2</v>
          </cell>
        </row>
        <row r="2027">
          <cell r="A2027" t="str">
            <v>ON</v>
          </cell>
          <cell r="B2027">
            <v>4</v>
          </cell>
          <cell r="C2027">
            <v>3</v>
          </cell>
          <cell r="D2027" t="str">
            <v>P</v>
          </cell>
          <cell r="E2027">
            <v>3.2</v>
          </cell>
          <cell r="F2027">
            <v>37706</v>
          </cell>
          <cell r="G2027">
            <v>5.0999999999999997E-2</v>
          </cell>
          <cell r="H2027">
            <v>0.06</v>
          </cell>
          <cell r="I2027" t="str">
            <v>4          0</v>
          </cell>
          <cell r="J2027">
            <v>0</v>
          </cell>
          <cell r="K2027">
            <v>0</v>
          </cell>
          <cell r="L2027">
            <v>2003</v>
          </cell>
          <cell r="M2027">
            <v>2.2780774548847047</v>
          </cell>
          <cell r="N2027" t="str">
            <v>NG43</v>
          </cell>
          <cell r="O2027">
            <v>59.02</v>
          </cell>
          <cell r="P2027">
            <v>2</v>
          </cell>
        </row>
        <row r="2028">
          <cell r="A2028" t="str">
            <v>ON</v>
          </cell>
          <cell r="B2028">
            <v>4</v>
          </cell>
          <cell r="C2028">
            <v>3</v>
          </cell>
          <cell r="D2028" t="str">
            <v>C</v>
          </cell>
          <cell r="E2028">
            <v>3.25</v>
          </cell>
          <cell r="F2028">
            <v>37706</v>
          </cell>
          <cell r="G2028">
            <v>0.79200000000000004</v>
          </cell>
          <cell r="H2028">
            <v>0.79</v>
          </cell>
          <cell r="I2028" t="str">
            <v>2          0</v>
          </cell>
          <cell r="J2028">
            <v>0</v>
          </cell>
          <cell r="K2028">
            <v>0</v>
          </cell>
          <cell r="L2028">
            <v>2003</v>
          </cell>
          <cell r="M2028" t="str">
            <v>No Trade</v>
          </cell>
          <cell r="N2028" t="str">
            <v>NG43</v>
          </cell>
          <cell r="O2028">
            <v>59.02</v>
          </cell>
          <cell r="P2028">
            <v>1</v>
          </cell>
        </row>
        <row r="2029">
          <cell r="A2029" t="str">
            <v>ON</v>
          </cell>
          <cell r="B2029">
            <v>4</v>
          </cell>
          <cell r="C2029">
            <v>3</v>
          </cell>
          <cell r="D2029" t="str">
            <v>P</v>
          </cell>
          <cell r="E2029">
            <v>3.25</v>
          </cell>
          <cell r="F2029">
            <v>37706</v>
          </cell>
          <cell r="G2029">
            <v>5.8999999999999997E-2</v>
          </cell>
          <cell r="H2029">
            <v>7.0000000000000007E-2</v>
          </cell>
          <cell r="I2029" t="str">
            <v>3          0</v>
          </cell>
          <cell r="J2029">
            <v>0</v>
          </cell>
          <cell r="K2029">
            <v>0</v>
          </cell>
          <cell r="L2029">
            <v>2003</v>
          </cell>
          <cell r="M2029">
            <v>2.3095361798934535</v>
          </cell>
          <cell r="N2029" t="str">
            <v>NG43</v>
          </cell>
          <cell r="O2029">
            <v>59.02</v>
          </cell>
          <cell r="P2029">
            <v>2</v>
          </cell>
        </row>
        <row r="2030">
          <cell r="A2030" t="str">
            <v>ON</v>
          </cell>
          <cell r="B2030">
            <v>4</v>
          </cell>
          <cell r="C2030">
            <v>3</v>
          </cell>
          <cell r="D2030" t="str">
            <v>C</v>
          </cell>
          <cell r="E2030">
            <v>3.3</v>
          </cell>
          <cell r="F2030">
            <v>37706</v>
          </cell>
          <cell r="G2030">
            <v>0.878</v>
          </cell>
          <cell r="H2030">
            <v>0.77</v>
          </cell>
          <cell r="I2030" t="str">
            <v>9          0</v>
          </cell>
          <cell r="J2030">
            <v>0</v>
          </cell>
          <cell r="K2030">
            <v>0</v>
          </cell>
          <cell r="L2030">
            <v>2003</v>
          </cell>
          <cell r="M2030" t="str">
            <v>No Trade</v>
          </cell>
          <cell r="N2030" t="str">
            <v>NG43</v>
          </cell>
          <cell r="O2030">
            <v>59.02</v>
          </cell>
          <cell r="P2030">
            <v>1</v>
          </cell>
        </row>
        <row r="2031">
          <cell r="A2031" t="str">
            <v>ON</v>
          </cell>
          <cell r="B2031">
            <v>4</v>
          </cell>
          <cell r="C2031">
            <v>3</v>
          </cell>
          <cell r="D2031" t="str">
            <v>P</v>
          </cell>
          <cell r="E2031">
            <v>3.3</v>
          </cell>
          <cell r="F2031">
            <v>37706</v>
          </cell>
          <cell r="G2031">
            <v>6.8000000000000005E-2</v>
          </cell>
          <cell r="H2031">
            <v>0.08</v>
          </cell>
          <cell r="I2031" t="str">
            <v>4          0</v>
          </cell>
          <cell r="J2031">
            <v>0</v>
          </cell>
          <cell r="K2031">
            <v>0</v>
          </cell>
          <cell r="L2031">
            <v>2003</v>
          </cell>
          <cell r="M2031">
            <v>2.3416823308899768</v>
          </cell>
          <cell r="N2031" t="str">
            <v>NG43</v>
          </cell>
          <cell r="O2031">
            <v>59.02</v>
          </cell>
          <cell r="P2031">
            <v>2</v>
          </cell>
        </row>
        <row r="2032">
          <cell r="A2032" t="str">
            <v>ON</v>
          </cell>
          <cell r="B2032">
            <v>4</v>
          </cell>
          <cell r="C2032">
            <v>3</v>
          </cell>
          <cell r="D2032" t="str">
            <v>P</v>
          </cell>
          <cell r="E2032">
            <v>3.35</v>
          </cell>
          <cell r="F2032">
            <v>37706</v>
          </cell>
          <cell r="G2032">
            <v>7.8E-2</v>
          </cell>
          <cell r="H2032">
            <v>0.09</v>
          </cell>
          <cell r="I2032" t="str">
            <v>5          0</v>
          </cell>
          <cell r="J2032">
            <v>0</v>
          </cell>
          <cell r="K2032">
            <v>0</v>
          </cell>
          <cell r="L2032">
            <v>2003</v>
          </cell>
          <cell r="M2032">
            <v>2.3741395647076486</v>
          </cell>
          <cell r="N2032" t="str">
            <v>NG43</v>
          </cell>
          <cell r="O2032">
            <v>59.02</v>
          </cell>
          <cell r="P2032">
            <v>2</v>
          </cell>
        </row>
        <row r="2033">
          <cell r="A2033" t="str">
            <v>ON</v>
          </cell>
          <cell r="B2033">
            <v>4</v>
          </cell>
          <cell r="C2033">
            <v>3</v>
          </cell>
          <cell r="D2033" t="str">
            <v>C</v>
          </cell>
          <cell r="E2033">
            <v>3.4</v>
          </cell>
          <cell r="F2033">
            <v>37706</v>
          </cell>
          <cell r="G2033">
            <v>0.79900000000000004</v>
          </cell>
          <cell r="H2033">
            <v>0.7</v>
          </cell>
          <cell r="I2033" t="str">
            <v>4          0</v>
          </cell>
          <cell r="J2033">
            <v>0</v>
          </cell>
          <cell r="K2033">
            <v>0</v>
          </cell>
          <cell r="L2033">
            <v>2003</v>
          </cell>
          <cell r="M2033" t="str">
            <v>No Trade</v>
          </cell>
          <cell r="N2033" t="str">
            <v>NG43</v>
          </cell>
          <cell r="O2033">
            <v>59.02</v>
          </cell>
          <cell r="P2033">
            <v>1</v>
          </cell>
        </row>
        <row r="2034">
          <cell r="A2034" t="str">
            <v>ON</v>
          </cell>
          <cell r="B2034">
            <v>4</v>
          </cell>
          <cell r="C2034">
            <v>3</v>
          </cell>
          <cell r="D2034" t="str">
            <v>P</v>
          </cell>
          <cell r="E2034">
            <v>3.4</v>
          </cell>
          <cell r="F2034">
            <v>37706</v>
          </cell>
          <cell r="G2034">
            <v>8.7999999999999995E-2</v>
          </cell>
          <cell r="H2034">
            <v>0.1</v>
          </cell>
          <cell r="I2034" t="str">
            <v>8          0</v>
          </cell>
          <cell r="J2034">
            <v>0</v>
          </cell>
          <cell r="K2034">
            <v>0</v>
          </cell>
          <cell r="L2034">
            <v>2003</v>
          </cell>
          <cell r="M2034">
            <v>2.4026124747289752</v>
          </cell>
          <cell r="N2034" t="str">
            <v>NG43</v>
          </cell>
          <cell r="O2034">
            <v>59.02</v>
          </cell>
          <cell r="P2034">
            <v>2</v>
          </cell>
        </row>
        <row r="2035">
          <cell r="A2035" t="str">
            <v>ON</v>
          </cell>
          <cell r="B2035">
            <v>4</v>
          </cell>
          <cell r="C2035">
            <v>3</v>
          </cell>
          <cell r="D2035" t="str">
            <v>C</v>
          </cell>
          <cell r="E2035">
            <v>3.45</v>
          </cell>
          <cell r="F2035">
            <v>37706</v>
          </cell>
          <cell r="G2035">
            <v>0.76100000000000001</v>
          </cell>
          <cell r="H2035">
            <v>0.66</v>
          </cell>
          <cell r="I2035" t="str">
            <v>8          0</v>
          </cell>
          <cell r="J2035">
            <v>0</v>
          </cell>
          <cell r="K2035">
            <v>0</v>
          </cell>
          <cell r="L2035">
            <v>2003</v>
          </cell>
          <cell r="M2035" t="str">
            <v>No Trade</v>
          </cell>
          <cell r="N2035" t="str">
            <v>NG43</v>
          </cell>
          <cell r="O2035">
            <v>59.02</v>
          </cell>
          <cell r="P2035">
            <v>1</v>
          </cell>
        </row>
        <row r="2036">
          <cell r="A2036" t="str">
            <v>ON</v>
          </cell>
          <cell r="B2036">
            <v>4</v>
          </cell>
          <cell r="C2036">
            <v>3</v>
          </cell>
          <cell r="D2036" t="str">
            <v>P</v>
          </cell>
          <cell r="E2036">
            <v>3.45</v>
          </cell>
          <cell r="F2036">
            <v>37706</v>
          </cell>
          <cell r="G2036">
            <v>0.1</v>
          </cell>
          <cell r="H2036">
            <v>0.12</v>
          </cell>
          <cell r="I2036" t="str">
            <v>2          0</v>
          </cell>
          <cell r="J2036">
            <v>0</v>
          </cell>
          <cell r="K2036">
            <v>0</v>
          </cell>
          <cell r="L2036">
            <v>2003</v>
          </cell>
          <cell r="M2036">
            <v>2.4353438657260047</v>
          </cell>
          <cell r="N2036" t="str">
            <v>NG43</v>
          </cell>
          <cell r="O2036">
            <v>59.02</v>
          </cell>
          <cell r="P2036">
            <v>2</v>
          </cell>
        </row>
        <row r="2037">
          <cell r="A2037" t="str">
            <v>ON</v>
          </cell>
          <cell r="B2037">
            <v>4</v>
          </cell>
          <cell r="C2037">
            <v>3</v>
          </cell>
          <cell r="D2037" t="str">
            <v>C</v>
          </cell>
          <cell r="E2037">
            <v>3.5</v>
          </cell>
          <cell r="F2037">
            <v>37706</v>
          </cell>
          <cell r="G2037">
            <v>0.72399999999999998</v>
          </cell>
          <cell r="H2037">
            <v>0.63</v>
          </cell>
          <cell r="I2037" t="str">
            <v>3          0</v>
          </cell>
          <cell r="J2037">
            <v>0</v>
          </cell>
          <cell r="K2037">
            <v>0</v>
          </cell>
          <cell r="L2037">
            <v>2003</v>
          </cell>
          <cell r="M2037" t="str">
            <v>No Trade</v>
          </cell>
          <cell r="N2037" t="str">
            <v>NG43</v>
          </cell>
          <cell r="O2037">
            <v>59.02</v>
          </cell>
          <cell r="P2037">
            <v>1</v>
          </cell>
        </row>
        <row r="2038">
          <cell r="A2038" t="str">
            <v>ON</v>
          </cell>
          <cell r="B2038">
            <v>4</v>
          </cell>
          <cell r="C2038">
            <v>3</v>
          </cell>
          <cell r="D2038" t="str">
            <v>P</v>
          </cell>
          <cell r="E2038">
            <v>3.5</v>
          </cell>
          <cell r="F2038">
            <v>37706</v>
          </cell>
          <cell r="G2038">
            <v>0.113</v>
          </cell>
          <cell r="H2038">
            <v>0.13</v>
          </cell>
          <cell r="I2038" t="str">
            <v>7          0</v>
          </cell>
          <cell r="J2038">
            <v>0</v>
          </cell>
          <cell r="K2038">
            <v>0</v>
          </cell>
          <cell r="L2038">
            <v>2003</v>
          </cell>
          <cell r="M2038">
            <v>2.4678094565962594</v>
          </cell>
          <cell r="N2038" t="str">
            <v>NG43</v>
          </cell>
          <cell r="O2038">
            <v>59.02</v>
          </cell>
          <cell r="P2038">
            <v>2</v>
          </cell>
        </row>
        <row r="2039">
          <cell r="A2039" t="str">
            <v>ON</v>
          </cell>
          <cell r="B2039">
            <v>4</v>
          </cell>
          <cell r="C2039">
            <v>3</v>
          </cell>
          <cell r="D2039" t="str">
            <v>C</v>
          </cell>
          <cell r="E2039">
            <v>3.55</v>
          </cell>
          <cell r="F2039">
            <v>37706</v>
          </cell>
          <cell r="G2039">
            <v>0.68799999999999994</v>
          </cell>
          <cell r="H2039">
            <v>0.6</v>
          </cell>
          <cell r="I2039" t="str">
            <v>0          0</v>
          </cell>
          <cell r="J2039">
            <v>0</v>
          </cell>
          <cell r="K2039">
            <v>0</v>
          </cell>
          <cell r="L2039">
            <v>2003</v>
          </cell>
          <cell r="M2039" t="str">
            <v>No Trade</v>
          </cell>
          <cell r="N2039" t="str">
            <v>NG43</v>
          </cell>
          <cell r="O2039">
            <v>59.02</v>
          </cell>
          <cell r="P2039">
            <v>1</v>
          </cell>
        </row>
        <row r="2040">
          <cell r="A2040" t="str">
            <v>ON</v>
          </cell>
          <cell r="B2040">
            <v>4</v>
          </cell>
          <cell r="C2040">
            <v>3</v>
          </cell>
          <cell r="D2040" t="str">
            <v>P</v>
          </cell>
          <cell r="E2040">
            <v>3.55</v>
          </cell>
          <cell r="F2040">
            <v>37706</v>
          </cell>
          <cell r="G2040">
            <v>0.127</v>
          </cell>
          <cell r="H2040">
            <v>0.15</v>
          </cell>
          <cell r="I2040" t="str">
            <v>3          0</v>
          </cell>
          <cell r="J2040">
            <v>0</v>
          </cell>
          <cell r="K2040">
            <v>0</v>
          </cell>
          <cell r="L2040">
            <v>2003</v>
          </cell>
          <cell r="M2040">
            <v>2.499947832820903</v>
          </cell>
          <cell r="N2040" t="str">
            <v>NG43</v>
          </cell>
          <cell r="O2040">
            <v>59.02</v>
          </cell>
          <cell r="P2040">
            <v>2</v>
          </cell>
        </row>
        <row r="2041">
          <cell r="A2041" t="str">
            <v>ON</v>
          </cell>
          <cell r="B2041">
            <v>4</v>
          </cell>
          <cell r="C2041">
            <v>3</v>
          </cell>
          <cell r="D2041" t="str">
            <v>C</v>
          </cell>
          <cell r="E2041">
            <v>3.6</v>
          </cell>
          <cell r="F2041">
            <v>37706</v>
          </cell>
          <cell r="G2041">
            <v>0.65400000000000003</v>
          </cell>
          <cell r="H2041">
            <v>0.56000000000000005</v>
          </cell>
          <cell r="I2041" t="str">
            <v>8          0</v>
          </cell>
          <cell r="J2041">
            <v>0</v>
          </cell>
          <cell r="K2041">
            <v>0</v>
          </cell>
          <cell r="L2041">
            <v>2003</v>
          </cell>
          <cell r="M2041" t="str">
            <v>No Trade</v>
          </cell>
          <cell r="N2041" t="str">
            <v>NG43</v>
          </cell>
          <cell r="O2041">
            <v>59.02</v>
          </cell>
          <cell r="P2041">
            <v>1</v>
          </cell>
        </row>
        <row r="2042">
          <cell r="A2042" t="str">
            <v>ON</v>
          </cell>
          <cell r="B2042">
            <v>4</v>
          </cell>
          <cell r="C2042">
            <v>3</v>
          </cell>
          <cell r="D2042" t="str">
            <v>P</v>
          </cell>
          <cell r="E2042">
            <v>3.6</v>
          </cell>
          <cell r="F2042">
            <v>37706</v>
          </cell>
          <cell r="G2042">
            <v>0.14199999999999999</v>
          </cell>
          <cell r="H2042">
            <v>0.17</v>
          </cell>
          <cell r="I2042" t="str">
            <v>1          0</v>
          </cell>
          <cell r="J2042">
            <v>0</v>
          </cell>
          <cell r="K2042">
            <v>0</v>
          </cell>
          <cell r="L2042">
            <v>2003</v>
          </cell>
          <cell r="M2042">
            <v>2.5317252868375237</v>
          </cell>
          <cell r="N2042" t="str">
            <v>NG43</v>
          </cell>
          <cell r="O2042">
            <v>59.02</v>
          </cell>
          <cell r="P2042">
            <v>2</v>
          </cell>
        </row>
        <row r="2043">
          <cell r="A2043" t="str">
            <v>ON</v>
          </cell>
          <cell r="B2043">
            <v>4</v>
          </cell>
          <cell r="C2043">
            <v>3</v>
          </cell>
          <cell r="D2043" t="str">
            <v>C</v>
          </cell>
          <cell r="E2043">
            <v>3.65</v>
          </cell>
          <cell r="F2043">
            <v>37706</v>
          </cell>
          <cell r="G2043">
            <v>0.621</v>
          </cell>
          <cell r="H2043">
            <v>0.53</v>
          </cell>
          <cell r="I2043" t="str">
            <v>5          0</v>
          </cell>
          <cell r="J2043">
            <v>0</v>
          </cell>
          <cell r="K2043">
            <v>0</v>
          </cell>
          <cell r="L2043">
            <v>2003</v>
          </cell>
          <cell r="M2043" t="str">
            <v>No Trade</v>
          </cell>
          <cell r="N2043" t="str">
            <v>NG43</v>
          </cell>
          <cell r="O2043">
            <v>59.02</v>
          </cell>
          <cell r="P2043">
            <v>1</v>
          </cell>
        </row>
        <row r="2044">
          <cell r="A2044" t="str">
            <v>ON</v>
          </cell>
          <cell r="B2044">
            <v>4</v>
          </cell>
          <cell r="C2044">
            <v>3</v>
          </cell>
          <cell r="D2044" t="str">
            <v>P</v>
          </cell>
          <cell r="E2044">
            <v>3.65</v>
          </cell>
          <cell r="F2044">
            <v>37706</v>
          </cell>
          <cell r="G2044">
            <v>0.158</v>
          </cell>
          <cell r="H2044">
            <v>0.19</v>
          </cell>
          <cell r="I2044" t="str">
            <v>0          0</v>
          </cell>
          <cell r="J2044">
            <v>0</v>
          </cell>
          <cell r="K2044">
            <v>0</v>
          </cell>
          <cell r="L2044">
            <v>2003</v>
          </cell>
          <cell r="M2044">
            <v>2.5631269965928798</v>
          </cell>
          <cell r="N2044" t="str">
            <v>NG43</v>
          </cell>
          <cell r="O2044">
            <v>59.02</v>
          </cell>
          <cell r="P2044">
            <v>2</v>
          </cell>
        </row>
        <row r="2045">
          <cell r="A2045" t="str">
            <v>ON</v>
          </cell>
          <cell r="B2045">
            <v>4</v>
          </cell>
          <cell r="C2045">
            <v>3</v>
          </cell>
          <cell r="D2045" t="str">
            <v>C</v>
          </cell>
          <cell r="E2045">
            <v>3.7</v>
          </cell>
          <cell r="F2045">
            <v>37706</v>
          </cell>
          <cell r="G2045">
            <v>0.58899999999999997</v>
          </cell>
          <cell r="H2045">
            <v>0.5</v>
          </cell>
          <cell r="I2045" t="str">
            <v>7          0</v>
          </cell>
          <cell r="J2045">
            <v>0</v>
          </cell>
          <cell r="K2045">
            <v>0</v>
          </cell>
          <cell r="L2045">
            <v>2003</v>
          </cell>
          <cell r="M2045" t="str">
            <v>No Trade</v>
          </cell>
          <cell r="N2045" t="str">
            <v>NG43</v>
          </cell>
          <cell r="O2045">
            <v>59.02</v>
          </cell>
          <cell r="P2045">
            <v>1</v>
          </cell>
        </row>
        <row r="2046">
          <cell r="A2046" t="str">
            <v>ON</v>
          </cell>
          <cell r="B2046">
            <v>4</v>
          </cell>
          <cell r="C2046">
            <v>3</v>
          </cell>
          <cell r="D2046" t="str">
            <v>P</v>
          </cell>
          <cell r="E2046">
            <v>3.7</v>
          </cell>
          <cell r="F2046">
            <v>37706</v>
          </cell>
          <cell r="G2046">
            <v>0.17599999999999999</v>
          </cell>
          <cell r="H2046">
            <v>0.21</v>
          </cell>
          <cell r="I2046" t="str">
            <v>1          0</v>
          </cell>
          <cell r="J2046">
            <v>0</v>
          </cell>
          <cell r="K2046">
            <v>0</v>
          </cell>
          <cell r="L2046">
            <v>2003</v>
          </cell>
          <cell r="M2046">
            <v>2.5967300401582549</v>
          </cell>
          <cell r="N2046" t="str">
            <v>NG43</v>
          </cell>
          <cell r="O2046">
            <v>59.02</v>
          </cell>
          <cell r="P2046">
            <v>2</v>
          </cell>
        </row>
        <row r="2047">
          <cell r="A2047" t="str">
            <v>ON</v>
          </cell>
          <cell r="B2047">
            <v>4</v>
          </cell>
          <cell r="C2047">
            <v>3</v>
          </cell>
          <cell r="D2047" t="str">
            <v>C</v>
          </cell>
          <cell r="E2047">
            <v>3.75</v>
          </cell>
          <cell r="F2047">
            <v>37706</v>
          </cell>
          <cell r="G2047">
            <v>0.55600000000000005</v>
          </cell>
          <cell r="H2047">
            <v>0.47</v>
          </cell>
          <cell r="I2047" t="str">
            <v>9          0</v>
          </cell>
          <cell r="J2047">
            <v>0</v>
          </cell>
          <cell r="K2047">
            <v>0</v>
          </cell>
          <cell r="L2047">
            <v>2003</v>
          </cell>
          <cell r="M2047" t="str">
            <v>No Trade</v>
          </cell>
          <cell r="N2047" t="str">
            <v>NG43</v>
          </cell>
          <cell r="O2047">
            <v>59.02</v>
          </cell>
          <cell r="P2047">
            <v>1</v>
          </cell>
        </row>
        <row r="2048">
          <cell r="A2048" t="str">
            <v>ON</v>
          </cell>
          <cell r="B2048">
            <v>4</v>
          </cell>
          <cell r="C2048">
            <v>3</v>
          </cell>
          <cell r="D2048" t="str">
            <v>P</v>
          </cell>
          <cell r="E2048">
            <v>3.75</v>
          </cell>
          <cell r="F2048">
            <v>37706</v>
          </cell>
          <cell r="G2048">
            <v>0.19500000000000001</v>
          </cell>
          <cell r="H2048">
            <v>0.23</v>
          </cell>
          <cell r="I2048" t="str">
            <v>2         50</v>
          </cell>
          <cell r="J2048">
            <v>0</v>
          </cell>
          <cell r="K2048">
            <v>0</v>
          </cell>
          <cell r="L2048">
            <v>2003</v>
          </cell>
          <cell r="M2048">
            <v>2.6296467175029834</v>
          </cell>
          <cell r="N2048" t="str">
            <v>NG43</v>
          </cell>
          <cell r="O2048">
            <v>59.02</v>
          </cell>
          <cell r="P2048">
            <v>2</v>
          </cell>
        </row>
        <row r="2049">
          <cell r="A2049" t="str">
            <v>ON</v>
          </cell>
          <cell r="B2049">
            <v>4</v>
          </cell>
          <cell r="C2049">
            <v>3</v>
          </cell>
          <cell r="D2049" t="str">
            <v>C</v>
          </cell>
          <cell r="E2049">
            <v>3.8</v>
          </cell>
          <cell r="F2049">
            <v>37706</v>
          </cell>
          <cell r="G2049">
            <v>0.52800000000000002</v>
          </cell>
          <cell r="H2049">
            <v>0.45</v>
          </cell>
          <cell r="I2049" t="str">
            <v>2          0</v>
          </cell>
          <cell r="J2049">
            <v>0</v>
          </cell>
          <cell r="K2049">
            <v>0</v>
          </cell>
          <cell r="L2049">
            <v>2003</v>
          </cell>
          <cell r="M2049" t="str">
            <v>No Trade</v>
          </cell>
          <cell r="N2049" t="str">
            <v>NG43</v>
          </cell>
          <cell r="O2049">
            <v>59.02</v>
          </cell>
          <cell r="P2049">
            <v>1</v>
          </cell>
        </row>
        <row r="2050">
          <cell r="A2050" t="str">
            <v>ON</v>
          </cell>
          <cell r="B2050">
            <v>4</v>
          </cell>
          <cell r="C2050">
            <v>3</v>
          </cell>
          <cell r="D2050" t="str">
            <v>P</v>
          </cell>
          <cell r="E2050">
            <v>3.8</v>
          </cell>
          <cell r="F2050">
            <v>37706</v>
          </cell>
          <cell r="G2050">
            <v>0.216</v>
          </cell>
          <cell r="H2050">
            <v>0.25</v>
          </cell>
          <cell r="I2050" t="str">
            <v>5          0</v>
          </cell>
          <cell r="J2050">
            <v>0</v>
          </cell>
          <cell r="K2050">
            <v>0</v>
          </cell>
          <cell r="L2050">
            <v>2003</v>
          </cell>
          <cell r="M2050">
            <v>2.6642124658694089</v>
          </cell>
          <cell r="N2050" t="str">
            <v>NG43</v>
          </cell>
          <cell r="O2050">
            <v>59.02</v>
          </cell>
          <cell r="P2050">
            <v>2</v>
          </cell>
        </row>
        <row r="2051">
          <cell r="A2051" t="str">
            <v>ON</v>
          </cell>
          <cell r="B2051">
            <v>4</v>
          </cell>
          <cell r="C2051">
            <v>3</v>
          </cell>
          <cell r="D2051" t="str">
            <v>C</v>
          </cell>
          <cell r="E2051">
            <v>3.85</v>
          </cell>
          <cell r="F2051">
            <v>37706</v>
          </cell>
          <cell r="G2051">
            <v>0.499</v>
          </cell>
          <cell r="H2051">
            <v>0.42</v>
          </cell>
          <cell r="I2051" t="str">
            <v>7          0</v>
          </cell>
          <cell r="J2051">
            <v>0</v>
          </cell>
          <cell r="K2051">
            <v>0</v>
          </cell>
          <cell r="L2051">
            <v>2003</v>
          </cell>
          <cell r="M2051" t="str">
            <v>No Trade</v>
          </cell>
          <cell r="N2051" t="str">
            <v>NG43</v>
          </cell>
          <cell r="O2051">
            <v>59.02</v>
          </cell>
          <cell r="P2051">
            <v>1</v>
          </cell>
        </row>
        <row r="2052">
          <cell r="A2052" t="str">
            <v>ON</v>
          </cell>
          <cell r="B2052">
            <v>4</v>
          </cell>
          <cell r="C2052">
            <v>3</v>
          </cell>
          <cell r="D2052" t="str">
            <v>P</v>
          </cell>
          <cell r="E2052">
            <v>3.85</v>
          </cell>
          <cell r="F2052">
            <v>37706</v>
          </cell>
          <cell r="G2052">
            <v>0.23699999999999999</v>
          </cell>
          <cell r="H2052">
            <v>0.27</v>
          </cell>
          <cell r="I2052" t="str">
            <v>9          0</v>
          </cell>
          <cell r="J2052">
            <v>0</v>
          </cell>
          <cell r="K2052">
            <v>0</v>
          </cell>
          <cell r="L2052">
            <v>2003</v>
          </cell>
          <cell r="M2052">
            <v>2.6958193836089137</v>
          </cell>
          <cell r="N2052" t="str">
            <v>NG43</v>
          </cell>
          <cell r="O2052">
            <v>59.02</v>
          </cell>
          <cell r="P2052">
            <v>2</v>
          </cell>
        </row>
        <row r="2053">
          <cell r="A2053" t="str">
            <v>ON</v>
          </cell>
          <cell r="B2053">
            <v>4</v>
          </cell>
          <cell r="C2053">
            <v>3</v>
          </cell>
          <cell r="D2053" t="str">
            <v>C</v>
          </cell>
          <cell r="E2053">
            <v>3.9</v>
          </cell>
          <cell r="F2053">
            <v>37706</v>
          </cell>
          <cell r="G2053">
            <v>0.47299999999999998</v>
          </cell>
          <cell r="H2053">
            <v>0.4</v>
          </cell>
          <cell r="I2053" t="str">
            <v>3          0</v>
          </cell>
          <cell r="J2053">
            <v>0</v>
          </cell>
          <cell r="K2053">
            <v>0</v>
          </cell>
          <cell r="L2053">
            <v>2003</v>
          </cell>
          <cell r="M2053" t="str">
            <v>No Trade</v>
          </cell>
          <cell r="N2053" t="str">
            <v>NG43</v>
          </cell>
          <cell r="O2053">
            <v>59.02</v>
          </cell>
          <cell r="P2053">
            <v>1</v>
          </cell>
        </row>
        <row r="2054">
          <cell r="A2054" t="str">
            <v>ON</v>
          </cell>
          <cell r="B2054">
            <v>4</v>
          </cell>
          <cell r="C2054">
            <v>3</v>
          </cell>
          <cell r="D2054" t="str">
            <v>P</v>
          </cell>
          <cell r="E2054">
            <v>3.9</v>
          </cell>
          <cell r="F2054">
            <v>37706</v>
          </cell>
          <cell r="G2054">
            <v>0.26</v>
          </cell>
          <cell r="H2054">
            <v>0.3</v>
          </cell>
          <cell r="I2054" t="str">
            <v>4          0</v>
          </cell>
          <cell r="J2054">
            <v>0</v>
          </cell>
          <cell r="K2054">
            <v>0</v>
          </cell>
          <cell r="L2054">
            <v>2003</v>
          </cell>
          <cell r="M2054">
            <v>2.7289568778848525</v>
          </cell>
          <cell r="N2054" t="str">
            <v>NG43</v>
          </cell>
          <cell r="O2054">
            <v>59.02</v>
          </cell>
          <cell r="P2054">
            <v>2</v>
          </cell>
        </row>
        <row r="2055">
          <cell r="A2055" t="str">
            <v>ON</v>
          </cell>
          <cell r="B2055">
            <v>4</v>
          </cell>
          <cell r="C2055">
            <v>3</v>
          </cell>
          <cell r="D2055" t="str">
            <v>C</v>
          </cell>
          <cell r="E2055">
            <v>3.95</v>
          </cell>
          <cell r="F2055">
            <v>37706</v>
          </cell>
          <cell r="G2055">
            <v>0.44800000000000001</v>
          </cell>
          <cell r="H2055">
            <v>0.37</v>
          </cell>
          <cell r="I2055" t="str">
            <v>9          0</v>
          </cell>
          <cell r="J2055">
            <v>0</v>
          </cell>
          <cell r="K2055">
            <v>0</v>
          </cell>
          <cell r="L2055">
            <v>2003</v>
          </cell>
          <cell r="M2055" t="str">
            <v>No Trade</v>
          </cell>
          <cell r="N2055" t="str">
            <v>NG43</v>
          </cell>
          <cell r="O2055">
            <v>59.02</v>
          </cell>
          <cell r="P2055">
            <v>1</v>
          </cell>
        </row>
        <row r="2056">
          <cell r="A2056" t="str">
            <v>ON</v>
          </cell>
          <cell r="B2056">
            <v>4</v>
          </cell>
          <cell r="C2056">
            <v>3</v>
          </cell>
          <cell r="D2056" t="str">
            <v>P</v>
          </cell>
          <cell r="E2056">
            <v>3.95</v>
          </cell>
          <cell r="F2056">
            <v>37706</v>
          </cell>
          <cell r="G2056">
            <v>0.28399999999999997</v>
          </cell>
          <cell r="H2056">
            <v>0.33</v>
          </cell>
          <cell r="I2056" t="str">
            <v>0          0</v>
          </cell>
          <cell r="J2056">
            <v>0</v>
          </cell>
          <cell r="K2056">
            <v>0</v>
          </cell>
          <cell r="L2056">
            <v>2003</v>
          </cell>
          <cell r="M2056">
            <v>2.7614379397507678</v>
          </cell>
          <cell r="N2056" t="str">
            <v>NG43</v>
          </cell>
          <cell r="O2056">
            <v>59.02</v>
          </cell>
          <cell r="P2056">
            <v>2</v>
          </cell>
        </row>
        <row r="2057">
          <cell r="A2057" t="str">
            <v>ON</v>
          </cell>
          <cell r="B2057">
            <v>4</v>
          </cell>
          <cell r="C2057">
            <v>3</v>
          </cell>
          <cell r="D2057" t="str">
            <v>C</v>
          </cell>
          <cell r="E2057">
            <v>4</v>
          </cell>
          <cell r="F2057">
            <v>37706</v>
          </cell>
          <cell r="G2057">
            <v>0.42299999999999999</v>
          </cell>
          <cell r="H2057">
            <v>0.35</v>
          </cell>
          <cell r="I2057" t="str">
            <v>7        120</v>
          </cell>
          <cell r="J2057">
            <v>0</v>
          </cell>
          <cell r="K2057">
            <v>0</v>
          </cell>
          <cell r="L2057">
            <v>2003</v>
          </cell>
          <cell r="M2057" t="str">
            <v>No Trade</v>
          </cell>
          <cell r="N2057" t="str">
            <v>NG43</v>
          </cell>
          <cell r="O2057">
            <v>59.02</v>
          </cell>
          <cell r="P2057">
            <v>1</v>
          </cell>
        </row>
        <row r="2058">
          <cell r="A2058" t="str">
            <v>ON</v>
          </cell>
          <cell r="B2058">
            <v>4</v>
          </cell>
          <cell r="C2058">
            <v>3</v>
          </cell>
          <cell r="D2058" t="str">
            <v>P</v>
          </cell>
          <cell r="E2058">
            <v>4</v>
          </cell>
          <cell r="F2058">
            <v>37706</v>
          </cell>
          <cell r="G2058">
            <v>0.308</v>
          </cell>
          <cell r="H2058">
            <v>0.35</v>
          </cell>
          <cell r="I2058" t="str">
            <v>8        120</v>
          </cell>
          <cell r="J2058">
            <v>0</v>
          </cell>
          <cell r="K2058">
            <v>0</v>
          </cell>
          <cell r="L2058">
            <v>2003</v>
          </cell>
          <cell r="M2058">
            <v>2.7915033733461265</v>
          </cell>
          <cell r="N2058" t="str">
            <v>NG43</v>
          </cell>
          <cell r="O2058">
            <v>59.02</v>
          </cell>
          <cell r="P2058">
            <v>2</v>
          </cell>
        </row>
        <row r="2059">
          <cell r="A2059" t="str">
            <v>ON</v>
          </cell>
          <cell r="B2059">
            <v>4</v>
          </cell>
          <cell r="C2059">
            <v>3</v>
          </cell>
          <cell r="D2059" t="str">
            <v>C</v>
          </cell>
          <cell r="E2059">
            <v>4.05</v>
          </cell>
          <cell r="F2059">
            <v>37706</v>
          </cell>
          <cell r="G2059">
            <v>0.39900000000000002</v>
          </cell>
          <cell r="H2059">
            <v>0.33</v>
          </cell>
          <cell r="I2059" t="str">
            <v>6          0</v>
          </cell>
          <cell r="J2059">
            <v>0</v>
          </cell>
          <cell r="K2059">
            <v>0</v>
          </cell>
          <cell r="L2059">
            <v>2003</v>
          </cell>
          <cell r="M2059" t="str">
            <v>No Trade</v>
          </cell>
          <cell r="N2059" t="str">
            <v>NG43</v>
          </cell>
          <cell r="O2059">
            <v>59.02</v>
          </cell>
          <cell r="P2059">
            <v>1</v>
          </cell>
        </row>
        <row r="2060">
          <cell r="A2060" t="str">
            <v>ON</v>
          </cell>
          <cell r="B2060">
            <v>4</v>
          </cell>
          <cell r="C2060">
            <v>3</v>
          </cell>
          <cell r="D2060" t="str">
            <v>P</v>
          </cell>
          <cell r="E2060">
            <v>4.05</v>
          </cell>
          <cell r="F2060">
            <v>37706</v>
          </cell>
          <cell r="G2060">
            <v>0.33400000000000002</v>
          </cell>
          <cell r="H2060">
            <v>0.38</v>
          </cell>
          <cell r="I2060" t="str">
            <v>7          0</v>
          </cell>
          <cell r="J2060">
            <v>0</v>
          </cell>
          <cell r="K2060">
            <v>0</v>
          </cell>
          <cell r="L2060">
            <v>2003</v>
          </cell>
          <cell r="M2060">
            <v>2.8229624825976263</v>
          </cell>
          <cell r="N2060" t="str">
            <v>NG43</v>
          </cell>
          <cell r="O2060">
            <v>59.02</v>
          </cell>
          <cell r="P2060">
            <v>2</v>
          </cell>
        </row>
        <row r="2061">
          <cell r="A2061" t="str">
            <v>ON</v>
          </cell>
          <cell r="B2061">
            <v>4</v>
          </cell>
          <cell r="C2061">
            <v>3</v>
          </cell>
          <cell r="D2061" t="str">
            <v>C</v>
          </cell>
          <cell r="E2061">
            <v>4.0999999999999996</v>
          </cell>
          <cell r="F2061">
            <v>37706</v>
          </cell>
          <cell r="G2061">
            <v>0.37</v>
          </cell>
          <cell r="H2061">
            <v>0.31</v>
          </cell>
          <cell r="I2061" t="str">
            <v>7          0</v>
          </cell>
          <cell r="J2061">
            <v>0</v>
          </cell>
          <cell r="K2061">
            <v>0</v>
          </cell>
          <cell r="L2061">
            <v>2003</v>
          </cell>
          <cell r="M2061" t="str">
            <v>No Trade</v>
          </cell>
          <cell r="N2061" t="str">
            <v>NG43</v>
          </cell>
          <cell r="O2061">
            <v>59.02</v>
          </cell>
          <cell r="P2061">
            <v>1</v>
          </cell>
        </row>
        <row r="2062">
          <cell r="A2062" t="str">
            <v>ON</v>
          </cell>
          <cell r="B2062">
            <v>4</v>
          </cell>
          <cell r="C2062">
            <v>3</v>
          </cell>
          <cell r="D2062" t="str">
            <v>P</v>
          </cell>
          <cell r="E2062">
            <v>4.0999999999999996</v>
          </cell>
          <cell r="F2062">
            <v>37706</v>
          </cell>
          <cell r="G2062">
            <v>0.35499999999999998</v>
          </cell>
          <cell r="H2062">
            <v>0.41</v>
          </cell>
          <cell r="I2062" t="str">
            <v>8          0</v>
          </cell>
          <cell r="J2062">
            <v>0</v>
          </cell>
          <cell r="K2062">
            <v>0</v>
          </cell>
          <cell r="L2062">
            <v>2003</v>
          </cell>
          <cell r="M2062">
            <v>2.843873625924783</v>
          </cell>
          <cell r="N2062" t="str">
            <v>NG43</v>
          </cell>
          <cell r="O2062">
            <v>59.02</v>
          </cell>
          <cell r="P2062">
            <v>2</v>
          </cell>
        </row>
        <row r="2063">
          <cell r="A2063" t="str">
            <v>ON</v>
          </cell>
          <cell r="B2063">
            <v>4</v>
          </cell>
          <cell r="C2063">
            <v>3</v>
          </cell>
          <cell r="D2063" t="str">
            <v>C</v>
          </cell>
          <cell r="E2063">
            <v>4.1500000000000004</v>
          </cell>
          <cell r="F2063">
            <v>37706</v>
          </cell>
          <cell r="G2063">
            <v>0.35499999999999998</v>
          </cell>
          <cell r="H2063">
            <v>0.28999999999999998</v>
          </cell>
          <cell r="I2063" t="str">
            <v>8          0</v>
          </cell>
          <cell r="J2063">
            <v>0</v>
          </cell>
          <cell r="K2063">
            <v>0</v>
          </cell>
          <cell r="L2063">
            <v>2003</v>
          </cell>
          <cell r="M2063" t="str">
            <v>No Trade</v>
          </cell>
          <cell r="N2063" t="str">
            <v>NG43</v>
          </cell>
          <cell r="O2063">
            <v>59.02</v>
          </cell>
          <cell r="P2063">
            <v>1</v>
          </cell>
        </row>
        <row r="2064">
          <cell r="A2064" t="str">
            <v>ON</v>
          </cell>
          <cell r="B2064">
            <v>4</v>
          </cell>
          <cell r="C2064">
            <v>3</v>
          </cell>
          <cell r="D2064" t="str">
            <v>C</v>
          </cell>
          <cell r="E2064">
            <v>4.2</v>
          </cell>
          <cell r="F2064">
            <v>37706</v>
          </cell>
          <cell r="G2064">
            <v>0.33600000000000002</v>
          </cell>
          <cell r="H2064">
            <v>0.28000000000000003</v>
          </cell>
          <cell r="I2064" t="str">
            <v>0          0</v>
          </cell>
          <cell r="J2064">
            <v>0</v>
          </cell>
          <cell r="K2064">
            <v>0</v>
          </cell>
          <cell r="L2064">
            <v>2003</v>
          </cell>
          <cell r="M2064" t="str">
            <v>No Trade</v>
          </cell>
          <cell r="N2064" t="str">
            <v>NG43</v>
          </cell>
          <cell r="O2064">
            <v>59.02</v>
          </cell>
          <cell r="P2064">
            <v>1</v>
          </cell>
        </row>
        <row r="2065">
          <cell r="A2065" t="str">
            <v>ON</v>
          </cell>
          <cell r="B2065">
            <v>4</v>
          </cell>
          <cell r="C2065">
            <v>3</v>
          </cell>
          <cell r="D2065" t="str">
            <v>C</v>
          </cell>
          <cell r="E2065">
            <v>4.25</v>
          </cell>
          <cell r="F2065">
            <v>37706</v>
          </cell>
          <cell r="G2065">
            <v>0.317</v>
          </cell>
          <cell r="H2065">
            <v>0.26</v>
          </cell>
          <cell r="I2065" t="str">
            <v>4          0</v>
          </cell>
          <cell r="J2065">
            <v>0</v>
          </cell>
          <cell r="K2065">
            <v>0</v>
          </cell>
          <cell r="L2065">
            <v>2003</v>
          </cell>
          <cell r="M2065" t="str">
            <v>No Trade</v>
          </cell>
          <cell r="N2065" t="str">
            <v>NG43</v>
          </cell>
          <cell r="O2065">
            <v>59.02</v>
          </cell>
          <cell r="P2065">
            <v>1</v>
          </cell>
        </row>
        <row r="2066">
          <cell r="A2066" t="str">
            <v>ON</v>
          </cell>
          <cell r="B2066">
            <v>4</v>
          </cell>
          <cell r="C2066">
            <v>3</v>
          </cell>
          <cell r="D2066" t="str">
            <v>C</v>
          </cell>
          <cell r="E2066">
            <v>4.3</v>
          </cell>
          <cell r="F2066">
            <v>37706</v>
          </cell>
          <cell r="G2066">
            <v>0.29899999999999999</v>
          </cell>
          <cell r="H2066">
            <v>0.24</v>
          </cell>
          <cell r="I2066" t="str">
            <v>8          0</v>
          </cell>
          <cell r="J2066">
            <v>0</v>
          </cell>
          <cell r="K2066">
            <v>0</v>
          </cell>
          <cell r="L2066">
            <v>2003</v>
          </cell>
          <cell r="M2066" t="str">
            <v>No Trade</v>
          </cell>
          <cell r="N2066" t="str">
            <v>NG43</v>
          </cell>
          <cell r="O2066">
            <v>59.02</v>
          </cell>
          <cell r="P2066">
            <v>1</v>
          </cell>
        </row>
        <row r="2067">
          <cell r="A2067" t="str">
            <v>ON</v>
          </cell>
          <cell r="B2067">
            <v>4</v>
          </cell>
          <cell r="C2067">
            <v>3</v>
          </cell>
          <cell r="D2067" t="str">
            <v>C</v>
          </cell>
          <cell r="E2067">
            <v>4.3499999999999996</v>
          </cell>
          <cell r="F2067">
            <v>37706</v>
          </cell>
          <cell r="G2067">
            <v>0.28100000000000003</v>
          </cell>
          <cell r="H2067">
            <v>0.23</v>
          </cell>
          <cell r="I2067" t="str">
            <v>3          0</v>
          </cell>
          <cell r="J2067">
            <v>0</v>
          </cell>
          <cell r="K2067">
            <v>0</v>
          </cell>
          <cell r="L2067">
            <v>2003</v>
          </cell>
          <cell r="M2067" t="str">
            <v>No Trade</v>
          </cell>
          <cell r="N2067" t="str">
            <v>NG43</v>
          </cell>
          <cell r="O2067">
            <v>59.02</v>
          </cell>
          <cell r="P2067">
            <v>1</v>
          </cell>
        </row>
        <row r="2068">
          <cell r="A2068" t="str">
            <v>ON</v>
          </cell>
          <cell r="B2068">
            <v>4</v>
          </cell>
          <cell r="C2068">
            <v>3</v>
          </cell>
          <cell r="D2068" t="str">
            <v>C</v>
          </cell>
          <cell r="E2068">
            <v>4.4000000000000004</v>
          </cell>
          <cell r="F2068">
            <v>37706</v>
          </cell>
          <cell r="G2068">
            <v>0</v>
          </cell>
          <cell r="H2068">
            <v>0</v>
          </cell>
          <cell r="I2068" t="str">
            <v>0          0</v>
          </cell>
          <cell r="J2068">
            <v>0</v>
          </cell>
          <cell r="K2068">
            <v>0</v>
          </cell>
          <cell r="L2068">
            <v>2003</v>
          </cell>
          <cell r="M2068" t="str">
            <v>No Trade</v>
          </cell>
          <cell r="N2068" t="str">
            <v/>
          </cell>
          <cell r="O2068" t="str">
            <v/>
          </cell>
          <cell r="P2068" t="str">
            <v/>
          </cell>
        </row>
        <row r="2069">
          <cell r="A2069" t="str">
            <v>ON</v>
          </cell>
          <cell r="B2069">
            <v>4</v>
          </cell>
          <cell r="C2069">
            <v>3</v>
          </cell>
          <cell r="D2069" t="str">
            <v>C</v>
          </cell>
          <cell r="E2069">
            <v>4.5</v>
          </cell>
          <cell r="F2069">
            <v>37706</v>
          </cell>
          <cell r="G2069">
            <v>0.23599999999999999</v>
          </cell>
          <cell r="H2069">
            <v>0.19</v>
          </cell>
          <cell r="I2069" t="str">
            <v>3          0</v>
          </cell>
          <cell r="J2069">
            <v>0</v>
          </cell>
          <cell r="K2069">
            <v>0</v>
          </cell>
          <cell r="L2069">
            <v>2003</v>
          </cell>
          <cell r="M2069" t="str">
            <v>No Trade</v>
          </cell>
          <cell r="N2069" t="str">
            <v>NG43</v>
          </cell>
          <cell r="O2069">
            <v>59.02</v>
          </cell>
          <cell r="P2069">
            <v>1</v>
          </cell>
        </row>
        <row r="2070">
          <cell r="A2070" t="str">
            <v>ON</v>
          </cell>
          <cell r="B2070">
            <v>4</v>
          </cell>
          <cell r="C2070">
            <v>3</v>
          </cell>
          <cell r="D2070" t="str">
            <v>P</v>
          </cell>
          <cell r="E2070">
            <v>4.5</v>
          </cell>
          <cell r="F2070">
            <v>37706</v>
          </cell>
          <cell r="G2070">
            <v>0</v>
          </cell>
          <cell r="H2070">
            <v>0</v>
          </cell>
          <cell r="I2070" t="str">
            <v>0          0</v>
          </cell>
          <cell r="J2070">
            <v>0</v>
          </cell>
          <cell r="K2070">
            <v>0</v>
          </cell>
          <cell r="L2070">
            <v>2003</v>
          </cell>
          <cell r="M2070" t="str">
            <v>No Trade</v>
          </cell>
          <cell r="N2070" t="str">
            <v/>
          </cell>
          <cell r="O2070" t="str">
            <v/>
          </cell>
          <cell r="P2070" t="str">
            <v/>
          </cell>
        </row>
        <row r="2071">
          <cell r="A2071" t="str">
            <v>ON</v>
          </cell>
          <cell r="B2071">
            <v>4</v>
          </cell>
          <cell r="C2071">
            <v>3</v>
          </cell>
          <cell r="D2071" t="str">
            <v>C</v>
          </cell>
          <cell r="E2071">
            <v>4.6500000000000004</v>
          </cell>
          <cell r="F2071">
            <v>37706</v>
          </cell>
          <cell r="G2071">
            <v>0.19700000000000001</v>
          </cell>
          <cell r="H2071">
            <v>0.16</v>
          </cell>
          <cell r="I2071" t="str">
            <v>1          0</v>
          </cell>
          <cell r="J2071">
            <v>0</v>
          </cell>
          <cell r="K2071">
            <v>0</v>
          </cell>
          <cell r="L2071">
            <v>2003</v>
          </cell>
          <cell r="M2071" t="str">
            <v>No Trade</v>
          </cell>
          <cell r="N2071" t="str">
            <v>NG43</v>
          </cell>
          <cell r="O2071">
            <v>59.02</v>
          </cell>
          <cell r="P2071">
            <v>1</v>
          </cell>
        </row>
        <row r="2072">
          <cell r="A2072" t="str">
            <v>ON</v>
          </cell>
          <cell r="B2072">
            <v>4</v>
          </cell>
          <cell r="C2072">
            <v>3</v>
          </cell>
          <cell r="D2072" t="str">
            <v>C</v>
          </cell>
          <cell r="E2072">
            <v>4.7</v>
          </cell>
          <cell r="F2072">
            <v>37706</v>
          </cell>
          <cell r="G2072">
            <v>0.186</v>
          </cell>
          <cell r="H2072">
            <v>0.15</v>
          </cell>
          <cell r="I2072" t="str">
            <v>2          0</v>
          </cell>
          <cell r="J2072">
            <v>0</v>
          </cell>
          <cell r="K2072">
            <v>0</v>
          </cell>
          <cell r="L2072">
            <v>2003</v>
          </cell>
          <cell r="M2072" t="str">
            <v>No Trade</v>
          </cell>
          <cell r="N2072" t="str">
            <v>NG43</v>
          </cell>
          <cell r="O2072">
            <v>59.02</v>
          </cell>
          <cell r="P2072">
            <v>1</v>
          </cell>
        </row>
        <row r="2073">
          <cell r="A2073" t="str">
            <v>ON</v>
          </cell>
          <cell r="B2073">
            <v>4</v>
          </cell>
          <cell r="C2073">
            <v>3</v>
          </cell>
          <cell r="D2073" t="str">
            <v>C</v>
          </cell>
          <cell r="E2073">
            <v>4.75</v>
          </cell>
          <cell r="F2073">
            <v>37706</v>
          </cell>
          <cell r="G2073">
            <v>0.17499999999999999</v>
          </cell>
          <cell r="H2073">
            <v>0.14000000000000001</v>
          </cell>
          <cell r="I2073" t="str">
            <v>3          0</v>
          </cell>
          <cell r="J2073">
            <v>0</v>
          </cell>
          <cell r="K2073">
            <v>0</v>
          </cell>
          <cell r="L2073">
            <v>2003</v>
          </cell>
          <cell r="M2073" t="str">
            <v>No Trade</v>
          </cell>
          <cell r="N2073" t="str">
            <v>NG43</v>
          </cell>
          <cell r="O2073">
            <v>59.02</v>
          </cell>
          <cell r="P2073">
            <v>1</v>
          </cell>
        </row>
        <row r="2074">
          <cell r="A2074" t="str">
            <v>ON</v>
          </cell>
          <cell r="B2074">
            <v>4</v>
          </cell>
          <cell r="C2074">
            <v>3</v>
          </cell>
          <cell r="D2074" t="str">
            <v>C</v>
          </cell>
          <cell r="E2074">
            <v>4.8</v>
          </cell>
          <cell r="F2074">
            <v>37706</v>
          </cell>
          <cell r="G2074">
            <v>0.16600000000000001</v>
          </cell>
          <cell r="H2074">
            <v>0.13</v>
          </cell>
          <cell r="I2074" t="str">
            <v>4          0</v>
          </cell>
          <cell r="J2074">
            <v>0</v>
          </cell>
          <cell r="K2074">
            <v>0</v>
          </cell>
          <cell r="L2074">
            <v>2003</v>
          </cell>
          <cell r="M2074" t="str">
            <v>No Trade</v>
          </cell>
          <cell r="N2074" t="str">
            <v>NG43</v>
          </cell>
          <cell r="O2074">
            <v>59.02</v>
          </cell>
          <cell r="P2074">
            <v>1</v>
          </cell>
        </row>
        <row r="2075">
          <cell r="A2075" t="str">
            <v>ON</v>
          </cell>
          <cell r="B2075">
            <v>4</v>
          </cell>
          <cell r="C2075">
            <v>3</v>
          </cell>
          <cell r="D2075" t="str">
            <v>C</v>
          </cell>
          <cell r="E2075">
            <v>4.8499999999999996</v>
          </cell>
          <cell r="F2075">
            <v>37706</v>
          </cell>
          <cell r="G2075">
            <v>0.156</v>
          </cell>
          <cell r="H2075">
            <v>0.12</v>
          </cell>
          <cell r="I2075" t="str">
            <v>6          0</v>
          </cell>
          <cell r="J2075">
            <v>0</v>
          </cell>
          <cell r="K2075">
            <v>0</v>
          </cell>
          <cell r="L2075">
            <v>2003</v>
          </cell>
          <cell r="M2075" t="str">
            <v>No Trade</v>
          </cell>
          <cell r="N2075" t="str">
            <v>NG43</v>
          </cell>
          <cell r="O2075">
            <v>59.02</v>
          </cell>
          <cell r="P2075">
            <v>1</v>
          </cell>
        </row>
        <row r="2076">
          <cell r="A2076" t="str">
            <v>ON</v>
          </cell>
          <cell r="B2076">
            <v>4</v>
          </cell>
          <cell r="C2076">
            <v>3</v>
          </cell>
          <cell r="D2076" t="str">
            <v>C</v>
          </cell>
          <cell r="E2076">
            <v>4.9000000000000004</v>
          </cell>
          <cell r="F2076">
            <v>37706</v>
          </cell>
          <cell r="G2076">
            <v>0.14699999999999999</v>
          </cell>
          <cell r="H2076">
            <v>0.11</v>
          </cell>
          <cell r="I2076" t="str">
            <v>9          0</v>
          </cell>
          <cell r="J2076">
            <v>0</v>
          </cell>
          <cell r="K2076">
            <v>0</v>
          </cell>
          <cell r="L2076">
            <v>2003</v>
          </cell>
          <cell r="M2076" t="str">
            <v>No Trade</v>
          </cell>
          <cell r="N2076" t="str">
            <v>NG43</v>
          </cell>
          <cell r="O2076">
            <v>59.02</v>
          </cell>
          <cell r="P2076">
            <v>1</v>
          </cell>
        </row>
        <row r="2077">
          <cell r="A2077" t="str">
            <v>ON</v>
          </cell>
          <cell r="B2077">
            <v>4</v>
          </cell>
          <cell r="C2077">
            <v>3</v>
          </cell>
          <cell r="D2077" t="str">
            <v>C</v>
          </cell>
          <cell r="E2077">
            <v>4.95</v>
          </cell>
          <cell r="F2077">
            <v>37706</v>
          </cell>
          <cell r="G2077">
            <v>0.13900000000000001</v>
          </cell>
          <cell r="H2077">
            <v>0.11</v>
          </cell>
          <cell r="I2077" t="str">
            <v>2          0</v>
          </cell>
          <cell r="J2077">
            <v>0</v>
          </cell>
          <cell r="K2077">
            <v>0</v>
          </cell>
          <cell r="L2077">
            <v>2003</v>
          </cell>
          <cell r="M2077" t="str">
            <v>No Trade</v>
          </cell>
          <cell r="N2077" t="str">
            <v>NG43</v>
          </cell>
          <cell r="O2077">
            <v>59.02</v>
          </cell>
          <cell r="P2077">
            <v>1</v>
          </cell>
        </row>
        <row r="2078">
          <cell r="A2078" t="str">
            <v>ON</v>
          </cell>
          <cell r="B2078">
            <v>4</v>
          </cell>
          <cell r="C2078">
            <v>3</v>
          </cell>
          <cell r="D2078" t="str">
            <v>C</v>
          </cell>
          <cell r="E2078">
            <v>5</v>
          </cell>
          <cell r="F2078">
            <v>37706</v>
          </cell>
          <cell r="G2078">
            <v>0.13100000000000001</v>
          </cell>
          <cell r="H2078">
            <v>0.1</v>
          </cell>
          <cell r="I2078" t="str">
            <v>6        100</v>
          </cell>
          <cell r="J2078">
            <v>0.115</v>
          </cell>
          <cell r="K2078">
            <v>0.11</v>
          </cell>
          <cell r="L2078">
            <v>2003</v>
          </cell>
          <cell r="M2078" t="str">
            <v>No Trade</v>
          </cell>
          <cell r="N2078" t="str">
            <v>NG43</v>
          </cell>
          <cell r="O2078">
            <v>59.02</v>
          </cell>
          <cell r="P2078">
            <v>1</v>
          </cell>
        </row>
        <row r="2079">
          <cell r="A2079" t="str">
            <v>ON</v>
          </cell>
          <cell r="B2079">
            <v>4</v>
          </cell>
          <cell r="C2079">
            <v>3</v>
          </cell>
          <cell r="D2079" t="str">
            <v>C</v>
          </cell>
          <cell r="E2079">
            <v>5.05</v>
          </cell>
          <cell r="F2079">
            <v>37706</v>
          </cell>
          <cell r="G2079">
            <v>0.124</v>
          </cell>
          <cell r="H2079">
            <v>0.1</v>
          </cell>
          <cell r="I2079" t="str">
            <v>0          0</v>
          </cell>
          <cell r="J2079">
            <v>0</v>
          </cell>
          <cell r="K2079">
            <v>0</v>
          </cell>
          <cell r="L2079">
            <v>2003</v>
          </cell>
          <cell r="M2079" t="str">
            <v>No Trade</v>
          </cell>
          <cell r="N2079" t="str">
            <v>NG43</v>
          </cell>
          <cell r="O2079">
            <v>59.02</v>
          </cell>
          <cell r="P2079">
            <v>1</v>
          </cell>
        </row>
        <row r="2080">
          <cell r="A2080" t="str">
            <v>ON</v>
          </cell>
          <cell r="B2080">
            <v>4</v>
          </cell>
          <cell r="C2080">
            <v>3</v>
          </cell>
          <cell r="D2080" t="str">
            <v>C</v>
          </cell>
          <cell r="E2080">
            <v>5.0999999999999996</v>
          </cell>
          <cell r="F2080">
            <v>37706</v>
          </cell>
          <cell r="G2080">
            <v>0.11700000000000001</v>
          </cell>
          <cell r="H2080">
            <v>0.09</v>
          </cell>
          <cell r="I2080" t="str">
            <v>4          0</v>
          </cell>
          <cell r="J2080">
            <v>0</v>
          </cell>
          <cell r="K2080">
            <v>0</v>
          </cell>
          <cell r="L2080">
            <v>2003</v>
          </cell>
          <cell r="M2080" t="str">
            <v>No Trade</v>
          </cell>
          <cell r="N2080" t="str">
            <v>NG43</v>
          </cell>
          <cell r="O2080">
            <v>59.02</v>
          </cell>
          <cell r="P2080">
            <v>1</v>
          </cell>
        </row>
        <row r="2081">
          <cell r="A2081" t="str">
            <v>ON</v>
          </cell>
          <cell r="B2081">
            <v>4</v>
          </cell>
          <cell r="C2081">
            <v>3</v>
          </cell>
          <cell r="D2081" t="str">
            <v>C</v>
          </cell>
          <cell r="E2081">
            <v>5.15</v>
          </cell>
          <cell r="F2081">
            <v>37706</v>
          </cell>
          <cell r="G2081">
            <v>0.111</v>
          </cell>
          <cell r="H2081">
            <v>0.08</v>
          </cell>
          <cell r="I2081" t="str">
            <v>8          0</v>
          </cell>
          <cell r="J2081">
            <v>0</v>
          </cell>
          <cell r="K2081">
            <v>0</v>
          </cell>
          <cell r="L2081">
            <v>2003</v>
          </cell>
          <cell r="M2081" t="str">
            <v>No Trade</v>
          </cell>
          <cell r="N2081" t="str">
            <v>NG43</v>
          </cell>
          <cell r="O2081">
            <v>59.02</v>
          </cell>
          <cell r="P2081">
            <v>1</v>
          </cell>
        </row>
        <row r="2082">
          <cell r="A2082" t="str">
            <v>ON</v>
          </cell>
          <cell r="B2082">
            <v>4</v>
          </cell>
          <cell r="C2082">
            <v>3</v>
          </cell>
          <cell r="D2082" t="str">
            <v>C</v>
          </cell>
          <cell r="E2082">
            <v>5.2</v>
          </cell>
          <cell r="F2082">
            <v>37706</v>
          </cell>
          <cell r="G2082">
            <v>0.104</v>
          </cell>
          <cell r="H2082">
            <v>0.08</v>
          </cell>
          <cell r="I2082" t="str">
            <v>3          0</v>
          </cell>
          <cell r="J2082">
            <v>0</v>
          </cell>
          <cell r="K2082">
            <v>0</v>
          </cell>
          <cell r="L2082">
            <v>2003</v>
          </cell>
          <cell r="M2082" t="str">
            <v>No Trade</v>
          </cell>
          <cell r="N2082" t="str">
            <v>NG43</v>
          </cell>
          <cell r="O2082">
            <v>59.02</v>
          </cell>
          <cell r="P2082">
            <v>1</v>
          </cell>
        </row>
        <row r="2083">
          <cell r="A2083" t="str">
            <v>ON</v>
          </cell>
          <cell r="B2083">
            <v>4</v>
          </cell>
          <cell r="C2083">
            <v>3</v>
          </cell>
          <cell r="D2083" t="str">
            <v>C</v>
          </cell>
          <cell r="E2083">
            <v>5.25</v>
          </cell>
          <cell r="F2083">
            <v>37706</v>
          </cell>
          <cell r="G2083">
            <v>9.9000000000000005E-2</v>
          </cell>
          <cell r="H2083">
            <v>7.0000000000000007E-2</v>
          </cell>
          <cell r="I2083" t="str">
            <v>9          0</v>
          </cell>
          <cell r="J2083">
            <v>0</v>
          </cell>
          <cell r="K2083">
            <v>0</v>
          </cell>
          <cell r="L2083">
            <v>2003</v>
          </cell>
          <cell r="M2083" t="str">
            <v>No Trade</v>
          </cell>
          <cell r="N2083" t="str">
            <v>NG43</v>
          </cell>
          <cell r="O2083">
            <v>59.02</v>
          </cell>
          <cell r="P2083">
            <v>1</v>
          </cell>
        </row>
        <row r="2084">
          <cell r="A2084" t="str">
            <v>ON</v>
          </cell>
          <cell r="B2084">
            <v>4</v>
          </cell>
          <cell r="C2084">
            <v>3</v>
          </cell>
          <cell r="D2084" t="str">
            <v>C</v>
          </cell>
          <cell r="E2084">
            <v>5.3</v>
          </cell>
          <cell r="F2084">
            <v>37706</v>
          </cell>
          <cell r="G2084">
            <v>9.2999999999999999E-2</v>
          </cell>
          <cell r="H2084">
            <v>7.0000000000000007E-2</v>
          </cell>
          <cell r="I2084" t="str">
            <v>4          0</v>
          </cell>
          <cell r="J2084">
            <v>0</v>
          </cell>
          <cell r="K2084">
            <v>0</v>
          </cell>
          <cell r="L2084">
            <v>2003</v>
          </cell>
          <cell r="M2084" t="str">
            <v>No Trade</v>
          </cell>
          <cell r="N2084" t="str">
            <v>NG43</v>
          </cell>
          <cell r="O2084">
            <v>59.02</v>
          </cell>
          <cell r="P2084">
            <v>1</v>
          </cell>
        </row>
        <row r="2085">
          <cell r="A2085" t="str">
            <v>ON</v>
          </cell>
          <cell r="B2085">
            <v>4</v>
          </cell>
          <cell r="C2085">
            <v>3</v>
          </cell>
          <cell r="D2085" t="str">
            <v>C</v>
          </cell>
          <cell r="E2085">
            <v>5.35</v>
          </cell>
          <cell r="F2085">
            <v>37706</v>
          </cell>
          <cell r="G2085">
            <v>8.7999999999999995E-2</v>
          </cell>
          <cell r="H2085">
            <v>7.0000000000000007E-2</v>
          </cell>
          <cell r="I2085" t="str">
            <v>0          0</v>
          </cell>
          <cell r="J2085">
            <v>0</v>
          </cell>
          <cell r="K2085">
            <v>0</v>
          </cell>
          <cell r="L2085">
            <v>2003</v>
          </cell>
          <cell r="M2085" t="str">
            <v>No Trade</v>
          </cell>
          <cell r="N2085" t="str">
            <v>NG43</v>
          </cell>
          <cell r="O2085">
            <v>59.02</v>
          </cell>
          <cell r="P2085">
            <v>1</v>
          </cell>
        </row>
        <row r="2086">
          <cell r="A2086" t="str">
            <v>ON</v>
          </cell>
          <cell r="B2086">
            <v>4</v>
          </cell>
          <cell r="C2086">
            <v>3</v>
          </cell>
          <cell r="D2086" t="str">
            <v>C</v>
          </cell>
          <cell r="E2086">
            <v>5.4</v>
          </cell>
          <cell r="F2086">
            <v>37706</v>
          </cell>
          <cell r="G2086">
            <v>8.3000000000000004E-2</v>
          </cell>
          <cell r="H2086">
            <v>0.06</v>
          </cell>
          <cell r="I2086" t="str">
            <v>6          0</v>
          </cell>
          <cell r="J2086">
            <v>0</v>
          </cell>
          <cell r="K2086">
            <v>0</v>
          </cell>
          <cell r="L2086">
            <v>2003</v>
          </cell>
          <cell r="M2086" t="str">
            <v>No Trade</v>
          </cell>
          <cell r="N2086" t="str">
            <v>NG43</v>
          </cell>
          <cell r="O2086">
            <v>59.02</v>
          </cell>
          <cell r="P2086">
            <v>1</v>
          </cell>
        </row>
        <row r="2087">
          <cell r="A2087" t="str">
            <v>ON</v>
          </cell>
          <cell r="B2087">
            <v>4</v>
          </cell>
          <cell r="C2087">
            <v>3</v>
          </cell>
          <cell r="D2087" t="str">
            <v>C</v>
          </cell>
          <cell r="E2087">
            <v>5.45</v>
          </cell>
          <cell r="F2087">
            <v>37706</v>
          </cell>
          <cell r="G2087">
            <v>7.9000000000000001E-2</v>
          </cell>
          <cell r="H2087">
            <v>0.06</v>
          </cell>
          <cell r="I2087" t="str">
            <v>3          0</v>
          </cell>
          <cell r="J2087">
            <v>0</v>
          </cell>
          <cell r="K2087">
            <v>0</v>
          </cell>
          <cell r="L2087">
            <v>2003</v>
          </cell>
          <cell r="M2087" t="str">
            <v>No Trade</v>
          </cell>
          <cell r="N2087" t="str">
            <v>NG43</v>
          </cell>
          <cell r="O2087">
            <v>59.02</v>
          </cell>
          <cell r="P2087">
            <v>1</v>
          </cell>
        </row>
        <row r="2088">
          <cell r="A2088" t="str">
            <v>ON</v>
          </cell>
          <cell r="B2088">
            <v>4</v>
          </cell>
          <cell r="C2088">
            <v>3</v>
          </cell>
          <cell r="D2088" t="str">
            <v>C</v>
          </cell>
          <cell r="E2088">
            <v>5.5</v>
          </cell>
          <cell r="F2088">
            <v>37706</v>
          </cell>
          <cell r="G2088">
            <v>7.4999999999999997E-2</v>
          </cell>
          <cell r="H2088">
            <v>0.05</v>
          </cell>
          <cell r="I2088" t="str">
            <v>9      1,450</v>
          </cell>
          <cell r="J2088">
            <v>0</v>
          </cell>
          <cell r="K2088">
            <v>0</v>
          </cell>
          <cell r="L2088">
            <v>2003</v>
          </cell>
          <cell r="M2088" t="str">
            <v>No Trade</v>
          </cell>
          <cell r="N2088" t="str">
            <v>NG43</v>
          </cell>
          <cell r="O2088">
            <v>59.02</v>
          </cell>
          <cell r="P2088">
            <v>1</v>
          </cell>
        </row>
        <row r="2089">
          <cell r="A2089" t="str">
            <v>ON</v>
          </cell>
          <cell r="B2089">
            <v>4</v>
          </cell>
          <cell r="C2089">
            <v>3</v>
          </cell>
          <cell r="D2089" t="str">
            <v>P</v>
          </cell>
          <cell r="E2089">
            <v>5.5</v>
          </cell>
          <cell r="F2089">
            <v>37706</v>
          </cell>
          <cell r="G2089">
            <v>0</v>
          </cell>
          <cell r="H2089">
            <v>0</v>
          </cell>
          <cell r="I2089" t="str">
            <v>0          0</v>
          </cell>
          <cell r="J2089">
            <v>0</v>
          </cell>
          <cell r="K2089">
            <v>0</v>
          </cell>
          <cell r="L2089">
            <v>2003</v>
          </cell>
          <cell r="M2089" t="str">
            <v>No Trade</v>
          </cell>
          <cell r="N2089" t="str">
            <v/>
          </cell>
          <cell r="O2089" t="str">
            <v/>
          </cell>
          <cell r="P2089" t="str">
            <v/>
          </cell>
        </row>
        <row r="2090">
          <cell r="A2090" t="str">
            <v>ON</v>
          </cell>
          <cell r="B2090">
            <v>4</v>
          </cell>
          <cell r="C2090">
            <v>3</v>
          </cell>
          <cell r="D2090" t="str">
            <v>C</v>
          </cell>
          <cell r="E2090">
            <v>5.6</v>
          </cell>
          <cell r="F2090">
            <v>37706</v>
          </cell>
          <cell r="G2090">
            <v>6.7000000000000004E-2</v>
          </cell>
          <cell r="H2090">
            <v>0.05</v>
          </cell>
          <cell r="I2090" t="str">
            <v>3          0</v>
          </cell>
          <cell r="J2090">
            <v>0</v>
          </cell>
          <cell r="K2090">
            <v>0</v>
          </cell>
          <cell r="L2090">
            <v>2003</v>
          </cell>
          <cell r="M2090" t="str">
            <v>No Trade</v>
          </cell>
          <cell r="N2090" t="str">
            <v>NG43</v>
          </cell>
          <cell r="O2090">
            <v>59.02</v>
          </cell>
          <cell r="P2090">
            <v>1</v>
          </cell>
        </row>
        <row r="2091">
          <cell r="A2091" t="str">
            <v>ON</v>
          </cell>
          <cell r="B2091">
            <v>4</v>
          </cell>
          <cell r="C2091">
            <v>3</v>
          </cell>
          <cell r="D2091" t="str">
            <v>P</v>
          </cell>
          <cell r="E2091">
            <v>5.6</v>
          </cell>
          <cell r="F2091">
            <v>37706</v>
          </cell>
          <cell r="G2091">
            <v>0</v>
          </cell>
          <cell r="H2091">
            <v>0</v>
          </cell>
          <cell r="I2091" t="str">
            <v>0          0</v>
          </cell>
          <cell r="J2091">
            <v>0</v>
          </cell>
          <cell r="K2091">
            <v>0</v>
          </cell>
          <cell r="L2091">
            <v>2003</v>
          </cell>
          <cell r="M2091" t="str">
            <v>No Trade</v>
          </cell>
          <cell r="N2091" t="str">
            <v/>
          </cell>
          <cell r="O2091" t="str">
            <v/>
          </cell>
          <cell r="P2091" t="str">
            <v/>
          </cell>
        </row>
        <row r="2092">
          <cell r="A2092" t="str">
            <v>ON</v>
          </cell>
          <cell r="B2092">
            <v>4</v>
          </cell>
          <cell r="C2092">
            <v>3</v>
          </cell>
          <cell r="D2092" t="str">
            <v>C</v>
          </cell>
          <cell r="E2092">
            <v>5.7</v>
          </cell>
          <cell r="F2092">
            <v>37706</v>
          </cell>
          <cell r="G2092">
            <v>0.06</v>
          </cell>
          <cell r="H2092">
            <v>0.04</v>
          </cell>
          <cell r="I2092" t="str">
            <v>8          0</v>
          </cell>
          <cell r="J2092">
            <v>0</v>
          </cell>
          <cell r="K2092">
            <v>0</v>
          </cell>
          <cell r="L2092">
            <v>2003</v>
          </cell>
          <cell r="M2092" t="str">
            <v>No Trade</v>
          </cell>
          <cell r="N2092" t="str">
            <v>NG43</v>
          </cell>
          <cell r="O2092">
            <v>59.02</v>
          </cell>
          <cell r="P2092">
            <v>1</v>
          </cell>
        </row>
        <row r="2093">
          <cell r="A2093" t="str">
            <v>ON</v>
          </cell>
          <cell r="B2093">
            <v>4</v>
          </cell>
          <cell r="C2093">
            <v>3</v>
          </cell>
          <cell r="D2093" t="str">
            <v>C</v>
          </cell>
          <cell r="E2093">
            <v>5.8</v>
          </cell>
          <cell r="F2093">
            <v>37706</v>
          </cell>
          <cell r="G2093">
            <v>5.3999999999999999E-2</v>
          </cell>
          <cell r="H2093">
            <v>0.04</v>
          </cell>
          <cell r="I2093" t="str">
            <v>3          0</v>
          </cell>
          <cell r="J2093">
            <v>0</v>
          </cell>
          <cell r="K2093">
            <v>0</v>
          </cell>
          <cell r="L2093">
            <v>2003</v>
          </cell>
          <cell r="M2093" t="str">
            <v>No Trade</v>
          </cell>
          <cell r="N2093" t="str">
            <v>NG43</v>
          </cell>
          <cell r="O2093">
            <v>59.02</v>
          </cell>
          <cell r="P2093">
            <v>1</v>
          </cell>
        </row>
        <row r="2094">
          <cell r="A2094" t="str">
            <v>ON</v>
          </cell>
          <cell r="B2094">
            <v>4</v>
          </cell>
          <cell r="C2094">
            <v>3</v>
          </cell>
          <cell r="D2094" t="str">
            <v>P</v>
          </cell>
          <cell r="E2094">
            <v>5.8</v>
          </cell>
          <cell r="F2094">
            <v>37706</v>
          </cell>
          <cell r="G2094">
            <v>5.2999999999999999E-2</v>
          </cell>
          <cell r="H2094">
            <v>0.05</v>
          </cell>
          <cell r="I2094" t="str">
            <v>3          0</v>
          </cell>
          <cell r="J2094">
            <v>0</v>
          </cell>
          <cell r="K2094">
            <v>0</v>
          </cell>
          <cell r="L2094">
            <v>2003</v>
          </cell>
          <cell r="M2094">
            <v>1.7929035675998215</v>
          </cell>
          <cell r="N2094" t="str">
            <v>NG43</v>
          </cell>
          <cell r="O2094">
            <v>59.02</v>
          </cell>
          <cell r="P2094">
            <v>2</v>
          </cell>
        </row>
        <row r="2095">
          <cell r="A2095" t="str">
            <v>ON</v>
          </cell>
          <cell r="B2095">
            <v>4</v>
          </cell>
          <cell r="C2095">
            <v>3</v>
          </cell>
          <cell r="D2095" t="str">
            <v>C</v>
          </cell>
          <cell r="E2095">
            <v>5.9</v>
          </cell>
          <cell r="F2095">
            <v>37706</v>
          </cell>
          <cell r="G2095">
            <v>4.9000000000000002E-2</v>
          </cell>
          <cell r="H2095">
            <v>0.03</v>
          </cell>
          <cell r="I2095" t="str">
            <v>8          0</v>
          </cell>
          <cell r="J2095">
            <v>0</v>
          </cell>
          <cell r="K2095">
            <v>0</v>
          </cell>
          <cell r="L2095">
            <v>2003</v>
          </cell>
          <cell r="M2095" t="str">
            <v>No Trade</v>
          </cell>
          <cell r="N2095" t="str">
            <v>NG43</v>
          </cell>
          <cell r="O2095">
            <v>59.02</v>
          </cell>
          <cell r="P2095">
            <v>1</v>
          </cell>
        </row>
        <row r="2096">
          <cell r="A2096" t="str">
            <v>ON</v>
          </cell>
          <cell r="B2096">
            <v>4</v>
          </cell>
          <cell r="C2096">
            <v>3</v>
          </cell>
          <cell r="D2096" t="str">
            <v>P</v>
          </cell>
          <cell r="E2096">
            <v>5.9</v>
          </cell>
          <cell r="F2096">
            <v>37706</v>
          </cell>
          <cell r="G2096">
            <v>0</v>
          </cell>
          <cell r="H2096">
            <v>0</v>
          </cell>
          <cell r="I2096" t="str">
            <v>0          0</v>
          </cell>
          <cell r="J2096">
            <v>0</v>
          </cell>
          <cell r="K2096">
            <v>0</v>
          </cell>
          <cell r="L2096">
            <v>2003</v>
          </cell>
          <cell r="M2096" t="str">
            <v>No Trade</v>
          </cell>
          <cell r="N2096" t="str">
            <v/>
          </cell>
          <cell r="O2096" t="str">
            <v/>
          </cell>
          <cell r="P2096" t="str">
            <v/>
          </cell>
        </row>
        <row r="2097">
          <cell r="A2097" t="str">
            <v>ON</v>
          </cell>
          <cell r="B2097">
            <v>4</v>
          </cell>
          <cell r="C2097">
            <v>3</v>
          </cell>
          <cell r="D2097" t="str">
            <v>C</v>
          </cell>
          <cell r="E2097">
            <v>5.95</v>
          </cell>
          <cell r="F2097">
            <v>37706</v>
          </cell>
          <cell r="G2097">
            <v>4.5999999999999999E-2</v>
          </cell>
          <cell r="H2097">
            <v>0.03</v>
          </cell>
          <cell r="I2097" t="str">
            <v>6          0</v>
          </cell>
          <cell r="J2097">
            <v>0</v>
          </cell>
          <cell r="K2097">
            <v>0</v>
          </cell>
          <cell r="L2097">
            <v>2003</v>
          </cell>
          <cell r="M2097" t="str">
            <v>No Trade</v>
          </cell>
          <cell r="N2097" t="str">
            <v>NG43</v>
          </cell>
          <cell r="O2097">
            <v>59.02</v>
          </cell>
          <cell r="P2097">
            <v>1</v>
          </cell>
        </row>
        <row r="2098">
          <cell r="A2098" t="str">
            <v>ON</v>
          </cell>
          <cell r="B2098">
            <v>4</v>
          </cell>
          <cell r="C2098">
            <v>3</v>
          </cell>
          <cell r="D2098" t="str">
            <v>P</v>
          </cell>
          <cell r="E2098">
            <v>5.95</v>
          </cell>
          <cell r="F2098">
            <v>37706</v>
          </cell>
          <cell r="G2098">
            <v>0</v>
          </cell>
          <cell r="H2098">
            <v>0</v>
          </cell>
          <cell r="I2098" t="str">
            <v>0          0</v>
          </cell>
          <cell r="J2098">
            <v>0</v>
          </cell>
          <cell r="K2098">
            <v>0</v>
          </cell>
          <cell r="L2098">
            <v>2003</v>
          </cell>
          <cell r="M2098" t="str">
            <v>No Trade</v>
          </cell>
          <cell r="N2098" t="str">
            <v/>
          </cell>
          <cell r="O2098" t="str">
            <v/>
          </cell>
          <cell r="P2098" t="str">
            <v/>
          </cell>
        </row>
        <row r="2099">
          <cell r="A2099" t="str">
            <v>ON</v>
          </cell>
          <cell r="B2099">
            <v>4</v>
          </cell>
          <cell r="C2099">
            <v>3</v>
          </cell>
          <cell r="D2099" t="str">
            <v>C</v>
          </cell>
          <cell r="E2099">
            <v>6</v>
          </cell>
          <cell r="F2099">
            <v>37706</v>
          </cell>
          <cell r="G2099">
            <v>4.4999999999999998E-2</v>
          </cell>
          <cell r="H2099">
            <v>0.03</v>
          </cell>
          <cell r="I2099" t="str">
            <v>5      2,108</v>
          </cell>
          <cell r="J2099">
            <v>3.5999999999999997E-2</v>
          </cell>
          <cell r="K2099">
            <v>3.5000000000000003E-2</v>
          </cell>
          <cell r="L2099">
            <v>2003</v>
          </cell>
          <cell r="M2099" t="str">
            <v>No Trade</v>
          </cell>
          <cell r="N2099" t="str">
            <v>NG43</v>
          </cell>
          <cell r="O2099">
            <v>59.02</v>
          </cell>
          <cell r="P2099">
            <v>1</v>
          </cell>
        </row>
        <row r="2100">
          <cell r="A2100" t="str">
            <v>ON</v>
          </cell>
          <cell r="B2100">
            <v>4</v>
          </cell>
          <cell r="C2100">
            <v>3</v>
          </cell>
          <cell r="D2100" t="str">
            <v>P</v>
          </cell>
          <cell r="E2100">
            <v>6</v>
          </cell>
          <cell r="F2100">
            <v>37706</v>
          </cell>
          <cell r="G2100">
            <v>0</v>
          </cell>
          <cell r="H2100">
            <v>0</v>
          </cell>
          <cell r="I2100" t="str">
            <v>0          0</v>
          </cell>
          <cell r="J2100">
            <v>0</v>
          </cell>
          <cell r="K2100">
            <v>0</v>
          </cell>
          <cell r="L2100">
            <v>2003</v>
          </cell>
          <cell r="M2100" t="str">
            <v>No Trade</v>
          </cell>
          <cell r="N2100" t="str">
            <v/>
          </cell>
          <cell r="O2100" t="str">
            <v/>
          </cell>
          <cell r="P2100" t="str">
            <v/>
          </cell>
        </row>
        <row r="2101">
          <cell r="A2101" t="str">
            <v>ON</v>
          </cell>
          <cell r="B2101">
            <v>4</v>
          </cell>
          <cell r="C2101">
            <v>3</v>
          </cell>
          <cell r="D2101" t="str">
            <v>C</v>
          </cell>
          <cell r="E2101">
            <v>6.1</v>
          </cell>
          <cell r="F2101">
            <v>37706</v>
          </cell>
          <cell r="G2101">
            <v>0.04</v>
          </cell>
          <cell r="H2101">
            <v>0.03</v>
          </cell>
          <cell r="I2101" t="str">
            <v>1          0</v>
          </cell>
          <cell r="J2101">
            <v>0</v>
          </cell>
          <cell r="K2101">
            <v>0</v>
          </cell>
          <cell r="L2101">
            <v>2003</v>
          </cell>
          <cell r="M2101" t="str">
            <v>No Trade</v>
          </cell>
          <cell r="N2101" t="str">
            <v>NG43</v>
          </cell>
          <cell r="O2101">
            <v>59.02</v>
          </cell>
          <cell r="P2101">
            <v>1</v>
          </cell>
        </row>
        <row r="2102">
          <cell r="A2102" t="str">
            <v>ON</v>
          </cell>
          <cell r="B2102">
            <v>4</v>
          </cell>
          <cell r="C2102">
            <v>3</v>
          </cell>
          <cell r="D2102" t="str">
            <v>P</v>
          </cell>
          <cell r="E2102">
            <v>6.1</v>
          </cell>
          <cell r="F2102">
            <v>37706</v>
          </cell>
          <cell r="G2102">
            <v>0</v>
          </cell>
          <cell r="H2102">
            <v>0</v>
          </cell>
          <cell r="I2102" t="str">
            <v>0          0</v>
          </cell>
          <cell r="J2102">
            <v>0</v>
          </cell>
          <cell r="K2102">
            <v>0</v>
          </cell>
          <cell r="L2102">
            <v>2003</v>
          </cell>
          <cell r="M2102" t="str">
            <v>No Trade</v>
          </cell>
          <cell r="N2102" t="str">
            <v/>
          </cell>
          <cell r="O2102" t="str">
            <v/>
          </cell>
          <cell r="P2102" t="str">
            <v/>
          </cell>
        </row>
        <row r="2103">
          <cell r="A2103" t="str">
            <v>ON</v>
          </cell>
          <cell r="B2103">
            <v>4</v>
          </cell>
          <cell r="C2103">
            <v>3</v>
          </cell>
          <cell r="D2103" t="str">
            <v>C</v>
          </cell>
          <cell r="E2103">
            <v>6.15</v>
          </cell>
          <cell r="F2103">
            <v>37706</v>
          </cell>
          <cell r="G2103">
            <v>3.7999999999999999E-2</v>
          </cell>
          <cell r="H2103">
            <v>0.03</v>
          </cell>
          <cell r="I2103" t="str">
            <v>0          0</v>
          </cell>
          <cell r="J2103">
            <v>0</v>
          </cell>
          <cell r="K2103">
            <v>0</v>
          </cell>
          <cell r="L2103">
            <v>2003</v>
          </cell>
          <cell r="M2103" t="str">
            <v>No Trade</v>
          </cell>
          <cell r="N2103" t="str">
            <v>NG43</v>
          </cell>
          <cell r="O2103">
            <v>59.02</v>
          </cell>
          <cell r="P2103">
            <v>1</v>
          </cell>
        </row>
        <row r="2104">
          <cell r="A2104" t="str">
            <v>ON</v>
          </cell>
          <cell r="B2104">
            <v>4</v>
          </cell>
          <cell r="C2104">
            <v>3</v>
          </cell>
          <cell r="D2104" t="str">
            <v>C</v>
          </cell>
          <cell r="E2104">
            <v>6.2</v>
          </cell>
          <cell r="F2104">
            <v>37706</v>
          </cell>
          <cell r="G2104">
            <v>3.5999999999999997E-2</v>
          </cell>
          <cell r="H2104">
            <v>0.02</v>
          </cell>
          <cell r="I2104" t="str">
            <v>8          0</v>
          </cell>
          <cell r="J2104">
            <v>0</v>
          </cell>
          <cell r="K2104">
            <v>0</v>
          </cell>
          <cell r="L2104">
            <v>2003</v>
          </cell>
          <cell r="M2104" t="str">
            <v>No Trade</v>
          </cell>
          <cell r="N2104" t="str">
            <v>NG43</v>
          </cell>
          <cell r="O2104">
            <v>59.02</v>
          </cell>
          <cell r="P2104">
            <v>1</v>
          </cell>
        </row>
        <row r="2105">
          <cell r="A2105" t="str">
            <v>ON</v>
          </cell>
          <cell r="B2105">
            <v>4</v>
          </cell>
          <cell r="C2105">
            <v>3</v>
          </cell>
          <cell r="D2105" t="str">
            <v>P</v>
          </cell>
          <cell r="E2105">
            <v>6.2</v>
          </cell>
          <cell r="F2105">
            <v>37706</v>
          </cell>
          <cell r="G2105">
            <v>0</v>
          </cell>
          <cell r="H2105">
            <v>0</v>
          </cell>
          <cell r="I2105" t="str">
            <v>0          0</v>
          </cell>
          <cell r="J2105">
            <v>0</v>
          </cell>
          <cell r="K2105">
            <v>0</v>
          </cell>
          <cell r="L2105">
            <v>2003</v>
          </cell>
          <cell r="M2105" t="str">
            <v>No Trade</v>
          </cell>
          <cell r="N2105" t="str">
            <v/>
          </cell>
          <cell r="O2105" t="str">
            <v/>
          </cell>
          <cell r="P2105" t="str">
            <v/>
          </cell>
        </row>
        <row r="2106">
          <cell r="A2106" t="str">
            <v>ON</v>
          </cell>
          <cell r="B2106">
            <v>4</v>
          </cell>
          <cell r="C2106">
            <v>3</v>
          </cell>
          <cell r="D2106" t="str">
            <v>C</v>
          </cell>
          <cell r="E2106">
            <v>6.25</v>
          </cell>
          <cell r="F2106">
            <v>37706</v>
          </cell>
          <cell r="G2106">
            <v>3.5000000000000003E-2</v>
          </cell>
          <cell r="H2106">
            <v>0.02</v>
          </cell>
          <cell r="I2106" t="str">
            <v>7          0</v>
          </cell>
          <cell r="J2106">
            <v>0</v>
          </cell>
          <cell r="K2106">
            <v>0</v>
          </cell>
          <cell r="L2106">
            <v>2003</v>
          </cell>
          <cell r="M2106" t="str">
            <v>No Trade</v>
          </cell>
          <cell r="N2106" t="str">
            <v>NG43</v>
          </cell>
          <cell r="O2106">
            <v>59.02</v>
          </cell>
          <cell r="P2106">
            <v>1</v>
          </cell>
        </row>
        <row r="2107">
          <cell r="A2107" t="str">
            <v>ON</v>
          </cell>
          <cell r="B2107">
            <v>4</v>
          </cell>
          <cell r="C2107">
            <v>3</v>
          </cell>
          <cell r="D2107" t="str">
            <v>P</v>
          </cell>
          <cell r="E2107">
            <v>6.25</v>
          </cell>
          <cell r="F2107">
            <v>37706</v>
          </cell>
          <cell r="G2107">
            <v>0</v>
          </cell>
          <cell r="H2107">
            <v>0</v>
          </cell>
          <cell r="I2107" t="str">
            <v>0          0</v>
          </cell>
          <cell r="J2107">
            <v>0</v>
          </cell>
          <cell r="K2107">
            <v>0</v>
          </cell>
          <cell r="L2107">
            <v>2003</v>
          </cell>
          <cell r="M2107" t="str">
            <v>No Trade</v>
          </cell>
          <cell r="N2107" t="str">
            <v/>
          </cell>
          <cell r="O2107" t="str">
            <v/>
          </cell>
          <cell r="P2107" t="str">
            <v/>
          </cell>
        </row>
        <row r="2108">
          <cell r="A2108" t="str">
            <v>ON</v>
          </cell>
          <cell r="B2108">
            <v>4</v>
          </cell>
          <cell r="C2108">
            <v>3</v>
          </cell>
          <cell r="D2108" t="str">
            <v>C</v>
          </cell>
          <cell r="E2108">
            <v>6.3</v>
          </cell>
          <cell r="F2108">
            <v>37706</v>
          </cell>
          <cell r="G2108">
            <v>3.3000000000000002E-2</v>
          </cell>
          <cell r="H2108">
            <v>0.02</v>
          </cell>
          <cell r="I2108" t="str">
            <v>6          0</v>
          </cell>
          <cell r="J2108">
            <v>0</v>
          </cell>
          <cell r="K2108">
            <v>0</v>
          </cell>
          <cell r="L2108">
            <v>2003</v>
          </cell>
          <cell r="M2108" t="str">
            <v>No Trade</v>
          </cell>
          <cell r="N2108" t="str">
            <v>NG43</v>
          </cell>
          <cell r="O2108">
            <v>59.02</v>
          </cell>
          <cell r="P2108">
            <v>1</v>
          </cell>
        </row>
        <row r="2109">
          <cell r="A2109" t="str">
            <v>ON</v>
          </cell>
          <cell r="B2109">
            <v>4</v>
          </cell>
          <cell r="C2109">
            <v>3</v>
          </cell>
          <cell r="D2109" t="str">
            <v>P</v>
          </cell>
          <cell r="E2109">
            <v>6.3</v>
          </cell>
          <cell r="F2109">
            <v>37706</v>
          </cell>
          <cell r="G2109">
            <v>0</v>
          </cell>
          <cell r="H2109">
            <v>0</v>
          </cell>
          <cell r="I2109" t="str">
            <v>0          0</v>
          </cell>
          <cell r="J2109">
            <v>0</v>
          </cell>
          <cell r="K2109">
            <v>0</v>
          </cell>
          <cell r="L2109">
            <v>2003</v>
          </cell>
          <cell r="M2109" t="str">
            <v>No Trade</v>
          </cell>
          <cell r="N2109" t="str">
            <v/>
          </cell>
          <cell r="O2109" t="str">
            <v/>
          </cell>
          <cell r="P2109" t="str">
            <v/>
          </cell>
        </row>
        <row r="2110">
          <cell r="A2110" t="str">
            <v>ON</v>
          </cell>
          <cell r="B2110">
            <v>4</v>
          </cell>
          <cell r="C2110">
            <v>3</v>
          </cell>
          <cell r="D2110" t="str">
            <v>C</v>
          </cell>
          <cell r="E2110">
            <v>6.35</v>
          </cell>
          <cell r="F2110">
            <v>37706</v>
          </cell>
          <cell r="G2110">
            <v>3.1E-2</v>
          </cell>
          <cell r="H2110">
            <v>0.02</v>
          </cell>
          <cell r="I2110" t="str">
            <v>4          0</v>
          </cell>
          <cell r="J2110">
            <v>0</v>
          </cell>
          <cell r="K2110">
            <v>0</v>
          </cell>
          <cell r="L2110">
            <v>2003</v>
          </cell>
          <cell r="M2110" t="str">
            <v>No Trade</v>
          </cell>
          <cell r="N2110" t="str">
            <v>NG43</v>
          </cell>
          <cell r="O2110">
            <v>59.02</v>
          </cell>
          <cell r="P2110">
            <v>1</v>
          </cell>
        </row>
        <row r="2111">
          <cell r="A2111" t="str">
            <v>ON</v>
          </cell>
          <cell r="B2111">
            <v>4</v>
          </cell>
          <cell r="C2111">
            <v>3</v>
          </cell>
          <cell r="D2111" t="str">
            <v>P</v>
          </cell>
          <cell r="E2111">
            <v>6.35</v>
          </cell>
          <cell r="F2111">
            <v>37706</v>
          </cell>
          <cell r="G2111">
            <v>0</v>
          </cell>
          <cell r="H2111">
            <v>0</v>
          </cell>
          <cell r="I2111" t="str">
            <v>0          0</v>
          </cell>
          <cell r="J2111">
            <v>0</v>
          </cell>
          <cell r="K2111">
            <v>0</v>
          </cell>
          <cell r="L2111">
            <v>2003</v>
          </cell>
          <cell r="M2111" t="str">
            <v>No Trade</v>
          </cell>
          <cell r="N2111" t="str">
            <v/>
          </cell>
          <cell r="O2111" t="str">
            <v/>
          </cell>
          <cell r="P2111" t="str">
            <v/>
          </cell>
        </row>
        <row r="2112">
          <cell r="A2112" t="str">
            <v>ON</v>
          </cell>
          <cell r="B2112">
            <v>4</v>
          </cell>
          <cell r="C2112">
            <v>3</v>
          </cell>
          <cell r="D2112" t="str">
            <v>C</v>
          </cell>
          <cell r="E2112">
            <v>6.4</v>
          </cell>
          <cell r="F2112">
            <v>37706</v>
          </cell>
          <cell r="G2112">
            <v>0.03</v>
          </cell>
          <cell r="H2112">
            <v>0.02</v>
          </cell>
          <cell r="I2112" t="str">
            <v>3          0</v>
          </cell>
          <cell r="J2112">
            <v>0</v>
          </cell>
          <cell r="K2112">
            <v>0</v>
          </cell>
          <cell r="L2112">
            <v>2003</v>
          </cell>
          <cell r="M2112" t="str">
            <v>No Trade</v>
          </cell>
          <cell r="N2112" t="str">
            <v>NG43</v>
          </cell>
          <cell r="O2112">
            <v>59.02</v>
          </cell>
          <cell r="P2112">
            <v>1</v>
          </cell>
        </row>
        <row r="2113">
          <cell r="A2113" t="str">
            <v>ON</v>
          </cell>
          <cell r="B2113">
            <v>4</v>
          </cell>
          <cell r="C2113">
            <v>3</v>
          </cell>
          <cell r="D2113" t="str">
            <v>P</v>
          </cell>
          <cell r="E2113">
            <v>6.4</v>
          </cell>
          <cell r="F2113">
            <v>37706</v>
          </cell>
          <cell r="G2113">
            <v>0</v>
          </cell>
          <cell r="H2113">
            <v>0</v>
          </cell>
          <cell r="I2113" t="str">
            <v>0          0</v>
          </cell>
          <cell r="J2113">
            <v>0</v>
          </cell>
          <cell r="K2113">
            <v>0</v>
          </cell>
          <cell r="L2113">
            <v>2003</v>
          </cell>
          <cell r="M2113" t="str">
            <v>No Trade</v>
          </cell>
          <cell r="N2113" t="str">
            <v/>
          </cell>
          <cell r="O2113" t="str">
            <v/>
          </cell>
          <cell r="P2113" t="str">
            <v/>
          </cell>
        </row>
        <row r="2114">
          <cell r="A2114" t="str">
            <v>ON</v>
          </cell>
          <cell r="B2114">
            <v>4</v>
          </cell>
          <cell r="C2114">
            <v>3</v>
          </cell>
          <cell r="D2114" t="str">
            <v>C</v>
          </cell>
          <cell r="E2114">
            <v>6.45</v>
          </cell>
          <cell r="F2114">
            <v>37706</v>
          </cell>
          <cell r="G2114">
            <v>2.9000000000000001E-2</v>
          </cell>
          <cell r="H2114">
            <v>0.02</v>
          </cell>
          <cell r="I2114" t="str">
            <v>2          0</v>
          </cell>
          <cell r="J2114">
            <v>0</v>
          </cell>
          <cell r="K2114">
            <v>0</v>
          </cell>
          <cell r="L2114">
            <v>2003</v>
          </cell>
          <cell r="M2114" t="str">
            <v>No Trade</v>
          </cell>
          <cell r="N2114" t="str">
            <v>NG43</v>
          </cell>
          <cell r="O2114">
            <v>59.02</v>
          </cell>
          <cell r="P2114">
            <v>1</v>
          </cell>
        </row>
        <row r="2115">
          <cell r="A2115" t="str">
            <v>ON</v>
          </cell>
          <cell r="B2115">
            <v>4</v>
          </cell>
          <cell r="C2115">
            <v>3</v>
          </cell>
          <cell r="D2115" t="str">
            <v>P</v>
          </cell>
          <cell r="E2115">
            <v>6.45</v>
          </cell>
          <cell r="F2115">
            <v>37706</v>
          </cell>
          <cell r="G2115">
            <v>0</v>
          </cell>
          <cell r="H2115">
            <v>0</v>
          </cell>
          <cell r="I2115" t="str">
            <v>0          0</v>
          </cell>
          <cell r="J2115">
            <v>0</v>
          </cell>
          <cell r="K2115">
            <v>0</v>
          </cell>
          <cell r="L2115">
            <v>2003</v>
          </cell>
          <cell r="M2115" t="str">
            <v>No Trade</v>
          </cell>
          <cell r="N2115" t="str">
            <v/>
          </cell>
          <cell r="O2115" t="str">
            <v/>
          </cell>
          <cell r="P2115" t="str">
            <v/>
          </cell>
        </row>
        <row r="2116">
          <cell r="A2116" t="str">
            <v>ON</v>
          </cell>
          <cell r="B2116">
            <v>4</v>
          </cell>
          <cell r="C2116">
            <v>3</v>
          </cell>
          <cell r="D2116" t="str">
            <v>C</v>
          </cell>
          <cell r="E2116">
            <v>6.5</v>
          </cell>
          <cell r="F2116">
            <v>37706</v>
          </cell>
          <cell r="G2116">
            <v>2.7E-2</v>
          </cell>
          <cell r="H2116">
            <v>0.02</v>
          </cell>
          <cell r="I2116" t="str">
            <v>1         16</v>
          </cell>
          <cell r="J2116">
            <v>2.1999999999999999E-2</v>
          </cell>
          <cell r="K2116">
            <v>2.1999999999999999E-2</v>
          </cell>
          <cell r="L2116">
            <v>2003</v>
          </cell>
          <cell r="M2116" t="str">
            <v>No Trade</v>
          </cell>
          <cell r="N2116" t="str">
            <v>NG43</v>
          </cell>
          <cell r="O2116">
            <v>59.02</v>
          </cell>
          <cell r="P2116">
            <v>1</v>
          </cell>
        </row>
        <row r="2117">
          <cell r="A2117" t="str">
            <v>ON</v>
          </cell>
          <cell r="B2117">
            <v>4</v>
          </cell>
          <cell r="C2117">
            <v>3</v>
          </cell>
          <cell r="D2117" t="str">
            <v>P</v>
          </cell>
          <cell r="E2117">
            <v>6.5</v>
          </cell>
          <cell r="F2117">
            <v>37706</v>
          </cell>
          <cell r="G2117">
            <v>0</v>
          </cell>
          <cell r="H2117">
            <v>0</v>
          </cell>
          <cell r="I2117" t="str">
            <v>0          0</v>
          </cell>
          <cell r="J2117">
            <v>0</v>
          </cell>
          <cell r="K2117">
            <v>0</v>
          </cell>
          <cell r="L2117">
            <v>2003</v>
          </cell>
          <cell r="M2117" t="str">
            <v>No Trade</v>
          </cell>
          <cell r="N2117" t="str">
            <v/>
          </cell>
          <cell r="O2117" t="str">
            <v/>
          </cell>
          <cell r="P2117" t="str">
            <v/>
          </cell>
        </row>
        <row r="2118">
          <cell r="A2118" t="str">
            <v>ON</v>
          </cell>
          <cell r="B2118">
            <v>4</v>
          </cell>
          <cell r="C2118">
            <v>3</v>
          </cell>
          <cell r="D2118" t="str">
            <v>C</v>
          </cell>
          <cell r="E2118">
            <v>6.6</v>
          </cell>
          <cell r="F2118">
            <v>37706</v>
          </cell>
          <cell r="G2118">
            <v>2.5000000000000001E-2</v>
          </cell>
          <cell r="H2118">
            <v>0.01</v>
          </cell>
          <cell r="I2118" t="str">
            <v>9          0</v>
          </cell>
          <cell r="J2118">
            <v>0</v>
          </cell>
          <cell r="K2118">
            <v>0</v>
          </cell>
          <cell r="L2118">
            <v>2003</v>
          </cell>
          <cell r="M2118" t="str">
            <v>No Trade</v>
          </cell>
          <cell r="N2118" t="str">
            <v>NG43</v>
          </cell>
          <cell r="O2118">
            <v>59.02</v>
          </cell>
          <cell r="P2118">
            <v>1</v>
          </cell>
        </row>
        <row r="2119">
          <cell r="A2119" t="str">
            <v>ON</v>
          </cell>
          <cell r="B2119">
            <v>4</v>
          </cell>
          <cell r="C2119">
            <v>3</v>
          </cell>
          <cell r="D2119" t="str">
            <v>C</v>
          </cell>
          <cell r="E2119">
            <v>6.7</v>
          </cell>
          <cell r="F2119">
            <v>37706</v>
          </cell>
          <cell r="G2119">
            <v>2.3E-2</v>
          </cell>
          <cell r="H2119">
            <v>0.01</v>
          </cell>
          <cell r="I2119" t="str">
            <v>8          0</v>
          </cell>
          <cell r="J2119">
            <v>0</v>
          </cell>
          <cell r="K2119">
            <v>0</v>
          </cell>
          <cell r="L2119">
            <v>2003</v>
          </cell>
          <cell r="M2119" t="str">
            <v>No Trade</v>
          </cell>
          <cell r="N2119" t="str">
            <v>NG43</v>
          </cell>
          <cell r="O2119">
            <v>59.02</v>
          </cell>
          <cell r="P2119">
            <v>1</v>
          </cell>
        </row>
        <row r="2120">
          <cell r="A2120" t="str">
            <v>ON</v>
          </cell>
          <cell r="B2120">
            <v>4</v>
          </cell>
          <cell r="C2120">
            <v>3</v>
          </cell>
          <cell r="D2120" t="str">
            <v>C</v>
          </cell>
          <cell r="E2120">
            <v>7</v>
          </cell>
          <cell r="F2120">
            <v>37706</v>
          </cell>
          <cell r="G2120">
            <v>1.7999999999999999E-2</v>
          </cell>
          <cell r="H2120">
            <v>0.01</v>
          </cell>
          <cell r="I2120" t="str">
            <v>4      1,293</v>
          </cell>
          <cell r="J2120">
            <v>1.6E-2</v>
          </cell>
          <cell r="K2120">
            <v>1.6E-2</v>
          </cell>
          <cell r="L2120">
            <v>2003</v>
          </cell>
          <cell r="M2120" t="str">
            <v>No Trade</v>
          </cell>
          <cell r="N2120" t="str">
            <v>NG43</v>
          </cell>
          <cell r="O2120">
            <v>59.02</v>
          </cell>
          <cell r="P2120">
            <v>1</v>
          </cell>
        </row>
        <row r="2121">
          <cell r="A2121" t="str">
            <v>ON</v>
          </cell>
          <cell r="B2121">
            <v>4</v>
          </cell>
          <cell r="C2121">
            <v>3</v>
          </cell>
          <cell r="D2121" t="str">
            <v>C</v>
          </cell>
          <cell r="E2121">
            <v>7.5</v>
          </cell>
          <cell r="F2121">
            <v>37706</v>
          </cell>
          <cell r="G2121">
            <v>1.2E-2</v>
          </cell>
          <cell r="H2121">
            <v>0</v>
          </cell>
          <cell r="I2121" t="str">
            <v>9          0</v>
          </cell>
          <cell r="J2121">
            <v>0</v>
          </cell>
          <cell r="K2121">
            <v>0</v>
          </cell>
          <cell r="L2121">
            <v>2003</v>
          </cell>
          <cell r="M2121" t="str">
            <v>No Trade</v>
          </cell>
          <cell r="N2121" t="str">
            <v>NG43</v>
          </cell>
          <cell r="O2121">
            <v>59.02</v>
          </cell>
          <cell r="P2121">
            <v>1</v>
          </cell>
        </row>
        <row r="2122">
          <cell r="A2122" t="str">
            <v>ON</v>
          </cell>
          <cell r="B2122">
            <v>4</v>
          </cell>
          <cell r="C2122">
            <v>3</v>
          </cell>
          <cell r="D2122" t="str">
            <v>C</v>
          </cell>
          <cell r="E2122">
            <v>8</v>
          </cell>
          <cell r="F2122">
            <v>37706</v>
          </cell>
          <cell r="G2122">
            <v>8.9999999999999993E-3</v>
          </cell>
          <cell r="H2122">
            <v>0</v>
          </cell>
          <cell r="I2122" t="str">
            <v>7          0</v>
          </cell>
          <cell r="J2122">
            <v>0</v>
          </cell>
          <cell r="K2122">
            <v>0</v>
          </cell>
          <cell r="L2122">
            <v>2003</v>
          </cell>
          <cell r="M2122" t="str">
            <v>No Trade</v>
          </cell>
          <cell r="N2122" t="str">
            <v>NG43</v>
          </cell>
          <cell r="O2122">
            <v>59.02</v>
          </cell>
          <cell r="P2122">
            <v>1</v>
          </cell>
        </row>
        <row r="2123">
          <cell r="A2123" t="str">
            <v>ON</v>
          </cell>
          <cell r="B2123">
            <v>4</v>
          </cell>
          <cell r="C2123">
            <v>3</v>
          </cell>
          <cell r="D2123" t="str">
            <v>C</v>
          </cell>
          <cell r="E2123">
            <v>10</v>
          </cell>
          <cell r="F2123">
            <v>37706</v>
          </cell>
          <cell r="G2123">
            <v>3.0000000000000001E-3</v>
          </cell>
          <cell r="H2123">
            <v>0</v>
          </cell>
          <cell r="I2123" t="str">
            <v>3          0</v>
          </cell>
          <cell r="J2123">
            <v>0</v>
          </cell>
          <cell r="K2123">
            <v>0</v>
          </cell>
          <cell r="L2123">
            <v>2003</v>
          </cell>
          <cell r="M2123" t="str">
            <v>No Trade</v>
          </cell>
          <cell r="N2123" t="str">
            <v>NG43</v>
          </cell>
          <cell r="O2123">
            <v>59.02</v>
          </cell>
          <cell r="P2123">
            <v>1</v>
          </cell>
        </row>
        <row r="2124">
          <cell r="A2124" t="str">
            <v>ON</v>
          </cell>
          <cell r="B2124">
            <v>5</v>
          </cell>
          <cell r="C2124">
            <v>3</v>
          </cell>
          <cell r="D2124" t="str">
            <v>C</v>
          </cell>
          <cell r="E2124">
            <v>1</v>
          </cell>
          <cell r="F2124">
            <v>37736</v>
          </cell>
          <cell r="G2124">
            <v>0</v>
          </cell>
          <cell r="H2124">
            <v>0</v>
          </cell>
          <cell r="I2124" t="str">
            <v>0          0</v>
          </cell>
          <cell r="J2124">
            <v>0</v>
          </cell>
          <cell r="K2124">
            <v>0</v>
          </cell>
          <cell r="L2124">
            <v>2003</v>
          </cell>
          <cell r="M2124" t="str">
            <v>No Trade</v>
          </cell>
          <cell r="N2124" t="str">
            <v/>
          </cell>
          <cell r="O2124" t="str">
            <v/>
          </cell>
          <cell r="P2124" t="str">
            <v/>
          </cell>
        </row>
        <row r="2125">
          <cell r="A2125" t="str">
            <v>ON</v>
          </cell>
          <cell r="B2125">
            <v>5</v>
          </cell>
          <cell r="C2125">
            <v>3</v>
          </cell>
          <cell r="D2125" t="str">
            <v>P</v>
          </cell>
          <cell r="E2125">
            <v>2</v>
          </cell>
          <cell r="F2125">
            <v>37736</v>
          </cell>
          <cell r="G2125">
            <v>1E-3</v>
          </cell>
          <cell r="H2125">
            <v>0</v>
          </cell>
          <cell r="I2125" t="str">
            <v>1          0</v>
          </cell>
          <cell r="J2125">
            <v>0</v>
          </cell>
          <cell r="K2125">
            <v>0</v>
          </cell>
          <cell r="L2125">
            <v>2003</v>
          </cell>
          <cell r="M2125">
            <v>1.6253561031787063</v>
          </cell>
          <cell r="N2125" t="str">
            <v>NG53</v>
          </cell>
          <cell r="O2125">
            <v>59.02</v>
          </cell>
          <cell r="P2125">
            <v>2</v>
          </cell>
        </row>
        <row r="2126">
          <cell r="A2126" t="str">
            <v>ON</v>
          </cell>
          <cell r="B2126">
            <v>5</v>
          </cell>
          <cell r="C2126">
            <v>3</v>
          </cell>
          <cell r="D2126" t="str">
            <v>P</v>
          </cell>
          <cell r="E2126">
            <v>2.1</v>
          </cell>
          <cell r="F2126">
            <v>37736</v>
          </cell>
          <cell r="G2126">
            <v>1E-3</v>
          </cell>
          <cell r="H2126">
            <v>0</v>
          </cell>
          <cell r="I2126" t="str">
            <v>1          0</v>
          </cell>
          <cell r="J2126">
            <v>0</v>
          </cell>
          <cell r="K2126">
            <v>0</v>
          </cell>
          <cell r="L2126">
            <v>2003</v>
          </cell>
          <cell r="M2126">
            <v>1.6004370442589988</v>
          </cell>
          <cell r="N2126" t="str">
            <v>NG53</v>
          </cell>
          <cell r="O2126">
            <v>59.02</v>
          </cell>
          <cell r="P2126">
            <v>2</v>
          </cell>
        </row>
        <row r="2127">
          <cell r="A2127" t="str">
            <v>ON</v>
          </cell>
          <cell r="B2127">
            <v>5</v>
          </cell>
          <cell r="C2127">
            <v>3</v>
          </cell>
          <cell r="D2127" t="str">
            <v>P</v>
          </cell>
          <cell r="E2127">
            <v>2.25</v>
          </cell>
          <cell r="F2127">
            <v>37736</v>
          </cell>
          <cell r="G2127">
            <v>1E-3</v>
          </cell>
          <cell r="H2127">
            <v>0</v>
          </cell>
          <cell r="I2127" t="str">
            <v>2          0</v>
          </cell>
          <cell r="J2127">
            <v>0</v>
          </cell>
          <cell r="K2127">
            <v>0</v>
          </cell>
          <cell r="L2127">
            <v>2003</v>
          </cell>
          <cell r="M2127">
            <v>1.5653352027097129</v>
          </cell>
          <cell r="N2127" t="str">
            <v>NG53</v>
          </cell>
          <cell r="O2127">
            <v>59.02</v>
          </cell>
          <cell r="P2127">
            <v>2</v>
          </cell>
        </row>
        <row r="2128">
          <cell r="A2128" t="str">
            <v>ON</v>
          </cell>
          <cell r="B2128">
            <v>5</v>
          </cell>
          <cell r="C2128">
            <v>3</v>
          </cell>
          <cell r="D2128" t="str">
            <v>P</v>
          </cell>
          <cell r="E2128">
            <v>2.5</v>
          </cell>
          <cell r="F2128">
            <v>37736</v>
          </cell>
          <cell r="G2128">
            <v>5.0000000000000001E-3</v>
          </cell>
          <cell r="H2128">
            <v>0</v>
          </cell>
          <cell r="I2128" t="str">
            <v>6          0</v>
          </cell>
          <cell r="J2128">
            <v>0</v>
          </cell>
          <cell r="K2128">
            <v>0</v>
          </cell>
          <cell r="L2128">
            <v>2003</v>
          </cell>
          <cell r="M2128">
            <v>1.7208332549251797</v>
          </cell>
          <cell r="N2128" t="str">
            <v>NG53</v>
          </cell>
          <cell r="O2128">
            <v>59.02</v>
          </cell>
          <cell r="P2128">
            <v>2</v>
          </cell>
        </row>
        <row r="2129">
          <cell r="A2129" t="str">
            <v>ON</v>
          </cell>
          <cell r="B2129">
            <v>5</v>
          </cell>
          <cell r="C2129">
            <v>3</v>
          </cell>
          <cell r="D2129" t="str">
            <v>P</v>
          </cell>
          <cell r="E2129">
            <v>2.5499999999999998</v>
          </cell>
          <cell r="F2129">
            <v>37736</v>
          </cell>
          <cell r="G2129">
            <v>0</v>
          </cell>
          <cell r="H2129">
            <v>0</v>
          </cell>
          <cell r="I2129" t="str">
            <v>0          0</v>
          </cell>
          <cell r="J2129">
            <v>0</v>
          </cell>
          <cell r="K2129">
            <v>0</v>
          </cell>
          <cell r="L2129">
            <v>2003</v>
          </cell>
          <cell r="M2129" t="str">
            <v>No Trade</v>
          </cell>
          <cell r="N2129" t="str">
            <v/>
          </cell>
          <cell r="O2129" t="str">
            <v/>
          </cell>
          <cell r="P2129" t="str">
            <v/>
          </cell>
        </row>
        <row r="2130">
          <cell r="A2130" t="str">
            <v>ON</v>
          </cell>
          <cell r="B2130">
            <v>5</v>
          </cell>
          <cell r="C2130">
            <v>3</v>
          </cell>
          <cell r="D2130" t="str">
            <v>P</v>
          </cell>
          <cell r="E2130">
            <v>2.7</v>
          </cell>
          <cell r="F2130">
            <v>37736</v>
          </cell>
          <cell r="G2130">
            <v>0</v>
          </cell>
          <cell r="H2130">
            <v>0</v>
          </cell>
          <cell r="I2130" t="str">
            <v>0          0</v>
          </cell>
          <cell r="J2130">
            <v>0</v>
          </cell>
          <cell r="K2130">
            <v>0</v>
          </cell>
          <cell r="L2130">
            <v>2003</v>
          </cell>
          <cell r="M2130" t="str">
            <v>No Trade</v>
          </cell>
          <cell r="N2130" t="str">
            <v/>
          </cell>
          <cell r="O2130" t="str">
            <v/>
          </cell>
          <cell r="P2130" t="str">
            <v/>
          </cell>
        </row>
        <row r="2131">
          <cell r="A2131" t="str">
            <v>ON</v>
          </cell>
          <cell r="B2131">
            <v>5</v>
          </cell>
          <cell r="C2131">
            <v>3</v>
          </cell>
          <cell r="D2131" t="str">
            <v>P</v>
          </cell>
          <cell r="E2131">
            <v>2.75</v>
          </cell>
          <cell r="F2131">
            <v>37736</v>
          </cell>
          <cell r="G2131">
            <v>1.4999999999999999E-2</v>
          </cell>
          <cell r="H2131">
            <v>0.01</v>
          </cell>
          <cell r="I2131" t="str">
            <v>8          0</v>
          </cell>
          <cell r="J2131">
            <v>0</v>
          </cell>
          <cell r="K2131">
            <v>0</v>
          </cell>
          <cell r="L2131">
            <v>2003</v>
          </cell>
          <cell r="M2131">
            <v>1.8534191633277242</v>
          </cell>
          <cell r="N2131" t="str">
            <v>NG53</v>
          </cell>
          <cell r="O2131">
            <v>59.02</v>
          </cell>
          <cell r="P2131">
            <v>2</v>
          </cell>
        </row>
        <row r="2132">
          <cell r="A2132" t="str">
            <v>ON</v>
          </cell>
          <cell r="B2132">
            <v>5</v>
          </cell>
          <cell r="C2132">
            <v>3</v>
          </cell>
          <cell r="D2132" t="str">
            <v>P</v>
          </cell>
          <cell r="E2132">
            <v>2.8</v>
          </cell>
          <cell r="F2132">
            <v>37736</v>
          </cell>
          <cell r="G2132">
            <v>1.7999999999999999E-2</v>
          </cell>
          <cell r="H2132">
            <v>0.02</v>
          </cell>
          <cell r="I2132" t="str">
            <v>2          0</v>
          </cell>
          <cell r="J2132">
            <v>0</v>
          </cell>
          <cell r="K2132">
            <v>0</v>
          </cell>
          <cell r="L2132">
            <v>2003</v>
          </cell>
          <cell r="M2132">
            <v>1.8782171552410283</v>
          </cell>
          <cell r="N2132" t="str">
            <v>NG53</v>
          </cell>
          <cell r="O2132">
            <v>59.02</v>
          </cell>
          <cell r="P2132">
            <v>2</v>
          </cell>
        </row>
        <row r="2133">
          <cell r="A2133" t="str">
            <v>ON</v>
          </cell>
          <cell r="B2133">
            <v>5</v>
          </cell>
          <cell r="C2133">
            <v>3</v>
          </cell>
          <cell r="D2133" t="str">
            <v>P</v>
          </cell>
          <cell r="E2133">
            <v>2.85</v>
          </cell>
          <cell r="F2133">
            <v>37736</v>
          </cell>
          <cell r="G2133">
            <v>2.1000000000000001E-2</v>
          </cell>
          <cell r="H2133">
            <v>0.02</v>
          </cell>
          <cell r="I2133" t="str">
            <v>6          0</v>
          </cell>
          <cell r="J2133">
            <v>0</v>
          </cell>
          <cell r="K2133">
            <v>0</v>
          </cell>
          <cell r="L2133">
            <v>2003</v>
          </cell>
          <cell r="M2133">
            <v>1.8986000378255627</v>
          </cell>
          <cell r="N2133" t="str">
            <v>NG53</v>
          </cell>
          <cell r="O2133">
            <v>59.02</v>
          </cell>
          <cell r="P2133">
            <v>2</v>
          </cell>
        </row>
        <row r="2134">
          <cell r="A2134" t="str">
            <v>ON</v>
          </cell>
          <cell r="B2134">
            <v>5</v>
          </cell>
          <cell r="C2134">
            <v>3</v>
          </cell>
          <cell r="D2134" t="str">
            <v>P</v>
          </cell>
          <cell r="E2134">
            <v>2.9</v>
          </cell>
          <cell r="F2134">
            <v>37736</v>
          </cell>
          <cell r="G2134">
            <v>0</v>
          </cell>
          <cell r="H2134">
            <v>0</v>
          </cell>
          <cell r="I2134" t="str">
            <v>0          0</v>
          </cell>
          <cell r="J2134">
            <v>0</v>
          </cell>
          <cell r="K2134">
            <v>0</v>
          </cell>
          <cell r="L2134">
            <v>2003</v>
          </cell>
          <cell r="M2134" t="str">
            <v>No Trade</v>
          </cell>
          <cell r="N2134" t="str">
            <v/>
          </cell>
          <cell r="O2134" t="str">
            <v/>
          </cell>
          <cell r="P2134" t="str">
            <v/>
          </cell>
        </row>
        <row r="2135">
          <cell r="A2135" t="str">
            <v>ON</v>
          </cell>
          <cell r="B2135">
            <v>5</v>
          </cell>
          <cell r="C2135">
            <v>3</v>
          </cell>
          <cell r="D2135" t="str">
            <v>P</v>
          </cell>
          <cell r="E2135">
            <v>2.95</v>
          </cell>
          <cell r="F2135">
            <v>37736</v>
          </cell>
          <cell r="G2135">
            <v>0.03</v>
          </cell>
          <cell r="H2135">
            <v>0.03</v>
          </cell>
          <cell r="I2135" t="str">
            <v>7          0</v>
          </cell>
          <cell r="J2135">
            <v>0</v>
          </cell>
          <cell r="K2135">
            <v>0</v>
          </cell>
          <cell r="L2135">
            <v>2003</v>
          </cell>
          <cell r="M2135">
            <v>1.9543976278748929</v>
          </cell>
          <cell r="N2135" t="str">
            <v>NG53</v>
          </cell>
          <cell r="O2135">
            <v>59.02</v>
          </cell>
          <cell r="P2135">
            <v>2</v>
          </cell>
        </row>
        <row r="2136">
          <cell r="A2136" t="str">
            <v>ON</v>
          </cell>
          <cell r="B2136">
            <v>5</v>
          </cell>
          <cell r="C2136">
            <v>3</v>
          </cell>
          <cell r="D2136" t="str">
            <v>C</v>
          </cell>
          <cell r="E2136">
            <v>3</v>
          </cell>
          <cell r="F2136">
            <v>37736</v>
          </cell>
          <cell r="G2136">
            <v>0.91</v>
          </cell>
          <cell r="H2136">
            <v>0.91</v>
          </cell>
          <cell r="I2136" t="str">
            <v>0          0</v>
          </cell>
          <cell r="J2136">
            <v>0</v>
          </cell>
          <cell r="K2136">
            <v>0</v>
          </cell>
          <cell r="L2136">
            <v>2003</v>
          </cell>
          <cell r="M2136" t="str">
            <v>No Trade</v>
          </cell>
          <cell r="N2136" t="str">
            <v>NG53</v>
          </cell>
          <cell r="O2136">
            <v>59.02</v>
          </cell>
          <cell r="P2136">
            <v>1</v>
          </cell>
        </row>
        <row r="2137">
          <cell r="A2137" t="str">
            <v>ON</v>
          </cell>
          <cell r="B2137">
            <v>5</v>
          </cell>
          <cell r="C2137">
            <v>3</v>
          </cell>
          <cell r="D2137" t="str">
            <v>P</v>
          </cell>
          <cell r="E2137">
            <v>3</v>
          </cell>
          <cell r="F2137">
            <v>37736</v>
          </cell>
          <cell r="G2137">
            <v>3.5999999999999997E-2</v>
          </cell>
          <cell r="H2137">
            <v>0.04</v>
          </cell>
          <cell r="I2137" t="str">
            <v>3          0</v>
          </cell>
          <cell r="J2137">
            <v>0</v>
          </cell>
          <cell r="K2137">
            <v>0</v>
          </cell>
          <cell r="L2137">
            <v>2003</v>
          </cell>
          <cell r="M2137">
            <v>1.9861010615366499</v>
          </cell>
          <cell r="N2137" t="str">
            <v>NG53</v>
          </cell>
          <cell r="O2137">
            <v>59.02</v>
          </cell>
          <cell r="P2137">
            <v>2</v>
          </cell>
        </row>
        <row r="2138">
          <cell r="A2138" t="str">
            <v>ON</v>
          </cell>
          <cell r="B2138">
            <v>5</v>
          </cell>
          <cell r="C2138">
            <v>3</v>
          </cell>
          <cell r="D2138" t="str">
            <v>P</v>
          </cell>
          <cell r="E2138">
            <v>3.1</v>
          </cell>
          <cell r="F2138">
            <v>37736</v>
          </cell>
          <cell r="G2138">
            <v>4.9000000000000002E-2</v>
          </cell>
          <cell r="H2138">
            <v>0.05</v>
          </cell>
          <cell r="I2138" t="str">
            <v>9          0</v>
          </cell>
          <cell r="J2138">
            <v>0</v>
          </cell>
          <cell r="K2138">
            <v>0</v>
          </cell>
          <cell r="L2138">
            <v>2003</v>
          </cell>
          <cell r="M2138">
            <v>2.0409838542429402</v>
          </cell>
          <cell r="N2138" t="str">
            <v>NG53</v>
          </cell>
          <cell r="O2138">
            <v>59.02</v>
          </cell>
          <cell r="P2138">
            <v>2</v>
          </cell>
        </row>
        <row r="2139">
          <cell r="A2139" t="str">
            <v>ON</v>
          </cell>
          <cell r="B2139">
            <v>5</v>
          </cell>
          <cell r="C2139">
            <v>3</v>
          </cell>
          <cell r="D2139" t="str">
            <v>P</v>
          </cell>
          <cell r="E2139">
            <v>3.15</v>
          </cell>
          <cell r="F2139">
            <v>37736</v>
          </cell>
          <cell r="G2139">
            <v>5.7000000000000002E-2</v>
          </cell>
          <cell r="H2139">
            <v>0.06</v>
          </cell>
          <cell r="I2139" t="str">
            <v>8          0</v>
          </cell>
          <cell r="J2139">
            <v>0</v>
          </cell>
          <cell r="K2139">
            <v>0</v>
          </cell>
          <cell r="L2139">
            <v>2003</v>
          </cell>
          <cell r="M2139">
            <v>2.0702138422753711</v>
          </cell>
          <cell r="N2139" t="str">
            <v>NG53</v>
          </cell>
          <cell r="O2139">
            <v>59.02</v>
          </cell>
          <cell r="P2139">
            <v>2</v>
          </cell>
        </row>
        <row r="2140">
          <cell r="A2140" t="str">
            <v>ON</v>
          </cell>
          <cell r="B2140">
            <v>5</v>
          </cell>
          <cell r="C2140">
            <v>3</v>
          </cell>
          <cell r="D2140" t="str">
            <v>P</v>
          </cell>
          <cell r="E2140">
            <v>3.2</v>
          </cell>
          <cell r="F2140">
            <v>37736</v>
          </cell>
          <cell r="G2140">
            <v>6.5000000000000002E-2</v>
          </cell>
          <cell r="H2140">
            <v>7.0000000000000007E-2</v>
          </cell>
          <cell r="I2140" t="str">
            <v>8          0</v>
          </cell>
          <cell r="J2140">
            <v>0</v>
          </cell>
          <cell r="K2140">
            <v>0</v>
          </cell>
          <cell r="L2140">
            <v>2003</v>
          </cell>
          <cell r="M2140">
            <v>2.0954459043089941</v>
          </cell>
          <cell r="N2140" t="str">
            <v>NG53</v>
          </cell>
          <cell r="O2140">
            <v>59.02</v>
          </cell>
          <cell r="P2140">
            <v>2</v>
          </cell>
        </row>
        <row r="2141">
          <cell r="A2141" t="str">
            <v>ON</v>
          </cell>
          <cell r="B2141">
            <v>5</v>
          </cell>
          <cell r="C2141">
            <v>3</v>
          </cell>
          <cell r="D2141" t="str">
            <v>C</v>
          </cell>
          <cell r="E2141">
            <v>3.25</v>
          </cell>
          <cell r="F2141">
            <v>37736</v>
          </cell>
          <cell r="G2141">
            <v>0.88300000000000001</v>
          </cell>
          <cell r="H2141">
            <v>0.88</v>
          </cell>
          <cell r="I2141" t="str">
            <v>3          0</v>
          </cell>
          <cell r="J2141">
            <v>0</v>
          </cell>
          <cell r="K2141">
            <v>0</v>
          </cell>
          <cell r="L2141">
            <v>2003</v>
          </cell>
          <cell r="M2141" t="str">
            <v>No Trade</v>
          </cell>
          <cell r="N2141" t="str">
            <v>NG53</v>
          </cell>
          <cell r="O2141">
            <v>59.02</v>
          </cell>
          <cell r="P2141">
            <v>1</v>
          </cell>
        </row>
        <row r="2142">
          <cell r="A2142" t="str">
            <v>ON</v>
          </cell>
          <cell r="B2142">
            <v>5</v>
          </cell>
          <cell r="C2142">
            <v>3</v>
          </cell>
          <cell r="D2142" t="str">
            <v>P</v>
          </cell>
          <cell r="E2142">
            <v>3.25</v>
          </cell>
          <cell r="F2142">
            <v>37736</v>
          </cell>
          <cell r="G2142">
            <v>7.4999999999999997E-2</v>
          </cell>
          <cell r="H2142">
            <v>0.08</v>
          </cell>
          <cell r="I2142" t="str">
            <v>9          0</v>
          </cell>
          <cell r="J2142">
            <v>0</v>
          </cell>
          <cell r="K2142">
            <v>0</v>
          </cell>
          <cell r="L2142">
            <v>2003</v>
          </cell>
          <cell r="M2142">
            <v>2.1257297592783684</v>
          </cell>
          <cell r="N2142" t="str">
            <v>NG53</v>
          </cell>
          <cell r="O2142">
            <v>59.02</v>
          </cell>
          <cell r="P2142">
            <v>2</v>
          </cell>
        </row>
        <row r="2143">
          <cell r="A2143" t="str">
            <v>ON</v>
          </cell>
          <cell r="B2143">
            <v>5</v>
          </cell>
          <cell r="C2143">
            <v>3</v>
          </cell>
          <cell r="D2143" t="str">
            <v>P</v>
          </cell>
          <cell r="E2143">
            <v>3.3</v>
          </cell>
          <cell r="F2143">
            <v>37736</v>
          </cell>
          <cell r="G2143">
            <v>8.5000000000000006E-2</v>
          </cell>
          <cell r="H2143">
            <v>0.1</v>
          </cell>
          <cell r="I2143" t="str">
            <v>0          0</v>
          </cell>
          <cell r="J2143">
            <v>0</v>
          </cell>
          <cell r="K2143">
            <v>0</v>
          </cell>
          <cell r="L2143">
            <v>2003</v>
          </cell>
          <cell r="M2143">
            <v>2.1521711956003973</v>
          </cell>
          <cell r="N2143" t="str">
            <v>NG53</v>
          </cell>
          <cell r="O2143">
            <v>59.02</v>
          </cell>
          <cell r="P2143">
            <v>2</v>
          </cell>
        </row>
        <row r="2144">
          <cell r="A2144" t="str">
            <v>ON</v>
          </cell>
          <cell r="B2144">
            <v>5</v>
          </cell>
          <cell r="C2144">
            <v>3</v>
          </cell>
          <cell r="D2144" t="str">
            <v>P</v>
          </cell>
          <cell r="E2144">
            <v>3.35</v>
          </cell>
          <cell r="F2144">
            <v>37736</v>
          </cell>
          <cell r="G2144">
            <v>9.6000000000000002E-2</v>
          </cell>
          <cell r="H2144">
            <v>0.11</v>
          </cell>
          <cell r="I2144" t="str">
            <v>3          0</v>
          </cell>
          <cell r="J2144">
            <v>0</v>
          </cell>
          <cell r="K2144">
            <v>0</v>
          </cell>
          <cell r="L2144">
            <v>2003</v>
          </cell>
          <cell r="M2144">
            <v>2.1789801662762942</v>
          </cell>
          <cell r="N2144" t="str">
            <v>NG53</v>
          </cell>
          <cell r="O2144">
            <v>59.02</v>
          </cell>
          <cell r="P2144">
            <v>2</v>
          </cell>
        </row>
        <row r="2145">
          <cell r="A2145" t="str">
            <v>ON</v>
          </cell>
          <cell r="B2145">
            <v>5</v>
          </cell>
          <cell r="C2145">
            <v>3</v>
          </cell>
          <cell r="D2145" t="str">
            <v>P</v>
          </cell>
          <cell r="E2145">
            <v>3.4</v>
          </cell>
          <cell r="F2145">
            <v>37736</v>
          </cell>
          <cell r="G2145">
            <v>0.109</v>
          </cell>
          <cell r="H2145">
            <v>0.12</v>
          </cell>
          <cell r="I2145" t="str">
            <v>7          0</v>
          </cell>
          <cell r="J2145">
            <v>0</v>
          </cell>
          <cell r="K2145">
            <v>0</v>
          </cell>
          <cell r="L2145">
            <v>2003</v>
          </cell>
          <cell r="M2145">
            <v>2.2091384874267983</v>
          </cell>
          <cell r="N2145" t="str">
            <v>NG53</v>
          </cell>
          <cell r="O2145">
            <v>59.02</v>
          </cell>
          <cell r="P2145">
            <v>2</v>
          </cell>
        </row>
        <row r="2146">
          <cell r="A2146" t="str">
            <v>ON</v>
          </cell>
          <cell r="B2146">
            <v>5</v>
          </cell>
          <cell r="C2146">
            <v>3</v>
          </cell>
          <cell r="D2146" t="str">
            <v>P</v>
          </cell>
          <cell r="E2146">
            <v>3.45</v>
          </cell>
          <cell r="F2146">
            <v>37736</v>
          </cell>
          <cell r="G2146">
            <v>0.122</v>
          </cell>
          <cell r="H2146">
            <v>0.14000000000000001</v>
          </cell>
          <cell r="I2146" t="str">
            <v>3          0</v>
          </cell>
          <cell r="J2146">
            <v>0</v>
          </cell>
          <cell r="K2146">
            <v>0</v>
          </cell>
          <cell r="L2146">
            <v>2003</v>
          </cell>
          <cell r="M2146">
            <v>2.2359330796959238</v>
          </cell>
          <cell r="N2146" t="str">
            <v>NG53</v>
          </cell>
          <cell r="O2146">
            <v>59.02</v>
          </cell>
          <cell r="P2146">
            <v>2</v>
          </cell>
        </row>
        <row r="2147">
          <cell r="A2147" t="str">
            <v>ON</v>
          </cell>
          <cell r="B2147">
            <v>5</v>
          </cell>
          <cell r="C2147">
            <v>3</v>
          </cell>
          <cell r="D2147" t="str">
            <v>C</v>
          </cell>
          <cell r="E2147">
            <v>3.5</v>
          </cell>
          <cell r="F2147">
            <v>37736</v>
          </cell>
          <cell r="G2147">
            <v>0.68300000000000005</v>
          </cell>
          <cell r="H2147">
            <v>0.6</v>
          </cell>
          <cell r="I2147" t="str">
            <v>3          0</v>
          </cell>
          <cell r="J2147">
            <v>0</v>
          </cell>
          <cell r="K2147">
            <v>0</v>
          </cell>
          <cell r="L2147">
            <v>2003</v>
          </cell>
          <cell r="M2147" t="str">
            <v>No Trade</v>
          </cell>
          <cell r="N2147" t="str">
            <v>NG53</v>
          </cell>
          <cell r="O2147">
            <v>59.02</v>
          </cell>
          <cell r="P2147">
            <v>1</v>
          </cell>
        </row>
        <row r="2148">
          <cell r="A2148" t="str">
            <v>ON</v>
          </cell>
          <cell r="B2148">
            <v>5</v>
          </cell>
          <cell r="C2148">
            <v>3</v>
          </cell>
          <cell r="D2148" t="str">
            <v>P</v>
          </cell>
          <cell r="E2148">
            <v>3.5</v>
          </cell>
          <cell r="F2148">
            <v>37736</v>
          </cell>
          <cell r="G2148">
            <v>0.13600000000000001</v>
          </cell>
          <cell r="H2148">
            <v>0.16</v>
          </cell>
          <cell r="I2148" t="str">
            <v>0          0</v>
          </cell>
          <cell r="J2148">
            <v>0</v>
          </cell>
          <cell r="K2148">
            <v>0</v>
          </cell>
          <cell r="L2148">
            <v>2003</v>
          </cell>
          <cell r="M2148">
            <v>2.2626993137921789</v>
          </cell>
          <cell r="N2148" t="str">
            <v>NG53</v>
          </cell>
          <cell r="O2148">
            <v>59.02</v>
          </cell>
          <cell r="P2148">
            <v>2</v>
          </cell>
        </row>
        <row r="2149">
          <cell r="A2149" t="str">
            <v>ON</v>
          </cell>
          <cell r="B2149">
            <v>5</v>
          </cell>
          <cell r="C2149">
            <v>3</v>
          </cell>
          <cell r="D2149" t="str">
            <v>C</v>
          </cell>
          <cell r="E2149">
            <v>3.55</v>
          </cell>
          <cell r="F2149">
            <v>37736</v>
          </cell>
          <cell r="G2149">
            <v>0.65</v>
          </cell>
          <cell r="H2149">
            <v>0.56999999999999995</v>
          </cell>
          <cell r="I2149" t="str">
            <v>2          0</v>
          </cell>
          <cell r="J2149">
            <v>0</v>
          </cell>
          <cell r="K2149">
            <v>0</v>
          </cell>
          <cell r="L2149">
            <v>2003</v>
          </cell>
          <cell r="M2149" t="str">
            <v>No Trade</v>
          </cell>
          <cell r="N2149" t="str">
            <v>NG53</v>
          </cell>
          <cell r="O2149">
            <v>59.02</v>
          </cell>
          <cell r="P2149">
            <v>1</v>
          </cell>
        </row>
        <row r="2150">
          <cell r="A2150" t="str">
            <v>ON</v>
          </cell>
          <cell r="B2150">
            <v>5</v>
          </cell>
          <cell r="C2150">
            <v>3</v>
          </cell>
          <cell r="D2150" t="str">
            <v>P</v>
          </cell>
          <cell r="E2150">
            <v>3.55</v>
          </cell>
          <cell r="F2150">
            <v>37736</v>
          </cell>
          <cell r="G2150">
            <v>0.152</v>
          </cell>
          <cell r="H2150">
            <v>0.17</v>
          </cell>
          <cell r="I2150" t="str">
            <v>8          0</v>
          </cell>
          <cell r="J2150">
            <v>0</v>
          </cell>
          <cell r="K2150">
            <v>0</v>
          </cell>
          <cell r="L2150">
            <v>2003</v>
          </cell>
          <cell r="M2150">
            <v>2.2919194855646263</v>
          </cell>
          <cell r="N2150" t="str">
            <v>NG53</v>
          </cell>
          <cell r="O2150">
            <v>59.02</v>
          </cell>
          <cell r="P2150">
            <v>2</v>
          </cell>
        </row>
        <row r="2151">
          <cell r="A2151" t="str">
            <v>ON</v>
          </cell>
          <cell r="B2151">
            <v>5</v>
          </cell>
          <cell r="C2151">
            <v>3</v>
          </cell>
          <cell r="D2151" t="str">
            <v>C</v>
          </cell>
          <cell r="E2151">
            <v>3.6</v>
          </cell>
          <cell r="F2151">
            <v>37736</v>
          </cell>
          <cell r="G2151">
            <v>0.61799999999999999</v>
          </cell>
          <cell r="H2151">
            <v>0.54</v>
          </cell>
          <cell r="I2151" t="str">
            <v>4          0</v>
          </cell>
          <cell r="J2151">
            <v>0</v>
          </cell>
          <cell r="K2151">
            <v>0</v>
          </cell>
          <cell r="L2151">
            <v>2003</v>
          </cell>
          <cell r="M2151" t="str">
            <v>No Trade</v>
          </cell>
          <cell r="N2151" t="str">
            <v>NG53</v>
          </cell>
          <cell r="O2151">
            <v>59.02</v>
          </cell>
          <cell r="P2151">
            <v>1</v>
          </cell>
        </row>
        <row r="2152">
          <cell r="A2152" t="str">
            <v>ON</v>
          </cell>
          <cell r="B2152">
            <v>5</v>
          </cell>
          <cell r="C2152">
            <v>3</v>
          </cell>
          <cell r="D2152" t="str">
            <v>P</v>
          </cell>
          <cell r="E2152">
            <v>3.6</v>
          </cell>
          <cell r="F2152">
            <v>37736</v>
          </cell>
          <cell r="G2152">
            <v>0.16900000000000001</v>
          </cell>
          <cell r="H2152">
            <v>0.19</v>
          </cell>
          <cell r="I2152" t="str">
            <v>7          0</v>
          </cell>
          <cell r="J2152">
            <v>0</v>
          </cell>
          <cell r="K2152">
            <v>0</v>
          </cell>
          <cell r="L2152">
            <v>2003</v>
          </cell>
          <cell r="M2152">
            <v>2.3206719066159427</v>
          </cell>
          <cell r="N2152" t="str">
            <v>NG53</v>
          </cell>
          <cell r="O2152">
            <v>59.02</v>
          </cell>
          <cell r="P2152">
            <v>2</v>
          </cell>
        </row>
        <row r="2153">
          <cell r="A2153" t="str">
            <v>ON</v>
          </cell>
          <cell r="B2153">
            <v>5</v>
          </cell>
          <cell r="C2153">
            <v>3</v>
          </cell>
          <cell r="D2153" t="str">
            <v>C</v>
          </cell>
          <cell r="E2153">
            <v>3.65</v>
          </cell>
          <cell r="F2153">
            <v>37736</v>
          </cell>
          <cell r="G2153">
            <v>0.58699999999999997</v>
          </cell>
          <cell r="H2153">
            <v>0.51</v>
          </cell>
          <cell r="I2153" t="str">
            <v>5          0</v>
          </cell>
          <cell r="J2153">
            <v>0</v>
          </cell>
          <cell r="K2153">
            <v>0</v>
          </cell>
          <cell r="L2153">
            <v>2003</v>
          </cell>
          <cell r="M2153" t="str">
            <v>No Trade</v>
          </cell>
          <cell r="N2153" t="str">
            <v>NG53</v>
          </cell>
          <cell r="O2153">
            <v>59.02</v>
          </cell>
          <cell r="P2153">
            <v>1</v>
          </cell>
        </row>
        <row r="2154">
          <cell r="A2154" t="str">
            <v>ON</v>
          </cell>
          <cell r="B2154">
            <v>5</v>
          </cell>
          <cell r="C2154">
            <v>3</v>
          </cell>
          <cell r="D2154" t="str">
            <v>P</v>
          </cell>
          <cell r="E2154">
            <v>3.65</v>
          </cell>
          <cell r="F2154">
            <v>37736</v>
          </cell>
          <cell r="G2154">
            <v>0.188</v>
          </cell>
          <cell r="H2154">
            <v>0.21</v>
          </cell>
          <cell r="I2154" t="str">
            <v>8          0</v>
          </cell>
          <cell r="J2154">
            <v>0</v>
          </cell>
          <cell r="K2154">
            <v>0</v>
          </cell>
          <cell r="L2154">
            <v>2003</v>
          </cell>
          <cell r="M2154">
            <v>2.3512093711621356</v>
          </cell>
          <cell r="N2154" t="str">
            <v>NG53</v>
          </cell>
          <cell r="O2154">
            <v>59.02</v>
          </cell>
          <cell r="P2154">
            <v>2</v>
          </cell>
        </row>
        <row r="2155">
          <cell r="A2155" t="str">
            <v>ON</v>
          </cell>
          <cell r="B2155">
            <v>5</v>
          </cell>
          <cell r="C2155">
            <v>3</v>
          </cell>
          <cell r="D2155" t="str">
            <v>C</v>
          </cell>
          <cell r="E2155">
            <v>3.7</v>
          </cell>
          <cell r="F2155">
            <v>37736</v>
          </cell>
          <cell r="G2155">
            <v>0.55000000000000004</v>
          </cell>
          <cell r="H2155">
            <v>0.47</v>
          </cell>
          <cell r="I2155" t="str">
            <v>7          4</v>
          </cell>
          <cell r="J2155">
            <v>0.48099999999999998</v>
          </cell>
          <cell r="K2155">
            <v>0.48</v>
          </cell>
          <cell r="L2155">
            <v>2003</v>
          </cell>
          <cell r="M2155" t="str">
            <v>No Trade</v>
          </cell>
          <cell r="N2155" t="str">
            <v>NG53</v>
          </cell>
          <cell r="O2155">
            <v>59.02</v>
          </cell>
          <cell r="P2155">
            <v>1</v>
          </cell>
        </row>
        <row r="2156">
          <cell r="A2156" t="str">
            <v>ON</v>
          </cell>
          <cell r="B2156">
            <v>5</v>
          </cell>
          <cell r="C2156">
            <v>3</v>
          </cell>
          <cell r="D2156" t="str">
            <v>P</v>
          </cell>
          <cell r="E2156">
            <v>3.7</v>
          </cell>
          <cell r="F2156">
            <v>37736</v>
          </cell>
          <cell r="G2156">
            <v>0.19700000000000001</v>
          </cell>
          <cell r="H2156">
            <v>0.23</v>
          </cell>
          <cell r="I2156" t="str">
            <v>0          2</v>
          </cell>
          <cell r="J2156">
            <v>0.23100000000000001</v>
          </cell>
          <cell r="K2156">
            <v>0.23</v>
          </cell>
          <cell r="L2156">
            <v>2003</v>
          </cell>
          <cell r="M2156">
            <v>2.3577370471336425</v>
          </cell>
          <cell r="N2156" t="str">
            <v>NG53</v>
          </cell>
          <cell r="O2156">
            <v>59.02</v>
          </cell>
          <cell r="P2156">
            <v>2</v>
          </cell>
        </row>
        <row r="2157">
          <cell r="A2157" t="str">
            <v>ON</v>
          </cell>
          <cell r="B2157">
            <v>5</v>
          </cell>
          <cell r="C2157">
            <v>3</v>
          </cell>
          <cell r="D2157" t="str">
            <v>C</v>
          </cell>
          <cell r="E2157">
            <v>3.75</v>
          </cell>
          <cell r="F2157">
            <v>37736</v>
          </cell>
          <cell r="G2157">
            <v>0.52100000000000002</v>
          </cell>
          <cell r="H2157">
            <v>0.45</v>
          </cell>
          <cell r="I2157" t="str">
            <v>0          0</v>
          </cell>
          <cell r="J2157">
            <v>0</v>
          </cell>
          <cell r="K2157">
            <v>0</v>
          </cell>
          <cell r="L2157">
            <v>2003</v>
          </cell>
          <cell r="M2157" t="str">
            <v>No Trade</v>
          </cell>
          <cell r="N2157" t="str">
            <v>NG53</v>
          </cell>
          <cell r="O2157">
            <v>59.02</v>
          </cell>
          <cell r="P2157">
            <v>1</v>
          </cell>
        </row>
        <row r="2158">
          <cell r="A2158" t="str">
            <v>ON</v>
          </cell>
          <cell r="B2158">
            <v>5</v>
          </cell>
          <cell r="C2158">
            <v>3</v>
          </cell>
          <cell r="D2158" t="str">
            <v>P</v>
          </cell>
          <cell r="E2158">
            <v>3.75</v>
          </cell>
          <cell r="F2158">
            <v>37736</v>
          </cell>
          <cell r="G2158">
            <v>0.218</v>
          </cell>
          <cell r="H2158">
            <v>0.25</v>
          </cell>
          <cell r="I2158" t="str">
            <v>3         50</v>
          </cell>
          <cell r="J2158">
            <v>0</v>
          </cell>
          <cell r="K2158">
            <v>0</v>
          </cell>
          <cell r="L2158">
            <v>2003</v>
          </cell>
          <cell r="M2158">
            <v>2.388354943184368</v>
          </cell>
          <cell r="N2158" t="str">
            <v>NG53</v>
          </cell>
          <cell r="O2158">
            <v>59.02</v>
          </cell>
          <cell r="P2158">
            <v>2</v>
          </cell>
        </row>
        <row r="2159">
          <cell r="A2159" t="str">
            <v>ON</v>
          </cell>
          <cell r="B2159">
            <v>5</v>
          </cell>
          <cell r="C2159">
            <v>3</v>
          </cell>
          <cell r="D2159" t="str">
            <v>C</v>
          </cell>
          <cell r="E2159">
            <v>3.8</v>
          </cell>
          <cell r="F2159">
            <v>37736</v>
          </cell>
          <cell r="G2159">
            <v>0.502</v>
          </cell>
          <cell r="H2159">
            <v>0.43</v>
          </cell>
          <cell r="I2159" t="str">
            <v>5          0</v>
          </cell>
          <cell r="J2159">
            <v>0</v>
          </cell>
          <cell r="K2159">
            <v>0</v>
          </cell>
          <cell r="L2159">
            <v>2003</v>
          </cell>
          <cell r="M2159" t="str">
            <v>No Trade</v>
          </cell>
          <cell r="N2159" t="str">
            <v>NG53</v>
          </cell>
          <cell r="O2159">
            <v>59.02</v>
          </cell>
          <cell r="P2159">
            <v>1</v>
          </cell>
        </row>
        <row r="2160">
          <cell r="A2160" t="str">
            <v>ON</v>
          </cell>
          <cell r="B2160">
            <v>5</v>
          </cell>
          <cell r="C2160">
            <v>3</v>
          </cell>
          <cell r="D2160" t="str">
            <v>P</v>
          </cell>
          <cell r="E2160">
            <v>3.8</v>
          </cell>
          <cell r="F2160">
            <v>37736</v>
          </cell>
          <cell r="G2160">
            <v>0.25</v>
          </cell>
          <cell r="H2160">
            <v>0.28000000000000003</v>
          </cell>
          <cell r="I2160" t="str">
            <v>7          0</v>
          </cell>
          <cell r="J2160">
            <v>0</v>
          </cell>
          <cell r="K2160">
            <v>0</v>
          </cell>
          <cell r="L2160">
            <v>2003</v>
          </cell>
          <cell r="M2160">
            <v>2.4371462445632526</v>
          </cell>
          <cell r="N2160" t="str">
            <v>NG53</v>
          </cell>
          <cell r="O2160">
            <v>59.02</v>
          </cell>
          <cell r="P2160">
            <v>2</v>
          </cell>
        </row>
        <row r="2161">
          <cell r="A2161" t="str">
            <v>ON</v>
          </cell>
          <cell r="B2161">
            <v>5</v>
          </cell>
          <cell r="C2161">
            <v>3</v>
          </cell>
          <cell r="D2161" t="str">
            <v>C</v>
          </cell>
          <cell r="E2161">
            <v>3.85</v>
          </cell>
          <cell r="F2161">
            <v>37736</v>
          </cell>
          <cell r="G2161">
            <v>0.47599999999999998</v>
          </cell>
          <cell r="H2161">
            <v>0.41</v>
          </cell>
          <cell r="I2161" t="str">
            <v>2          0</v>
          </cell>
          <cell r="J2161">
            <v>0</v>
          </cell>
          <cell r="K2161">
            <v>0</v>
          </cell>
          <cell r="L2161">
            <v>2003</v>
          </cell>
          <cell r="M2161" t="str">
            <v>No Trade</v>
          </cell>
          <cell r="N2161" t="str">
            <v>NG53</v>
          </cell>
          <cell r="O2161">
            <v>59.02</v>
          </cell>
          <cell r="P2161">
            <v>1</v>
          </cell>
        </row>
        <row r="2162">
          <cell r="A2162" t="str">
            <v>ON</v>
          </cell>
          <cell r="B2162">
            <v>5</v>
          </cell>
          <cell r="C2162">
            <v>3</v>
          </cell>
          <cell r="D2162" t="str">
            <v>P</v>
          </cell>
          <cell r="E2162">
            <v>3.85</v>
          </cell>
          <cell r="F2162">
            <v>37736</v>
          </cell>
          <cell r="G2162">
            <v>0.27300000000000002</v>
          </cell>
          <cell r="H2162">
            <v>0.31</v>
          </cell>
          <cell r="I2162" t="str">
            <v>3          0</v>
          </cell>
          <cell r="J2162">
            <v>0</v>
          </cell>
          <cell r="K2162">
            <v>0</v>
          </cell>
          <cell r="L2162">
            <v>2003</v>
          </cell>
          <cell r="M2162">
            <v>2.4654505713133439</v>
          </cell>
          <cell r="N2162" t="str">
            <v>NG53</v>
          </cell>
          <cell r="O2162">
            <v>59.02</v>
          </cell>
          <cell r="P2162">
            <v>2</v>
          </cell>
        </row>
        <row r="2163">
          <cell r="A2163" t="str">
            <v>ON</v>
          </cell>
          <cell r="B2163">
            <v>5</v>
          </cell>
          <cell r="C2163">
            <v>3</v>
          </cell>
          <cell r="D2163" t="str">
            <v>C</v>
          </cell>
          <cell r="E2163">
            <v>3.9</v>
          </cell>
          <cell r="F2163">
            <v>37736</v>
          </cell>
          <cell r="G2163">
            <v>0.45100000000000001</v>
          </cell>
          <cell r="H2163">
            <v>0.38</v>
          </cell>
          <cell r="I2163" t="str">
            <v>8          0</v>
          </cell>
          <cell r="J2163">
            <v>0</v>
          </cell>
          <cell r="K2163">
            <v>0</v>
          </cell>
          <cell r="L2163">
            <v>2003</v>
          </cell>
          <cell r="M2163" t="str">
            <v>No Trade</v>
          </cell>
          <cell r="N2163" t="str">
            <v>NG53</v>
          </cell>
          <cell r="O2163">
            <v>59.02</v>
          </cell>
          <cell r="P2163">
            <v>1</v>
          </cell>
        </row>
        <row r="2164">
          <cell r="A2164" t="str">
            <v>ON</v>
          </cell>
          <cell r="B2164">
            <v>5</v>
          </cell>
          <cell r="C2164">
            <v>3</v>
          </cell>
          <cell r="D2164" t="str">
            <v>P</v>
          </cell>
          <cell r="E2164">
            <v>3.9</v>
          </cell>
          <cell r="F2164">
            <v>37736</v>
          </cell>
          <cell r="G2164">
            <v>0.29699999999999999</v>
          </cell>
          <cell r="H2164">
            <v>0.33</v>
          </cell>
          <cell r="I2164" t="str">
            <v>9          0</v>
          </cell>
          <cell r="J2164">
            <v>0</v>
          </cell>
          <cell r="K2164">
            <v>0</v>
          </cell>
          <cell r="L2164">
            <v>2003</v>
          </cell>
          <cell r="M2164">
            <v>2.493303302090387</v>
          </cell>
          <cell r="N2164" t="str">
            <v>NG53</v>
          </cell>
          <cell r="O2164">
            <v>59.02</v>
          </cell>
          <cell r="P2164">
            <v>2</v>
          </cell>
        </row>
        <row r="2165">
          <cell r="A2165" t="str">
            <v>ON</v>
          </cell>
          <cell r="B2165">
            <v>5</v>
          </cell>
          <cell r="C2165">
            <v>3</v>
          </cell>
          <cell r="D2165" t="str">
            <v>C</v>
          </cell>
          <cell r="E2165">
            <v>3.95</v>
          </cell>
          <cell r="F2165">
            <v>37736</v>
          </cell>
          <cell r="G2165">
            <v>0.42799999999999999</v>
          </cell>
          <cell r="H2165">
            <v>0.36</v>
          </cell>
          <cell r="I2165" t="str">
            <v>6          0</v>
          </cell>
          <cell r="J2165">
            <v>0</v>
          </cell>
          <cell r="K2165">
            <v>0</v>
          </cell>
          <cell r="L2165">
            <v>2003</v>
          </cell>
          <cell r="M2165" t="str">
            <v>No Trade</v>
          </cell>
          <cell r="N2165" t="str">
            <v>NG53</v>
          </cell>
          <cell r="O2165">
            <v>59.02</v>
          </cell>
          <cell r="P2165">
            <v>1</v>
          </cell>
        </row>
        <row r="2166">
          <cell r="A2166" t="str">
            <v>ON</v>
          </cell>
          <cell r="B2166">
            <v>5</v>
          </cell>
          <cell r="C2166">
            <v>3</v>
          </cell>
          <cell r="D2166" t="str">
            <v>P</v>
          </cell>
          <cell r="E2166">
            <v>3.95</v>
          </cell>
          <cell r="F2166">
            <v>37736</v>
          </cell>
          <cell r="G2166">
            <v>0.32300000000000001</v>
          </cell>
          <cell r="H2166">
            <v>0.36</v>
          </cell>
          <cell r="I2166" t="str">
            <v>7          0</v>
          </cell>
          <cell r="J2166">
            <v>0</v>
          </cell>
          <cell r="K2166">
            <v>0</v>
          </cell>
          <cell r="L2166">
            <v>2003</v>
          </cell>
          <cell r="M2166">
            <v>2.5223562140823748</v>
          </cell>
          <cell r="N2166" t="str">
            <v>NG53</v>
          </cell>
          <cell r="O2166">
            <v>59.02</v>
          </cell>
          <cell r="P2166">
            <v>2</v>
          </cell>
        </row>
        <row r="2167">
          <cell r="A2167" t="str">
            <v>ON</v>
          </cell>
          <cell r="B2167">
            <v>5</v>
          </cell>
          <cell r="C2167">
            <v>3</v>
          </cell>
          <cell r="D2167" t="str">
            <v>C</v>
          </cell>
          <cell r="E2167">
            <v>4</v>
          </cell>
          <cell r="F2167">
            <v>37736</v>
          </cell>
          <cell r="G2167">
            <v>0.40400000000000003</v>
          </cell>
          <cell r="H2167">
            <v>0.34</v>
          </cell>
          <cell r="I2167" t="str">
            <v>5          8</v>
          </cell>
          <cell r="J2167">
            <v>0</v>
          </cell>
          <cell r="K2167">
            <v>0</v>
          </cell>
          <cell r="L2167">
            <v>2003</v>
          </cell>
          <cell r="M2167" t="str">
            <v>No Trade</v>
          </cell>
          <cell r="N2167" t="str">
            <v>NG53</v>
          </cell>
          <cell r="O2167">
            <v>59.02</v>
          </cell>
          <cell r="P2167">
            <v>1</v>
          </cell>
        </row>
        <row r="2168">
          <cell r="A2168" t="str">
            <v>ON</v>
          </cell>
          <cell r="B2168">
            <v>5</v>
          </cell>
          <cell r="C2168">
            <v>3</v>
          </cell>
          <cell r="D2168" t="str">
            <v>P</v>
          </cell>
          <cell r="E2168">
            <v>4</v>
          </cell>
          <cell r="F2168">
            <v>37736</v>
          </cell>
          <cell r="G2168">
            <v>0.34899999999999998</v>
          </cell>
          <cell r="H2168">
            <v>0.39</v>
          </cell>
          <cell r="I2168" t="str">
            <v>6         50</v>
          </cell>
          <cell r="J2168">
            <v>0.35699999999999998</v>
          </cell>
          <cell r="K2168">
            <v>0.35699999999999998</v>
          </cell>
          <cell r="L2168">
            <v>2003</v>
          </cell>
          <cell r="M2168">
            <v>2.5493665391720772</v>
          </cell>
          <cell r="N2168" t="str">
            <v>NG53</v>
          </cell>
          <cell r="O2168">
            <v>59.02</v>
          </cell>
          <cell r="P2168">
            <v>2</v>
          </cell>
        </row>
        <row r="2169">
          <cell r="A2169" t="str">
            <v>ON</v>
          </cell>
          <cell r="B2169">
            <v>5</v>
          </cell>
          <cell r="C2169">
            <v>3</v>
          </cell>
          <cell r="D2169" t="str">
            <v>C</v>
          </cell>
          <cell r="E2169">
            <v>4.0999999999999996</v>
          </cell>
          <cell r="F2169">
            <v>37736</v>
          </cell>
          <cell r="G2169">
            <v>0.36099999999999999</v>
          </cell>
          <cell r="H2169">
            <v>0.3</v>
          </cell>
          <cell r="I2169" t="str">
            <v>7          0</v>
          </cell>
          <cell r="J2169">
            <v>0</v>
          </cell>
          <cell r="K2169">
            <v>0</v>
          </cell>
          <cell r="L2169">
            <v>2003</v>
          </cell>
          <cell r="M2169" t="str">
            <v>No Trade</v>
          </cell>
          <cell r="N2169" t="str">
            <v>NG53</v>
          </cell>
          <cell r="O2169">
            <v>59.02</v>
          </cell>
          <cell r="P2169">
            <v>1</v>
          </cell>
        </row>
        <row r="2170">
          <cell r="A2170" t="str">
            <v>ON</v>
          </cell>
          <cell r="B2170">
            <v>5</v>
          </cell>
          <cell r="C2170">
            <v>3</v>
          </cell>
          <cell r="D2170" t="str">
            <v>P</v>
          </cell>
          <cell r="E2170">
            <v>4.0999999999999996</v>
          </cell>
          <cell r="F2170">
            <v>37736</v>
          </cell>
          <cell r="G2170">
            <v>0.40600000000000003</v>
          </cell>
          <cell r="H2170">
            <v>0.45</v>
          </cell>
          <cell r="I2170" t="str">
            <v>7          0</v>
          </cell>
          <cell r="J2170">
            <v>0</v>
          </cell>
          <cell r="K2170">
            <v>0</v>
          </cell>
          <cell r="L2170">
            <v>2003</v>
          </cell>
          <cell r="M2170">
            <v>2.6052735236055669</v>
          </cell>
          <cell r="N2170" t="str">
            <v>NG53</v>
          </cell>
          <cell r="O2170">
            <v>59.02</v>
          </cell>
          <cell r="P2170">
            <v>2</v>
          </cell>
        </row>
        <row r="2171">
          <cell r="A2171" t="str">
            <v>ON</v>
          </cell>
          <cell r="B2171">
            <v>5</v>
          </cell>
          <cell r="C2171">
            <v>3</v>
          </cell>
          <cell r="D2171" t="str">
            <v>C</v>
          </cell>
          <cell r="E2171">
            <v>4.25</v>
          </cell>
          <cell r="F2171">
            <v>37736</v>
          </cell>
          <cell r="G2171">
            <v>0.30499999999999999</v>
          </cell>
          <cell r="H2171">
            <v>0.25</v>
          </cell>
          <cell r="I2171" t="str">
            <v>7          0</v>
          </cell>
          <cell r="J2171">
            <v>0</v>
          </cell>
          <cell r="K2171">
            <v>0</v>
          </cell>
          <cell r="L2171">
            <v>2003</v>
          </cell>
          <cell r="M2171" t="str">
            <v>No Trade</v>
          </cell>
          <cell r="N2171" t="str">
            <v>NG53</v>
          </cell>
          <cell r="O2171">
            <v>59.02</v>
          </cell>
          <cell r="P2171">
            <v>1</v>
          </cell>
        </row>
        <row r="2172">
          <cell r="A2172" t="str">
            <v>ON</v>
          </cell>
          <cell r="B2172">
            <v>5</v>
          </cell>
          <cell r="C2172">
            <v>3</v>
          </cell>
          <cell r="D2172" t="str">
            <v>C</v>
          </cell>
          <cell r="E2172">
            <v>4.4000000000000004</v>
          </cell>
          <cell r="F2172">
            <v>37736</v>
          </cell>
          <cell r="G2172">
            <v>0.25700000000000001</v>
          </cell>
          <cell r="H2172">
            <v>0.21</v>
          </cell>
          <cell r="I2172" t="str">
            <v>5          0</v>
          </cell>
          <cell r="J2172">
            <v>0</v>
          </cell>
          <cell r="K2172">
            <v>0</v>
          </cell>
          <cell r="L2172">
            <v>2003</v>
          </cell>
          <cell r="M2172" t="str">
            <v>No Trade</v>
          </cell>
          <cell r="N2172" t="str">
            <v>NG53</v>
          </cell>
          <cell r="O2172">
            <v>59.02</v>
          </cell>
          <cell r="P2172">
            <v>1</v>
          </cell>
        </row>
        <row r="2173">
          <cell r="A2173" t="str">
            <v>ON</v>
          </cell>
          <cell r="B2173">
            <v>5</v>
          </cell>
          <cell r="C2173">
            <v>3</v>
          </cell>
          <cell r="D2173" t="str">
            <v>C</v>
          </cell>
          <cell r="E2173">
            <v>4.5</v>
          </cell>
          <cell r="F2173">
            <v>37736</v>
          </cell>
          <cell r="G2173">
            <v>0.22900000000000001</v>
          </cell>
          <cell r="H2173">
            <v>0.19</v>
          </cell>
          <cell r="I2173" t="str">
            <v>1          0</v>
          </cell>
          <cell r="J2173">
            <v>0</v>
          </cell>
          <cell r="K2173">
            <v>0</v>
          </cell>
          <cell r="L2173">
            <v>2003</v>
          </cell>
          <cell r="M2173" t="str">
            <v>No Trade</v>
          </cell>
          <cell r="N2173" t="str">
            <v>NG53</v>
          </cell>
          <cell r="O2173">
            <v>59.02</v>
          </cell>
          <cell r="P2173">
            <v>1</v>
          </cell>
        </row>
        <row r="2174">
          <cell r="A2174" t="str">
            <v>ON</v>
          </cell>
          <cell r="B2174">
            <v>5</v>
          </cell>
          <cell r="C2174">
            <v>3</v>
          </cell>
          <cell r="D2174" t="str">
            <v>C</v>
          </cell>
          <cell r="E2174">
            <v>4.6500000000000004</v>
          </cell>
          <cell r="F2174">
            <v>37736</v>
          </cell>
          <cell r="G2174">
            <v>0.19400000000000001</v>
          </cell>
          <cell r="H2174">
            <v>0.16</v>
          </cell>
          <cell r="I2174" t="str">
            <v>0          0</v>
          </cell>
          <cell r="J2174">
            <v>0</v>
          </cell>
          <cell r="K2174">
            <v>0</v>
          </cell>
          <cell r="L2174">
            <v>2003</v>
          </cell>
          <cell r="M2174" t="str">
            <v>No Trade</v>
          </cell>
          <cell r="N2174" t="str">
            <v>NG53</v>
          </cell>
          <cell r="O2174">
            <v>59.02</v>
          </cell>
          <cell r="P2174">
            <v>1</v>
          </cell>
        </row>
        <row r="2175">
          <cell r="A2175" t="str">
            <v>ON</v>
          </cell>
          <cell r="B2175">
            <v>5</v>
          </cell>
          <cell r="C2175">
            <v>3</v>
          </cell>
          <cell r="D2175" t="str">
            <v>C</v>
          </cell>
          <cell r="E2175">
            <v>4.7</v>
          </cell>
          <cell r="F2175">
            <v>37736</v>
          </cell>
          <cell r="G2175">
            <v>0.183</v>
          </cell>
          <cell r="H2175">
            <v>0.15</v>
          </cell>
          <cell r="I2175" t="str">
            <v>1          0</v>
          </cell>
          <cell r="J2175">
            <v>0</v>
          </cell>
          <cell r="K2175">
            <v>0</v>
          </cell>
          <cell r="L2175">
            <v>2003</v>
          </cell>
          <cell r="M2175" t="str">
            <v>No Trade</v>
          </cell>
          <cell r="N2175" t="str">
            <v>NG53</v>
          </cell>
          <cell r="O2175">
            <v>59.02</v>
          </cell>
          <cell r="P2175">
            <v>1</v>
          </cell>
        </row>
        <row r="2176">
          <cell r="A2176" t="str">
            <v>ON</v>
          </cell>
          <cell r="B2176">
            <v>5</v>
          </cell>
          <cell r="C2176">
            <v>3</v>
          </cell>
          <cell r="D2176" t="str">
            <v>C</v>
          </cell>
          <cell r="E2176">
            <v>4.75</v>
          </cell>
          <cell r="F2176">
            <v>37736</v>
          </cell>
          <cell r="G2176">
            <v>0.17299999999999999</v>
          </cell>
          <cell r="H2176">
            <v>0.14000000000000001</v>
          </cell>
          <cell r="I2176" t="str">
            <v>3          0</v>
          </cell>
          <cell r="J2176">
            <v>0</v>
          </cell>
          <cell r="K2176">
            <v>0</v>
          </cell>
          <cell r="L2176">
            <v>2003</v>
          </cell>
          <cell r="M2176" t="str">
            <v>No Trade</v>
          </cell>
          <cell r="N2176" t="str">
            <v>NG53</v>
          </cell>
          <cell r="O2176">
            <v>59.02</v>
          </cell>
          <cell r="P2176">
            <v>1</v>
          </cell>
        </row>
        <row r="2177">
          <cell r="A2177" t="str">
            <v>ON</v>
          </cell>
          <cell r="B2177">
            <v>5</v>
          </cell>
          <cell r="C2177">
            <v>3</v>
          </cell>
          <cell r="D2177" t="str">
            <v>C</v>
          </cell>
          <cell r="E2177">
            <v>4.8499999999999996</v>
          </cell>
          <cell r="F2177">
            <v>37736</v>
          </cell>
          <cell r="G2177">
            <v>0.155</v>
          </cell>
          <cell r="H2177">
            <v>0.12</v>
          </cell>
          <cell r="I2177" t="str">
            <v>7          0</v>
          </cell>
          <cell r="J2177">
            <v>0</v>
          </cell>
          <cell r="K2177">
            <v>0</v>
          </cell>
          <cell r="L2177">
            <v>2003</v>
          </cell>
          <cell r="M2177" t="str">
            <v>No Trade</v>
          </cell>
          <cell r="N2177" t="str">
            <v>NG53</v>
          </cell>
          <cell r="O2177">
            <v>59.02</v>
          </cell>
          <cell r="P2177">
            <v>1</v>
          </cell>
        </row>
        <row r="2178">
          <cell r="A2178" t="str">
            <v>ON</v>
          </cell>
          <cell r="B2178">
            <v>5</v>
          </cell>
          <cell r="C2178">
            <v>3</v>
          </cell>
          <cell r="D2178" t="str">
            <v>C</v>
          </cell>
          <cell r="E2178">
            <v>4.9000000000000004</v>
          </cell>
          <cell r="F2178">
            <v>37736</v>
          </cell>
          <cell r="G2178">
            <v>0.14699999999999999</v>
          </cell>
          <cell r="H2178">
            <v>0.12</v>
          </cell>
          <cell r="I2178" t="str">
            <v>0          0</v>
          </cell>
          <cell r="J2178">
            <v>0</v>
          </cell>
          <cell r="K2178">
            <v>0</v>
          </cell>
          <cell r="L2178">
            <v>2003</v>
          </cell>
          <cell r="M2178" t="str">
            <v>No Trade</v>
          </cell>
          <cell r="N2178" t="str">
            <v>NG53</v>
          </cell>
          <cell r="O2178">
            <v>59.02</v>
          </cell>
          <cell r="P2178">
            <v>1</v>
          </cell>
        </row>
        <row r="2179">
          <cell r="A2179" t="str">
            <v>ON</v>
          </cell>
          <cell r="B2179">
            <v>5</v>
          </cell>
          <cell r="C2179">
            <v>3</v>
          </cell>
          <cell r="D2179" t="str">
            <v>C</v>
          </cell>
          <cell r="E2179">
            <v>5</v>
          </cell>
          <cell r="F2179">
            <v>37736</v>
          </cell>
          <cell r="G2179">
            <v>0.13600000000000001</v>
          </cell>
          <cell r="H2179">
            <v>0.11</v>
          </cell>
          <cell r="I2179" t="str">
            <v>1         33</v>
          </cell>
          <cell r="J2179">
            <v>0.12</v>
          </cell>
          <cell r="K2179">
            <v>0.115</v>
          </cell>
          <cell r="L2179">
            <v>2003</v>
          </cell>
          <cell r="M2179" t="str">
            <v>No Trade</v>
          </cell>
          <cell r="N2179" t="str">
            <v>NG53</v>
          </cell>
          <cell r="O2179">
            <v>59.02</v>
          </cell>
          <cell r="P2179">
            <v>1</v>
          </cell>
        </row>
        <row r="2180">
          <cell r="A2180" t="str">
            <v>ON</v>
          </cell>
          <cell r="B2180">
            <v>5</v>
          </cell>
          <cell r="C2180">
            <v>3</v>
          </cell>
          <cell r="D2180" t="str">
            <v>C</v>
          </cell>
          <cell r="E2180">
            <v>5.2</v>
          </cell>
          <cell r="F2180">
            <v>37736</v>
          </cell>
          <cell r="G2180">
            <v>0.106</v>
          </cell>
          <cell r="H2180">
            <v>0.08</v>
          </cell>
          <cell r="I2180" t="str">
            <v>6          0</v>
          </cell>
          <cell r="J2180">
            <v>0</v>
          </cell>
          <cell r="K2180">
            <v>0</v>
          </cell>
          <cell r="L2180">
            <v>2003</v>
          </cell>
          <cell r="M2180" t="str">
            <v>No Trade</v>
          </cell>
          <cell r="N2180" t="str">
            <v>NG53</v>
          </cell>
          <cell r="O2180">
            <v>59.02</v>
          </cell>
          <cell r="P2180">
            <v>1</v>
          </cell>
        </row>
        <row r="2181">
          <cell r="A2181" t="str">
            <v>ON</v>
          </cell>
          <cell r="B2181">
            <v>5</v>
          </cell>
          <cell r="C2181">
            <v>3</v>
          </cell>
          <cell r="D2181" t="str">
            <v>C</v>
          </cell>
          <cell r="E2181">
            <v>5.35</v>
          </cell>
          <cell r="F2181">
            <v>37736</v>
          </cell>
          <cell r="G2181">
            <v>0.09</v>
          </cell>
          <cell r="H2181">
            <v>7.0000000000000007E-2</v>
          </cell>
          <cell r="I2181" t="str">
            <v>3          0</v>
          </cell>
          <cell r="J2181">
            <v>0</v>
          </cell>
          <cell r="K2181">
            <v>0</v>
          </cell>
          <cell r="L2181">
            <v>2003</v>
          </cell>
          <cell r="M2181" t="str">
            <v>No Trade</v>
          </cell>
          <cell r="N2181" t="str">
            <v>NG53</v>
          </cell>
          <cell r="O2181">
            <v>59.02</v>
          </cell>
          <cell r="P2181">
            <v>1</v>
          </cell>
        </row>
        <row r="2182">
          <cell r="A2182" t="str">
            <v>ON</v>
          </cell>
          <cell r="B2182">
            <v>5</v>
          </cell>
          <cell r="C2182">
            <v>3</v>
          </cell>
          <cell r="D2182" t="str">
            <v>C</v>
          </cell>
          <cell r="E2182">
            <v>5.4</v>
          </cell>
          <cell r="F2182">
            <v>37736</v>
          </cell>
          <cell r="G2182">
            <v>8.5999999999999993E-2</v>
          </cell>
          <cell r="H2182">
            <v>0.06</v>
          </cell>
          <cell r="I2182" t="str">
            <v>9          0</v>
          </cell>
          <cell r="J2182">
            <v>0</v>
          </cell>
          <cell r="K2182">
            <v>0</v>
          </cell>
          <cell r="L2182">
            <v>2003</v>
          </cell>
          <cell r="M2182" t="str">
            <v>No Trade</v>
          </cell>
          <cell r="N2182" t="str">
            <v>NG53</v>
          </cell>
          <cell r="O2182">
            <v>59.02</v>
          </cell>
          <cell r="P2182">
            <v>1</v>
          </cell>
        </row>
        <row r="2183">
          <cell r="A2183" t="str">
            <v>ON</v>
          </cell>
          <cell r="B2183">
            <v>5</v>
          </cell>
          <cell r="C2183">
            <v>3</v>
          </cell>
          <cell r="D2183" t="str">
            <v>C</v>
          </cell>
          <cell r="E2183">
            <v>5.45</v>
          </cell>
          <cell r="F2183">
            <v>37736</v>
          </cell>
          <cell r="G2183">
            <v>8.1000000000000003E-2</v>
          </cell>
          <cell r="H2183">
            <v>0.06</v>
          </cell>
          <cell r="I2183" t="str">
            <v>5          0</v>
          </cell>
          <cell r="J2183">
            <v>0</v>
          </cell>
          <cell r="K2183">
            <v>0</v>
          </cell>
          <cell r="L2183">
            <v>2003</v>
          </cell>
          <cell r="M2183" t="str">
            <v>No Trade</v>
          </cell>
          <cell r="N2183" t="str">
            <v>NG53</v>
          </cell>
          <cell r="O2183">
            <v>59.02</v>
          </cell>
          <cell r="P2183">
            <v>1</v>
          </cell>
        </row>
        <row r="2184">
          <cell r="A2184" t="str">
            <v>ON</v>
          </cell>
          <cell r="B2184">
            <v>5</v>
          </cell>
          <cell r="C2184">
            <v>3</v>
          </cell>
          <cell r="D2184" t="str">
            <v>C</v>
          </cell>
          <cell r="E2184">
            <v>5.5</v>
          </cell>
          <cell r="F2184">
            <v>37736</v>
          </cell>
          <cell r="G2184">
            <v>7.6999999999999999E-2</v>
          </cell>
          <cell r="H2184">
            <v>0.06</v>
          </cell>
          <cell r="I2184" t="str">
            <v>2          0</v>
          </cell>
          <cell r="J2184">
            <v>0</v>
          </cell>
          <cell r="K2184">
            <v>0</v>
          </cell>
          <cell r="L2184">
            <v>2003</v>
          </cell>
          <cell r="M2184" t="str">
            <v>No Trade</v>
          </cell>
          <cell r="N2184" t="str">
            <v>NG53</v>
          </cell>
          <cell r="O2184">
            <v>59.02</v>
          </cell>
          <cell r="P2184">
            <v>1</v>
          </cell>
        </row>
        <row r="2185">
          <cell r="A2185" t="str">
            <v>ON</v>
          </cell>
          <cell r="B2185">
            <v>5</v>
          </cell>
          <cell r="C2185">
            <v>3</v>
          </cell>
          <cell r="D2185" t="str">
            <v>C</v>
          </cell>
          <cell r="E2185">
            <v>5.55</v>
          </cell>
          <cell r="F2185">
            <v>37736</v>
          </cell>
          <cell r="G2185">
            <v>7.2999999999999995E-2</v>
          </cell>
          <cell r="H2185">
            <v>0.05</v>
          </cell>
          <cell r="I2185" t="str">
            <v>9          0</v>
          </cell>
          <cell r="J2185">
            <v>0</v>
          </cell>
          <cell r="K2185">
            <v>0</v>
          </cell>
          <cell r="L2185">
            <v>2003</v>
          </cell>
          <cell r="M2185" t="str">
            <v>No Trade</v>
          </cell>
          <cell r="N2185" t="str">
            <v>NG53</v>
          </cell>
          <cell r="O2185">
            <v>59.02</v>
          </cell>
          <cell r="P2185">
            <v>1</v>
          </cell>
        </row>
        <row r="2186">
          <cell r="A2186" t="str">
            <v>ON</v>
          </cell>
          <cell r="B2186">
            <v>5</v>
          </cell>
          <cell r="C2186">
            <v>3</v>
          </cell>
          <cell r="D2186" t="str">
            <v>C</v>
          </cell>
          <cell r="E2186">
            <v>5.6</v>
          </cell>
          <cell r="F2186">
            <v>37736</v>
          </cell>
          <cell r="G2186">
            <v>7.0000000000000007E-2</v>
          </cell>
          <cell r="H2186">
            <v>0.05</v>
          </cell>
          <cell r="I2186" t="str">
            <v>6          0</v>
          </cell>
          <cell r="J2186">
            <v>0</v>
          </cell>
          <cell r="K2186">
            <v>0</v>
          </cell>
          <cell r="L2186">
            <v>2003</v>
          </cell>
          <cell r="M2186" t="str">
            <v>No Trade</v>
          </cell>
          <cell r="N2186" t="str">
            <v>NG53</v>
          </cell>
          <cell r="O2186">
            <v>59.02</v>
          </cell>
          <cell r="P2186">
            <v>1</v>
          </cell>
        </row>
        <row r="2187">
          <cell r="A2187" t="str">
            <v>ON</v>
          </cell>
          <cell r="B2187">
            <v>5</v>
          </cell>
          <cell r="C2187">
            <v>3</v>
          </cell>
          <cell r="D2187" t="str">
            <v>C</v>
          </cell>
          <cell r="E2187">
            <v>5.65</v>
          </cell>
          <cell r="F2187">
            <v>37736</v>
          </cell>
          <cell r="G2187">
            <v>6.6000000000000003E-2</v>
          </cell>
          <cell r="H2187">
            <v>0.05</v>
          </cell>
          <cell r="I2187" t="str">
            <v>3          0</v>
          </cell>
          <cell r="J2187">
            <v>0</v>
          </cell>
          <cell r="K2187">
            <v>0</v>
          </cell>
          <cell r="L2187">
            <v>2003</v>
          </cell>
          <cell r="M2187" t="str">
            <v>No Trade</v>
          </cell>
          <cell r="N2187" t="str">
            <v>NG53</v>
          </cell>
          <cell r="O2187">
            <v>59.02</v>
          </cell>
          <cell r="P2187">
            <v>1</v>
          </cell>
        </row>
        <row r="2188">
          <cell r="A2188" t="str">
            <v>ON</v>
          </cell>
          <cell r="B2188">
            <v>5</v>
          </cell>
          <cell r="C2188">
            <v>3</v>
          </cell>
          <cell r="D2188" t="str">
            <v>C</v>
          </cell>
          <cell r="E2188">
            <v>5.75</v>
          </cell>
          <cell r="F2188">
            <v>37736</v>
          </cell>
          <cell r="G2188">
            <v>0.06</v>
          </cell>
          <cell r="H2188">
            <v>0.04</v>
          </cell>
          <cell r="I2188" t="str">
            <v>8          0</v>
          </cell>
          <cell r="J2188">
            <v>0</v>
          </cell>
          <cell r="K2188">
            <v>0</v>
          </cell>
          <cell r="L2188">
            <v>2003</v>
          </cell>
          <cell r="M2188" t="str">
            <v>No Trade</v>
          </cell>
          <cell r="N2188" t="str">
            <v>NG53</v>
          </cell>
          <cell r="O2188">
            <v>59.02</v>
          </cell>
          <cell r="P2188">
            <v>1</v>
          </cell>
        </row>
        <row r="2189">
          <cell r="A2189" t="str">
            <v>ON</v>
          </cell>
          <cell r="B2189">
            <v>5</v>
          </cell>
          <cell r="C2189">
            <v>3</v>
          </cell>
          <cell r="D2189" t="str">
            <v>C</v>
          </cell>
          <cell r="E2189">
            <v>6</v>
          </cell>
          <cell r="F2189">
            <v>37736</v>
          </cell>
          <cell r="G2189">
            <v>4.9000000000000002E-2</v>
          </cell>
          <cell r="H2189">
            <v>0.03</v>
          </cell>
          <cell r="I2189" t="str">
            <v>7        755</v>
          </cell>
          <cell r="J2189">
            <v>4.2999999999999997E-2</v>
          </cell>
          <cell r="K2189">
            <v>0.04</v>
          </cell>
          <cell r="L2189">
            <v>2003</v>
          </cell>
          <cell r="M2189" t="str">
            <v>No Trade</v>
          </cell>
          <cell r="N2189" t="str">
            <v>NG53</v>
          </cell>
          <cell r="O2189">
            <v>59.02</v>
          </cell>
          <cell r="P2189">
            <v>1</v>
          </cell>
        </row>
        <row r="2190">
          <cell r="A2190" t="str">
            <v>ON</v>
          </cell>
          <cell r="B2190">
            <v>5</v>
          </cell>
          <cell r="C2190">
            <v>3</v>
          </cell>
          <cell r="D2190" t="str">
            <v>C</v>
          </cell>
          <cell r="E2190">
            <v>6.5</v>
          </cell>
          <cell r="F2190">
            <v>37736</v>
          </cell>
          <cell r="G2190">
            <v>0.03</v>
          </cell>
          <cell r="H2190">
            <v>0.02</v>
          </cell>
          <cell r="I2190" t="str">
            <v>3          0</v>
          </cell>
          <cell r="J2190">
            <v>0</v>
          </cell>
          <cell r="K2190">
            <v>0</v>
          </cell>
          <cell r="L2190">
            <v>2003</v>
          </cell>
          <cell r="M2190" t="str">
            <v>No Trade</v>
          </cell>
          <cell r="N2190" t="str">
            <v>NG53</v>
          </cell>
          <cell r="O2190">
            <v>59.02</v>
          </cell>
          <cell r="P2190">
            <v>1</v>
          </cell>
        </row>
        <row r="2191">
          <cell r="A2191" t="str">
            <v>ON</v>
          </cell>
          <cell r="B2191">
            <v>5</v>
          </cell>
          <cell r="C2191">
            <v>3</v>
          </cell>
          <cell r="D2191" t="str">
            <v>C</v>
          </cell>
          <cell r="E2191">
            <v>7</v>
          </cell>
          <cell r="F2191">
            <v>37736</v>
          </cell>
          <cell r="G2191">
            <v>1.9E-2</v>
          </cell>
          <cell r="H2191">
            <v>0.01</v>
          </cell>
          <cell r="I2191" t="str">
            <v>9      1,450</v>
          </cell>
          <cell r="J2191">
            <v>1.7999999999999999E-2</v>
          </cell>
          <cell r="K2191">
            <v>1.7999999999999999E-2</v>
          </cell>
          <cell r="L2191">
            <v>2003</v>
          </cell>
          <cell r="M2191" t="str">
            <v>No Trade</v>
          </cell>
          <cell r="N2191" t="str">
            <v>NG53</v>
          </cell>
          <cell r="O2191">
            <v>59.02</v>
          </cell>
          <cell r="P2191">
            <v>1</v>
          </cell>
        </row>
        <row r="2192">
          <cell r="A2192" t="str">
            <v>ON</v>
          </cell>
          <cell r="B2192">
            <v>5</v>
          </cell>
          <cell r="C2192">
            <v>3</v>
          </cell>
          <cell r="D2192" t="str">
            <v>C</v>
          </cell>
          <cell r="E2192">
            <v>8</v>
          </cell>
          <cell r="F2192">
            <v>37736</v>
          </cell>
          <cell r="G2192">
            <v>0.01</v>
          </cell>
          <cell r="H2192">
            <v>0</v>
          </cell>
          <cell r="I2192" t="str">
            <v>8          0</v>
          </cell>
          <cell r="J2192">
            <v>0</v>
          </cell>
          <cell r="K2192">
            <v>0</v>
          </cell>
          <cell r="L2192">
            <v>2003</v>
          </cell>
          <cell r="M2192" t="str">
            <v>No Trade</v>
          </cell>
          <cell r="N2192" t="str">
            <v>NG53</v>
          </cell>
          <cell r="O2192">
            <v>59.02</v>
          </cell>
          <cell r="P2192">
            <v>1</v>
          </cell>
        </row>
        <row r="2193">
          <cell r="A2193" t="str">
            <v>ON</v>
          </cell>
          <cell r="B2193">
            <v>5</v>
          </cell>
          <cell r="C2193">
            <v>3</v>
          </cell>
          <cell r="D2193" t="str">
            <v>C</v>
          </cell>
          <cell r="E2193">
            <v>10</v>
          </cell>
          <cell r="F2193">
            <v>37736</v>
          </cell>
          <cell r="G2193">
            <v>4.0000000000000001E-3</v>
          </cell>
          <cell r="H2193">
            <v>0</v>
          </cell>
          <cell r="I2193" t="str">
            <v>3          0</v>
          </cell>
          <cell r="J2193">
            <v>0</v>
          </cell>
          <cell r="K2193">
            <v>0</v>
          </cell>
          <cell r="L2193">
            <v>2003</v>
          </cell>
          <cell r="M2193" t="str">
            <v>No Trade</v>
          </cell>
          <cell r="N2193" t="str">
            <v>NG53</v>
          </cell>
          <cell r="O2193">
            <v>59.02</v>
          </cell>
          <cell r="P2193">
            <v>1</v>
          </cell>
        </row>
        <row r="2194">
          <cell r="A2194" t="str">
            <v>ON</v>
          </cell>
          <cell r="B2194">
            <v>6</v>
          </cell>
          <cell r="C2194">
            <v>3</v>
          </cell>
          <cell r="D2194" t="str">
            <v>P</v>
          </cell>
          <cell r="E2194">
            <v>0.25</v>
          </cell>
          <cell r="F2194">
            <v>37768</v>
          </cell>
          <cell r="G2194">
            <v>0</v>
          </cell>
          <cell r="H2194">
            <v>0</v>
          </cell>
          <cell r="I2194" t="str">
            <v>0          0</v>
          </cell>
          <cell r="J2194">
            <v>0</v>
          </cell>
          <cell r="K2194">
            <v>0</v>
          </cell>
          <cell r="L2194">
            <v>2003</v>
          </cell>
          <cell r="M2194" t="str">
            <v>No Trade</v>
          </cell>
          <cell r="N2194" t="str">
            <v/>
          </cell>
          <cell r="O2194" t="str">
            <v/>
          </cell>
          <cell r="P2194" t="str">
            <v/>
          </cell>
        </row>
        <row r="2195">
          <cell r="A2195" t="str">
            <v>ON</v>
          </cell>
          <cell r="B2195">
            <v>6</v>
          </cell>
          <cell r="C2195">
            <v>3</v>
          </cell>
          <cell r="D2195" t="str">
            <v>C</v>
          </cell>
          <cell r="E2195">
            <v>1</v>
          </cell>
          <cell r="F2195">
            <v>37768</v>
          </cell>
          <cell r="G2195">
            <v>2.536</v>
          </cell>
          <cell r="H2195">
            <v>2.5299999999999998</v>
          </cell>
          <cell r="I2195" t="str">
            <v>6          0</v>
          </cell>
          <cell r="J2195">
            <v>0</v>
          </cell>
          <cell r="K2195">
            <v>0</v>
          </cell>
          <cell r="L2195">
            <v>2003</v>
          </cell>
          <cell r="M2195" t="str">
            <v>No Trade</v>
          </cell>
          <cell r="N2195" t="str">
            <v>NG63</v>
          </cell>
          <cell r="O2195">
            <v>38.49</v>
          </cell>
          <cell r="P2195">
            <v>1</v>
          </cell>
        </row>
        <row r="2196">
          <cell r="A2196" t="str">
            <v>ON</v>
          </cell>
          <cell r="B2196">
            <v>6</v>
          </cell>
          <cell r="C2196">
            <v>3</v>
          </cell>
          <cell r="D2196" t="str">
            <v>P</v>
          </cell>
          <cell r="E2196">
            <v>1</v>
          </cell>
          <cell r="F2196">
            <v>37768</v>
          </cell>
          <cell r="G2196">
            <v>1E-3</v>
          </cell>
          <cell r="H2196">
            <v>0</v>
          </cell>
          <cell r="I2196" t="str">
            <v>1          0</v>
          </cell>
          <cell r="J2196">
            <v>0</v>
          </cell>
          <cell r="K2196">
            <v>0</v>
          </cell>
          <cell r="L2196">
            <v>2003</v>
          </cell>
          <cell r="M2196">
            <v>1.6420061074044974</v>
          </cell>
          <cell r="N2196" t="str">
            <v>NG63</v>
          </cell>
          <cell r="O2196">
            <v>38.49</v>
          </cell>
          <cell r="P2196">
            <v>2</v>
          </cell>
        </row>
        <row r="2197">
          <cell r="A2197" t="str">
            <v>ON</v>
          </cell>
          <cell r="B2197">
            <v>6</v>
          </cell>
          <cell r="C2197">
            <v>3</v>
          </cell>
          <cell r="D2197" t="str">
            <v>C</v>
          </cell>
          <cell r="E2197">
            <v>1.5</v>
          </cell>
          <cell r="F2197">
            <v>37768</v>
          </cell>
          <cell r="G2197">
            <v>0</v>
          </cell>
          <cell r="H2197">
            <v>0</v>
          </cell>
          <cell r="I2197" t="str">
            <v>0          0</v>
          </cell>
          <cell r="J2197">
            <v>0</v>
          </cell>
          <cell r="K2197">
            <v>0</v>
          </cell>
          <cell r="L2197">
            <v>2003</v>
          </cell>
          <cell r="M2197" t="str">
            <v>No Trade</v>
          </cell>
          <cell r="N2197" t="str">
            <v/>
          </cell>
          <cell r="O2197" t="str">
            <v/>
          </cell>
          <cell r="P2197" t="str">
            <v/>
          </cell>
        </row>
        <row r="2198">
          <cell r="A2198" t="str">
            <v>ON</v>
          </cell>
          <cell r="B2198">
            <v>6</v>
          </cell>
          <cell r="C2198">
            <v>3</v>
          </cell>
          <cell r="D2198" t="str">
            <v>P</v>
          </cell>
          <cell r="E2198">
            <v>1.5</v>
          </cell>
          <cell r="F2198">
            <v>37768</v>
          </cell>
          <cell r="G2198">
            <v>0</v>
          </cell>
          <cell r="H2198">
            <v>0</v>
          </cell>
          <cell r="I2198" t="str">
            <v>0          0</v>
          </cell>
          <cell r="J2198">
            <v>0</v>
          </cell>
          <cell r="K2198">
            <v>0</v>
          </cell>
          <cell r="L2198">
            <v>2003</v>
          </cell>
          <cell r="M2198" t="str">
            <v>No Trade</v>
          </cell>
          <cell r="N2198" t="str">
            <v/>
          </cell>
          <cell r="O2198" t="str">
            <v/>
          </cell>
          <cell r="P2198" t="str">
            <v/>
          </cell>
        </row>
        <row r="2199">
          <cell r="A2199" t="str">
            <v>ON</v>
          </cell>
          <cell r="B2199">
            <v>6</v>
          </cell>
          <cell r="C2199">
            <v>3</v>
          </cell>
          <cell r="D2199" t="str">
            <v>P</v>
          </cell>
          <cell r="E2199">
            <v>2</v>
          </cell>
          <cell r="F2199">
            <v>37768</v>
          </cell>
          <cell r="G2199">
            <v>1E-3</v>
          </cell>
          <cell r="H2199">
            <v>0</v>
          </cell>
          <cell r="I2199" t="str">
            <v>1          0</v>
          </cell>
          <cell r="J2199">
            <v>0</v>
          </cell>
          <cell r="K2199">
            <v>0</v>
          </cell>
          <cell r="L2199">
            <v>2003</v>
          </cell>
          <cell r="M2199">
            <v>1.3121383848617132</v>
          </cell>
          <cell r="N2199" t="str">
            <v>NG63</v>
          </cell>
          <cell r="O2199">
            <v>38.49</v>
          </cell>
          <cell r="P2199">
            <v>2</v>
          </cell>
        </row>
        <row r="2200">
          <cell r="A2200" t="str">
            <v>ON</v>
          </cell>
          <cell r="B2200">
            <v>6</v>
          </cell>
          <cell r="C2200">
            <v>3</v>
          </cell>
          <cell r="D2200" t="str">
            <v>P</v>
          </cell>
          <cell r="E2200">
            <v>2.1</v>
          </cell>
          <cell r="F2200">
            <v>37768</v>
          </cell>
          <cell r="G2200">
            <v>1E-3</v>
          </cell>
          <cell r="H2200">
            <v>0</v>
          </cell>
          <cell r="I2200" t="str">
            <v>1          0</v>
          </cell>
          <cell r="J2200">
            <v>0</v>
          </cell>
          <cell r="K2200">
            <v>0</v>
          </cell>
          <cell r="L2200">
            <v>2003</v>
          </cell>
          <cell r="M2200">
            <v>1.2894945263224635</v>
          </cell>
          <cell r="N2200" t="str">
            <v>NG63</v>
          </cell>
          <cell r="O2200">
            <v>38.49</v>
          </cell>
          <cell r="P2200">
            <v>2</v>
          </cell>
        </row>
        <row r="2201">
          <cell r="A2201" t="str">
            <v>ON</v>
          </cell>
          <cell r="B2201">
            <v>6</v>
          </cell>
          <cell r="C2201">
            <v>3</v>
          </cell>
          <cell r="D2201" t="str">
            <v>P</v>
          </cell>
          <cell r="E2201">
            <v>2.25</v>
          </cell>
          <cell r="F2201">
            <v>37768</v>
          </cell>
          <cell r="G2201">
            <v>2E-3</v>
          </cell>
          <cell r="H2201">
            <v>0</v>
          </cell>
          <cell r="I2201" t="str">
            <v>3          0</v>
          </cell>
          <cell r="J2201">
            <v>0</v>
          </cell>
          <cell r="K2201">
            <v>0</v>
          </cell>
          <cell r="L2201">
            <v>2003</v>
          </cell>
          <cell r="M2201">
            <v>1.3281763940685032</v>
          </cell>
          <cell r="N2201" t="str">
            <v>NG63</v>
          </cell>
          <cell r="O2201">
            <v>38.49</v>
          </cell>
          <cell r="P2201">
            <v>2</v>
          </cell>
        </row>
        <row r="2202">
          <cell r="A2202" t="str">
            <v>ON</v>
          </cell>
          <cell r="B2202">
            <v>6</v>
          </cell>
          <cell r="C2202">
            <v>3</v>
          </cell>
          <cell r="D2202" t="str">
            <v>P</v>
          </cell>
          <cell r="E2202">
            <v>2.4500000000000002</v>
          </cell>
          <cell r="F2202">
            <v>37768</v>
          </cell>
          <cell r="G2202">
            <v>0</v>
          </cell>
          <cell r="H2202">
            <v>0</v>
          </cell>
          <cell r="I2202" t="str">
            <v>0          0</v>
          </cell>
          <cell r="J2202">
            <v>0</v>
          </cell>
          <cell r="K2202">
            <v>0</v>
          </cell>
          <cell r="L2202">
            <v>2003</v>
          </cell>
          <cell r="M2202" t="str">
            <v>No Trade</v>
          </cell>
          <cell r="N2202" t="str">
            <v/>
          </cell>
          <cell r="O2202" t="str">
            <v/>
          </cell>
          <cell r="P2202" t="str">
            <v/>
          </cell>
        </row>
        <row r="2203">
          <cell r="A2203" t="str">
            <v>ON</v>
          </cell>
          <cell r="B2203">
            <v>6</v>
          </cell>
          <cell r="C2203">
            <v>3</v>
          </cell>
          <cell r="D2203" t="str">
            <v>C</v>
          </cell>
          <cell r="E2203">
            <v>2.5</v>
          </cell>
          <cell r="F2203">
            <v>37768</v>
          </cell>
          <cell r="G2203">
            <v>1.56</v>
          </cell>
          <cell r="H2203">
            <v>1.45</v>
          </cell>
          <cell r="I2203" t="str">
            <v>7          0</v>
          </cell>
          <cell r="J2203">
            <v>0</v>
          </cell>
          <cell r="K2203">
            <v>0</v>
          </cell>
          <cell r="L2203">
            <v>2003</v>
          </cell>
          <cell r="M2203" t="str">
            <v>No Trade</v>
          </cell>
          <cell r="N2203" t="str">
            <v>NG63</v>
          </cell>
          <cell r="O2203">
            <v>38.49</v>
          </cell>
          <cell r="P2203">
            <v>1</v>
          </cell>
        </row>
        <row r="2204">
          <cell r="A2204" t="str">
            <v>ON</v>
          </cell>
          <cell r="B2204">
            <v>6</v>
          </cell>
          <cell r="C2204">
            <v>3</v>
          </cell>
          <cell r="D2204" t="str">
            <v>P</v>
          </cell>
          <cell r="E2204">
            <v>2.5</v>
          </cell>
          <cell r="F2204">
            <v>37768</v>
          </cell>
          <cell r="G2204">
            <v>8.0000000000000002E-3</v>
          </cell>
          <cell r="H2204">
            <v>0.01</v>
          </cell>
          <cell r="I2204" t="str">
            <v>0          0</v>
          </cell>
          <cell r="J2204">
            <v>0</v>
          </cell>
          <cell r="K2204">
            <v>0</v>
          </cell>
          <cell r="L2204">
            <v>2003</v>
          </cell>
          <cell r="M2204">
            <v>1.4483388767306569</v>
          </cell>
          <cell r="N2204" t="str">
            <v>NG63</v>
          </cell>
          <cell r="O2204">
            <v>38.49</v>
          </cell>
          <cell r="P2204">
            <v>2</v>
          </cell>
        </row>
        <row r="2205">
          <cell r="A2205" t="str">
            <v>ON</v>
          </cell>
          <cell r="B2205">
            <v>6</v>
          </cell>
          <cell r="C2205">
            <v>3</v>
          </cell>
          <cell r="D2205" t="str">
            <v>P</v>
          </cell>
          <cell r="E2205">
            <v>2.7</v>
          </cell>
          <cell r="F2205">
            <v>37768</v>
          </cell>
          <cell r="G2205">
            <v>1.7999999999999999E-2</v>
          </cell>
          <cell r="H2205">
            <v>0.02</v>
          </cell>
          <cell r="I2205" t="str">
            <v>2          0</v>
          </cell>
          <cell r="J2205">
            <v>0</v>
          </cell>
          <cell r="K2205">
            <v>0</v>
          </cell>
          <cell r="L2205">
            <v>2003</v>
          </cell>
          <cell r="M2205">
            <v>1.5338147585183655</v>
          </cell>
          <cell r="N2205" t="str">
            <v>NG63</v>
          </cell>
          <cell r="O2205">
            <v>38.49</v>
          </cell>
          <cell r="P2205">
            <v>2</v>
          </cell>
        </row>
        <row r="2206">
          <cell r="A2206" t="str">
            <v>ON</v>
          </cell>
          <cell r="B2206">
            <v>6</v>
          </cell>
          <cell r="C2206">
            <v>3</v>
          </cell>
          <cell r="D2206" t="str">
            <v>C</v>
          </cell>
          <cell r="E2206">
            <v>2.75</v>
          </cell>
          <cell r="F2206">
            <v>37768</v>
          </cell>
          <cell r="G2206">
            <v>1.0580000000000001</v>
          </cell>
          <cell r="H2206">
            <v>1.05</v>
          </cell>
          <cell r="I2206" t="str">
            <v>8          0</v>
          </cell>
          <cell r="J2206">
            <v>0</v>
          </cell>
          <cell r="K2206">
            <v>0</v>
          </cell>
          <cell r="L2206">
            <v>2003</v>
          </cell>
          <cell r="M2206" t="str">
            <v>No Trade</v>
          </cell>
          <cell r="N2206" t="str">
            <v>NG63</v>
          </cell>
          <cell r="O2206">
            <v>38.49</v>
          </cell>
          <cell r="P2206">
            <v>1</v>
          </cell>
        </row>
        <row r="2207">
          <cell r="A2207" t="str">
            <v>ON</v>
          </cell>
          <cell r="B2207">
            <v>6</v>
          </cell>
          <cell r="C2207">
            <v>3</v>
          </cell>
          <cell r="D2207" t="str">
            <v>P</v>
          </cell>
          <cell r="E2207">
            <v>2.75</v>
          </cell>
          <cell r="F2207">
            <v>37768</v>
          </cell>
          <cell r="G2207">
            <v>2.1999999999999999E-2</v>
          </cell>
          <cell r="H2207">
            <v>0.02</v>
          </cell>
          <cell r="I2207" t="str">
            <v>6          0</v>
          </cell>
          <cell r="J2207">
            <v>0</v>
          </cell>
          <cell r="K2207">
            <v>0</v>
          </cell>
          <cell r="L2207">
            <v>2003</v>
          </cell>
          <cell r="M2207">
            <v>1.5589524869311466</v>
          </cell>
          <cell r="N2207" t="str">
            <v>NG63</v>
          </cell>
          <cell r="O2207">
            <v>38.49</v>
          </cell>
          <cell r="P2207">
            <v>2</v>
          </cell>
        </row>
        <row r="2208">
          <cell r="A2208" t="str">
            <v>ON</v>
          </cell>
          <cell r="B2208">
            <v>6</v>
          </cell>
          <cell r="C2208">
            <v>3</v>
          </cell>
          <cell r="D2208" t="str">
            <v>C</v>
          </cell>
          <cell r="E2208">
            <v>2.8</v>
          </cell>
          <cell r="F2208">
            <v>37768</v>
          </cell>
          <cell r="G2208">
            <v>1.2709999999999999</v>
          </cell>
          <cell r="H2208">
            <v>1.17</v>
          </cell>
          <cell r="I2208" t="str">
            <v>6          0</v>
          </cell>
          <cell r="J2208">
            <v>0</v>
          </cell>
          <cell r="K2208">
            <v>0</v>
          </cell>
          <cell r="L2208">
            <v>2003</v>
          </cell>
          <cell r="M2208" t="str">
            <v>No Trade</v>
          </cell>
          <cell r="N2208" t="str">
            <v>NG63</v>
          </cell>
          <cell r="O2208">
            <v>38.49</v>
          </cell>
          <cell r="P2208">
            <v>1</v>
          </cell>
        </row>
        <row r="2209">
          <cell r="A2209" t="str">
            <v>ON</v>
          </cell>
          <cell r="B2209">
            <v>6</v>
          </cell>
          <cell r="C2209">
            <v>3</v>
          </cell>
          <cell r="D2209" t="str">
            <v>P</v>
          </cell>
          <cell r="E2209">
            <v>2.8</v>
          </cell>
          <cell r="F2209">
            <v>37768</v>
          </cell>
          <cell r="G2209">
            <v>2.5999999999999999E-2</v>
          </cell>
          <cell r="H2209">
            <v>0.03</v>
          </cell>
          <cell r="I2209" t="str">
            <v>1          0</v>
          </cell>
          <cell r="J2209">
            <v>0</v>
          </cell>
          <cell r="K2209">
            <v>0</v>
          </cell>
          <cell r="L2209">
            <v>2003</v>
          </cell>
          <cell r="M2209">
            <v>1.5794088748232802</v>
          </cell>
          <cell r="N2209" t="str">
            <v>NG63</v>
          </cell>
          <cell r="O2209">
            <v>38.49</v>
          </cell>
          <cell r="P2209">
            <v>2</v>
          </cell>
        </row>
        <row r="2210">
          <cell r="A2210" t="str">
            <v>ON</v>
          </cell>
          <cell r="B2210">
            <v>6</v>
          </cell>
          <cell r="C2210">
            <v>3</v>
          </cell>
          <cell r="D2210" t="str">
            <v>P</v>
          </cell>
          <cell r="E2210">
            <v>2.85</v>
          </cell>
          <cell r="F2210">
            <v>37768</v>
          </cell>
          <cell r="G2210">
            <v>0</v>
          </cell>
          <cell r="H2210">
            <v>0</v>
          </cell>
          <cell r="I2210" t="str">
            <v>0          0</v>
          </cell>
          <cell r="J2210">
            <v>0</v>
          </cell>
          <cell r="K2210">
            <v>0</v>
          </cell>
          <cell r="L2210">
            <v>2003</v>
          </cell>
          <cell r="M2210" t="str">
            <v>No Trade</v>
          </cell>
          <cell r="N2210" t="str">
            <v/>
          </cell>
          <cell r="O2210" t="str">
            <v/>
          </cell>
          <cell r="P2210" t="str">
            <v/>
          </cell>
        </row>
        <row r="2211">
          <cell r="A2211" t="str">
            <v>ON</v>
          </cell>
          <cell r="B2211">
            <v>6</v>
          </cell>
          <cell r="C2211">
            <v>3</v>
          </cell>
          <cell r="D2211" t="str">
            <v>C</v>
          </cell>
          <cell r="E2211">
            <v>2.9</v>
          </cell>
          <cell r="F2211">
            <v>37768</v>
          </cell>
          <cell r="G2211">
            <v>1.1879999999999999</v>
          </cell>
          <cell r="H2211">
            <v>1.08</v>
          </cell>
          <cell r="I2211" t="str">
            <v>8          0</v>
          </cell>
          <cell r="J2211">
            <v>0</v>
          </cell>
          <cell r="K2211">
            <v>0</v>
          </cell>
          <cell r="L2211">
            <v>2003</v>
          </cell>
          <cell r="M2211" t="str">
            <v>No Trade</v>
          </cell>
          <cell r="N2211" t="str">
            <v>NG63</v>
          </cell>
          <cell r="O2211">
            <v>38.49</v>
          </cell>
          <cell r="P2211">
            <v>1</v>
          </cell>
        </row>
        <row r="2212">
          <cell r="A2212" t="str">
            <v>ON</v>
          </cell>
          <cell r="B2212">
            <v>6</v>
          </cell>
          <cell r="C2212">
            <v>3</v>
          </cell>
          <cell r="D2212" t="str">
            <v>P</v>
          </cell>
          <cell r="E2212">
            <v>2.9</v>
          </cell>
          <cell r="F2212">
            <v>37768</v>
          </cell>
          <cell r="G2212">
            <v>3.5999999999999997E-2</v>
          </cell>
          <cell r="H2212">
            <v>0.04</v>
          </cell>
          <cell r="I2212" t="str">
            <v>2          0</v>
          </cell>
          <cell r="J2212">
            <v>0</v>
          </cell>
          <cell r="K2212">
            <v>0</v>
          </cell>
          <cell r="L2212">
            <v>2003</v>
          </cell>
          <cell r="M2212">
            <v>1.6227940011243731</v>
          </cell>
          <cell r="N2212" t="str">
            <v>NG63</v>
          </cell>
          <cell r="O2212">
            <v>38.49</v>
          </cell>
          <cell r="P2212">
            <v>2</v>
          </cell>
        </row>
        <row r="2213">
          <cell r="A2213" t="str">
            <v>ON</v>
          </cell>
          <cell r="B2213">
            <v>6</v>
          </cell>
          <cell r="C2213">
            <v>3</v>
          </cell>
          <cell r="D2213" t="str">
            <v>C</v>
          </cell>
          <cell r="E2213">
            <v>2.95</v>
          </cell>
          <cell r="F2213">
            <v>37768</v>
          </cell>
          <cell r="G2213">
            <v>1.1439999999999999</v>
          </cell>
          <cell r="H2213">
            <v>1.04</v>
          </cell>
          <cell r="I2213" t="str">
            <v>5          0</v>
          </cell>
          <cell r="J2213">
            <v>0</v>
          </cell>
          <cell r="K2213">
            <v>0</v>
          </cell>
          <cell r="L2213">
            <v>2003</v>
          </cell>
          <cell r="M2213" t="str">
            <v>No Trade</v>
          </cell>
          <cell r="N2213" t="str">
            <v>NG63</v>
          </cell>
          <cell r="O2213">
            <v>38.49</v>
          </cell>
          <cell r="P2213">
            <v>1</v>
          </cell>
        </row>
        <row r="2214">
          <cell r="A2214" t="str">
            <v>ON</v>
          </cell>
          <cell r="B2214">
            <v>6</v>
          </cell>
          <cell r="C2214">
            <v>3</v>
          </cell>
          <cell r="D2214" t="str">
            <v>P</v>
          </cell>
          <cell r="E2214">
            <v>2.95</v>
          </cell>
          <cell r="F2214">
            <v>37768</v>
          </cell>
          <cell r="G2214">
            <v>4.2000000000000003E-2</v>
          </cell>
          <cell r="H2214">
            <v>0.04</v>
          </cell>
          <cell r="I2214" t="str">
            <v>9          0</v>
          </cell>
          <cell r="J2214">
            <v>0</v>
          </cell>
          <cell r="K2214">
            <v>0</v>
          </cell>
          <cell r="L2214">
            <v>2003</v>
          </cell>
          <cell r="M2214">
            <v>1.6448282385806685</v>
          </cell>
          <cell r="N2214" t="str">
            <v>NG63</v>
          </cell>
          <cell r="O2214">
            <v>38.49</v>
          </cell>
          <cell r="P2214">
            <v>2</v>
          </cell>
        </row>
        <row r="2215">
          <cell r="A2215" t="str">
            <v>ON</v>
          </cell>
          <cell r="B2215">
            <v>6</v>
          </cell>
          <cell r="C2215">
            <v>3</v>
          </cell>
          <cell r="D2215" t="str">
            <v>C</v>
          </cell>
          <cell r="E2215">
            <v>3</v>
          </cell>
          <cell r="F2215">
            <v>37768</v>
          </cell>
          <cell r="G2215">
            <v>0.74299999999999999</v>
          </cell>
          <cell r="H2215">
            <v>0.74</v>
          </cell>
          <cell r="I2215" t="str">
            <v>3          0</v>
          </cell>
          <cell r="J2215">
            <v>0</v>
          </cell>
          <cell r="K2215">
            <v>0</v>
          </cell>
          <cell r="L2215">
            <v>2003</v>
          </cell>
          <cell r="M2215" t="str">
            <v>No Trade</v>
          </cell>
          <cell r="N2215" t="str">
            <v>NG63</v>
          </cell>
          <cell r="O2215">
            <v>38.49</v>
          </cell>
          <cell r="P2215">
            <v>1</v>
          </cell>
        </row>
        <row r="2216">
          <cell r="A2216" t="str">
            <v>ON</v>
          </cell>
          <cell r="B2216">
            <v>6</v>
          </cell>
          <cell r="C2216">
            <v>3</v>
          </cell>
          <cell r="D2216" t="str">
            <v>P</v>
          </cell>
          <cell r="E2216">
            <v>3</v>
          </cell>
          <cell r="F2216">
            <v>37768</v>
          </cell>
          <cell r="G2216">
            <v>4.9000000000000002E-2</v>
          </cell>
          <cell r="H2216">
            <v>0.05</v>
          </cell>
          <cell r="I2216" t="str">
            <v>6          0</v>
          </cell>
          <cell r="J2216">
            <v>0</v>
          </cell>
          <cell r="K2216">
            <v>0</v>
          </cell>
          <cell r="L2216">
            <v>2003</v>
          </cell>
          <cell r="M2216">
            <v>1.66834125334848</v>
          </cell>
          <cell r="N2216" t="str">
            <v>NG63</v>
          </cell>
          <cell r="O2216">
            <v>38.49</v>
          </cell>
          <cell r="P2216">
            <v>2</v>
          </cell>
        </row>
        <row r="2217">
          <cell r="A2217" t="str">
            <v>ON</v>
          </cell>
          <cell r="B2217">
            <v>6</v>
          </cell>
          <cell r="C2217">
            <v>3</v>
          </cell>
          <cell r="D2217" t="str">
            <v>P</v>
          </cell>
          <cell r="E2217">
            <v>3.05</v>
          </cell>
          <cell r="F2217">
            <v>37768</v>
          </cell>
          <cell r="G2217">
            <v>0</v>
          </cell>
          <cell r="H2217">
            <v>0</v>
          </cell>
          <cell r="I2217" t="str">
            <v>0          0</v>
          </cell>
          <cell r="J2217">
            <v>0</v>
          </cell>
          <cell r="K2217">
            <v>0</v>
          </cell>
          <cell r="L2217">
            <v>2003</v>
          </cell>
          <cell r="M2217" t="str">
            <v>No Trade</v>
          </cell>
          <cell r="N2217" t="str">
            <v/>
          </cell>
          <cell r="O2217" t="str">
            <v/>
          </cell>
          <cell r="P2217" t="str">
            <v/>
          </cell>
        </row>
        <row r="2218">
          <cell r="A2218" t="str">
            <v>ON</v>
          </cell>
          <cell r="B2218">
            <v>6</v>
          </cell>
          <cell r="C2218">
            <v>3</v>
          </cell>
          <cell r="D2218" t="str">
            <v>C</v>
          </cell>
          <cell r="E2218">
            <v>3.1</v>
          </cell>
          <cell r="F2218">
            <v>37768</v>
          </cell>
          <cell r="G2218">
            <v>1.0089999999999999</v>
          </cell>
          <cell r="H2218">
            <v>0.92</v>
          </cell>
          <cell r="I2218" t="str">
            <v>1          0</v>
          </cell>
          <cell r="J2218">
            <v>0</v>
          </cell>
          <cell r="K2218">
            <v>0</v>
          </cell>
          <cell r="L2218">
            <v>2003</v>
          </cell>
          <cell r="M2218" t="str">
            <v>No Trade</v>
          </cell>
          <cell r="N2218" t="str">
            <v>NG63</v>
          </cell>
          <cell r="O2218">
            <v>38.49</v>
          </cell>
          <cell r="P2218">
            <v>1</v>
          </cell>
        </row>
        <row r="2219">
          <cell r="A2219" t="str">
            <v>ON</v>
          </cell>
          <cell r="B2219">
            <v>6</v>
          </cell>
          <cell r="C2219">
            <v>3</v>
          </cell>
          <cell r="D2219" t="str">
            <v>P</v>
          </cell>
          <cell r="E2219">
            <v>3.1</v>
          </cell>
          <cell r="F2219">
            <v>37768</v>
          </cell>
          <cell r="G2219">
            <v>6.4000000000000001E-2</v>
          </cell>
          <cell r="H2219">
            <v>7.0000000000000007E-2</v>
          </cell>
          <cell r="I2219" t="str">
            <v>4          0</v>
          </cell>
          <cell r="J2219">
            <v>0</v>
          </cell>
          <cell r="K2219">
            <v>0</v>
          </cell>
          <cell r="L2219">
            <v>2003</v>
          </cell>
          <cell r="M2219">
            <v>1.7097568679382058</v>
          </cell>
          <cell r="N2219" t="str">
            <v>NG63</v>
          </cell>
          <cell r="O2219">
            <v>38.49</v>
          </cell>
          <cell r="P2219">
            <v>2</v>
          </cell>
        </row>
        <row r="2220">
          <cell r="A2220" t="str">
            <v>ON</v>
          </cell>
          <cell r="B2220">
            <v>6</v>
          </cell>
          <cell r="C2220">
            <v>3</v>
          </cell>
          <cell r="D2220" t="str">
            <v>C</v>
          </cell>
          <cell r="E2220">
            <v>3.15</v>
          </cell>
          <cell r="F2220">
            <v>37768</v>
          </cell>
          <cell r="G2220">
            <v>0.96799999999999997</v>
          </cell>
          <cell r="H2220">
            <v>0.88</v>
          </cell>
          <cell r="I2220" t="str">
            <v>2          0</v>
          </cell>
          <cell r="J2220">
            <v>0</v>
          </cell>
          <cell r="K2220">
            <v>0</v>
          </cell>
          <cell r="L2220">
            <v>2003</v>
          </cell>
          <cell r="M2220" t="str">
            <v>No Trade</v>
          </cell>
          <cell r="N2220" t="str">
            <v>NG63</v>
          </cell>
          <cell r="O2220">
            <v>38.49</v>
          </cell>
          <cell r="P2220">
            <v>1</v>
          </cell>
        </row>
        <row r="2221">
          <cell r="A2221" t="str">
            <v>ON</v>
          </cell>
          <cell r="B2221">
            <v>6</v>
          </cell>
          <cell r="C2221">
            <v>3</v>
          </cell>
          <cell r="D2221" t="str">
            <v>P</v>
          </cell>
          <cell r="E2221">
            <v>3.15</v>
          </cell>
          <cell r="F2221">
            <v>37768</v>
          </cell>
          <cell r="G2221">
            <v>7.2999999999999995E-2</v>
          </cell>
          <cell r="H2221">
            <v>0.08</v>
          </cell>
          <cell r="I2221" t="str">
            <v>4          0</v>
          </cell>
          <cell r="J2221">
            <v>0</v>
          </cell>
          <cell r="K2221">
            <v>0</v>
          </cell>
          <cell r="L2221">
            <v>2003</v>
          </cell>
          <cell r="M2221">
            <v>1.7319229007306844</v>
          </cell>
          <cell r="N2221" t="str">
            <v>NG63</v>
          </cell>
          <cell r="O2221">
            <v>38.49</v>
          </cell>
          <cell r="P2221">
            <v>2</v>
          </cell>
        </row>
        <row r="2222">
          <cell r="A2222" t="str">
            <v>ON</v>
          </cell>
          <cell r="B2222">
            <v>6</v>
          </cell>
          <cell r="C2222">
            <v>3</v>
          </cell>
          <cell r="D2222" t="str">
            <v>C</v>
          </cell>
          <cell r="E2222">
            <v>3.2</v>
          </cell>
          <cell r="F2222">
            <v>37768</v>
          </cell>
          <cell r="G2222">
            <v>0.61</v>
          </cell>
          <cell r="H2222">
            <v>0.61</v>
          </cell>
          <cell r="I2222" t="str">
            <v>0          0</v>
          </cell>
          <cell r="J2222">
            <v>0</v>
          </cell>
          <cell r="K2222">
            <v>0</v>
          </cell>
          <cell r="L2222">
            <v>2003</v>
          </cell>
          <cell r="M2222" t="str">
            <v>No Trade</v>
          </cell>
          <cell r="N2222" t="str">
            <v>NG63</v>
          </cell>
          <cell r="O2222">
            <v>38.49</v>
          </cell>
          <cell r="P2222">
            <v>1</v>
          </cell>
        </row>
        <row r="2223">
          <cell r="A2223" t="str">
            <v>ON</v>
          </cell>
          <cell r="B2223">
            <v>6</v>
          </cell>
          <cell r="C2223">
            <v>3</v>
          </cell>
          <cell r="D2223" t="str">
            <v>P</v>
          </cell>
          <cell r="E2223">
            <v>3.2</v>
          </cell>
          <cell r="F2223">
            <v>37768</v>
          </cell>
          <cell r="G2223">
            <v>8.3000000000000004E-2</v>
          </cell>
          <cell r="H2223">
            <v>0.09</v>
          </cell>
          <cell r="I2223" t="str">
            <v>5          0</v>
          </cell>
          <cell r="J2223">
            <v>0</v>
          </cell>
          <cell r="K2223">
            <v>0</v>
          </cell>
          <cell r="L2223">
            <v>2003</v>
          </cell>
          <cell r="M2223">
            <v>1.7546044743959555</v>
          </cell>
          <cell r="N2223" t="str">
            <v>NG63</v>
          </cell>
          <cell r="O2223">
            <v>38.49</v>
          </cell>
          <cell r="P2223">
            <v>2</v>
          </cell>
        </row>
        <row r="2224">
          <cell r="A2224" t="str">
            <v>ON</v>
          </cell>
          <cell r="B2224">
            <v>6</v>
          </cell>
          <cell r="C2224">
            <v>3</v>
          </cell>
          <cell r="D2224" t="str">
            <v>C</v>
          </cell>
          <cell r="E2224">
            <v>3.25</v>
          </cell>
          <cell r="F2224">
            <v>37768</v>
          </cell>
          <cell r="G2224">
            <v>0.57199999999999995</v>
          </cell>
          <cell r="H2224">
            <v>0.56999999999999995</v>
          </cell>
          <cell r="I2224" t="str">
            <v>2          0</v>
          </cell>
          <cell r="J2224">
            <v>0</v>
          </cell>
          <cell r="K2224">
            <v>0</v>
          </cell>
          <cell r="L2224">
            <v>2003</v>
          </cell>
          <cell r="M2224" t="str">
            <v>No Trade</v>
          </cell>
          <cell r="N2224" t="str">
            <v>NG63</v>
          </cell>
          <cell r="O2224">
            <v>38.49</v>
          </cell>
          <cell r="P2224">
            <v>1</v>
          </cell>
        </row>
        <row r="2225">
          <cell r="A2225" t="str">
            <v>ON</v>
          </cell>
          <cell r="B2225">
            <v>6</v>
          </cell>
          <cell r="C2225">
            <v>3</v>
          </cell>
          <cell r="D2225" t="str">
            <v>P</v>
          </cell>
          <cell r="E2225">
            <v>3.25</v>
          </cell>
          <cell r="F2225">
            <v>37768</v>
          </cell>
          <cell r="G2225">
            <v>9.4E-2</v>
          </cell>
          <cell r="H2225">
            <v>0.1</v>
          </cell>
          <cell r="I2225" t="str">
            <v>7          0</v>
          </cell>
          <cell r="J2225">
            <v>0</v>
          </cell>
          <cell r="K2225">
            <v>0</v>
          </cell>
          <cell r="L2225">
            <v>2003</v>
          </cell>
          <cell r="M2225">
            <v>1.7775769426096624</v>
          </cell>
          <cell r="N2225" t="str">
            <v>NG63</v>
          </cell>
          <cell r="O2225">
            <v>38.49</v>
          </cell>
          <cell r="P2225">
            <v>2</v>
          </cell>
        </row>
        <row r="2226">
          <cell r="A2226" t="str">
            <v>ON</v>
          </cell>
          <cell r="B2226">
            <v>6</v>
          </cell>
          <cell r="C2226">
            <v>3</v>
          </cell>
          <cell r="D2226" t="str">
            <v>C</v>
          </cell>
          <cell r="E2226">
            <v>3.3</v>
          </cell>
          <cell r="F2226">
            <v>37768</v>
          </cell>
          <cell r="G2226">
            <v>0.85199999999999998</v>
          </cell>
          <cell r="H2226">
            <v>0.76</v>
          </cell>
          <cell r="I2226" t="str">
            <v>9          0</v>
          </cell>
          <cell r="J2226">
            <v>0</v>
          </cell>
          <cell r="K2226">
            <v>0</v>
          </cell>
          <cell r="L2226">
            <v>2003</v>
          </cell>
          <cell r="M2226" t="str">
            <v>No Trade</v>
          </cell>
          <cell r="N2226" t="str">
            <v>NG63</v>
          </cell>
          <cell r="O2226">
            <v>38.49</v>
          </cell>
          <cell r="P2226">
            <v>1</v>
          </cell>
        </row>
        <row r="2227">
          <cell r="A2227" t="str">
            <v>ON</v>
          </cell>
          <cell r="B2227">
            <v>6</v>
          </cell>
          <cell r="C2227">
            <v>3</v>
          </cell>
          <cell r="D2227" t="str">
            <v>P</v>
          </cell>
          <cell r="E2227">
            <v>3.3</v>
          </cell>
          <cell r="F2227">
            <v>37768</v>
          </cell>
          <cell r="G2227">
            <v>0.105</v>
          </cell>
          <cell r="H2227">
            <v>0.12</v>
          </cell>
          <cell r="I2227" t="str">
            <v>0          0</v>
          </cell>
          <cell r="J2227">
            <v>0</v>
          </cell>
          <cell r="K2227">
            <v>0</v>
          </cell>
          <cell r="L2227">
            <v>2003</v>
          </cell>
          <cell r="M2227">
            <v>1.797859040492666</v>
          </cell>
          <cell r="N2227" t="str">
            <v>NG63</v>
          </cell>
          <cell r="O2227">
            <v>38.49</v>
          </cell>
          <cell r="P2227">
            <v>2</v>
          </cell>
        </row>
        <row r="2228">
          <cell r="A2228" t="str">
            <v>ON</v>
          </cell>
          <cell r="B2228">
            <v>6</v>
          </cell>
          <cell r="C2228">
            <v>3</v>
          </cell>
          <cell r="D2228" t="str">
            <v>C</v>
          </cell>
          <cell r="E2228">
            <v>3.35</v>
          </cell>
          <cell r="F2228">
            <v>37768</v>
          </cell>
          <cell r="G2228">
            <v>0.81599999999999995</v>
          </cell>
          <cell r="H2228">
            <v>0.73</v>
          </cell>
          <cell r="I2228" t="str">
            <v>3          0</v>
          </cell>
          <cell r="J2228">
            <v>0</v>
          </cell>
          <cell r="K2228">
            <v>0</v>
          </cell>
          <cell r="L2228">
            <v>2003</v>
          </cell>
          <cell r="M2228" t="str">
            <v>No Trade</v>
          </cell>
          <cell r="N2228" t="str">
            <v>NG63</v>
          </cell>
          <cell r="O2228">
            <v>38.49</v>
          </cell>
          <cell r="P2228">
            <v>1</v>
          </cell>
        </row>
        <row r="2229">
          <cell r="A2229" t="str">
            <v>ON</v>
          </cell>
          <cell r="B2229">
            <v>6</v>
          </cell>
          <cell r="C2229">
            <v>3</v>
          </cell>
          <cell r="D2229" t="str">
            <v>P</v>
          </cell>
          <cell r="E2229">
            <v>3.35</v>
          </cell>
          <cell r="F2229">
            <v>37768</v>
          </cell>
          <cell r="G2229">
            <v>0.11799999999999999</v>
          </cell>
          <cell r="H2229">
            <v>0.13</v>
          </cell>
          <cell r="I2229" t="str">
            <v>4          0</v>
          </cell>
          <cell r="J2229">
            <v>0</v>
          </cell>
          <cell r="K2229">
            <v>0</v>
          </cell>
          <cell r="L2229">
            <v>2003</v>
          </cell>
          <cell r="M2229">
            <v>1.8211913288270005</v>
          </cell>
          <cell r="N2229" t="str">
            <v>NG63</v>
          </cell>
          <cell r="O2229">
            <v>38.49</v>
          </cell>
          <cell r="P2229">
            <v>2</v>
          </cell>
        </row>
        <row r="2230">
          <cell r="A2230" t="str">
            <v>ON</v>
          </cell>
          <cell r="B2230">
            <v>6</v>
          </cell>
          <cell r="C2230">
            <v>3</v>
          </cell>
          <cell r="D2230" t="str">
            <v>C</v>
          </cell>
          <cell r="E2230">
            <v>3.4</v>
          </cell>
          <cell r="F2230">
            <v>37768</v>
          </cell>
          <cell r="G2230">
            <v>0.78</v>
          </cell>
          <cell r="H2230">
            <v>0.69</v>
          </cell>
          <cell r="I2230" t="str">
            <v>9          0</v>
          </cell>
          <cell r="J2230">
            <v>0</v>
          </cell>
          <cell r="K2230">
            <v>0</v>
          </cell>
          <cell r="L2230">
            <v>2003</v>
          </cell>
          <cell r="M2230" t="str">
            <v>No Trade</v>
          </cell>
          <cell r="N2230" t="str">
            <v>NG63</v>
          </cell>
          <cell r="O2230">
            <v>38.49</v>
          </cell>
          <cell r="P2230">
            <v>1</v>
          </cell>
        </row>
        <row r="2231">
          <cell r="A2231" t="str">
            <v>ON</v>
          </cell>
          <cell r="B2231">
            <v>6</v>
          </cell>
          <cell r="C2231">
            <v>3</v>
          </cell>
          <cell r="D2231" t="str">
            <v>P</v>
          </cell>
          <cell r="E2231">
            <v>3.4</v>
          </cell>
          <cell r="F2231">
            <v>37768</v>
          </cell>
          <cell r="G2231">
            <v>0.13100000000000001</v>
          </cell>
          <cell r="H2231">
            <v>0.14000000000000001</v>
          </cell>
          <cell r="I2231" t="str">
            <v>9          0</v>
          </cell>
          <cell r="J2231">
            <v>0</v>
          </cell>
          <cell r="K2231">
            <v>0</v>
          </cell>
          <cell r="L2231">
            <v>2003</v>
          </cell>
          <cell r="M2231">
            <v>1.8420002905025861</v>
          </cell>
          <cell r="N2231" t="str">
            <v>NG63</v>
          </cell>
          <cell r="O2231">
            <v>38.49</v>
          </cell>
          <cell r="P2231">
            <v>2</v>
          </cell>
        </row>
        <row r="2232">
          <cell r="A2232" t="str">
            <v>ON</v>
          </cell>
          <cell r="B2232">
            <v>6</v>
          </cell>
          <cell r="C2232">
            <v>3</v>
          </cell>
          <cell r="D2232" t="str">
            <v>C</v>
          </cell>
          <cell r="E2232">
            <v>3.45</v>
          </cell>
          <cell r="F2232">
            <v>37768</v>
          </cell>
          <cell r="G2232">
            <v>0.745</v>
          </cell>
          <cell r="H2232">
            <v>0.66</v>
          </cell>
          <cell r="I2232" t="str">
            <v>5          0</v>
          </cell>
          <cell r="J2232">
            <v>0</v>
          </cell>
          <cell r="K2232">
            <v>0</v>
          </cell>
          <cell r="L2232">
            <v>2003</v>
          </cell>
          <cell r="M2232" t="str">
            <v>No Trade</v>
          </cell>
          <cell r="N2232" t="str">
            <v>NG63</v>
          </cell>
          <cell r="O2232">
            <v>38.49</v>
          </cell>
          <cell r="P2232">
            <v>1</v>
          </cell>
        </row>
        <row r="2233">
          <cell r="A2233" t="str">
            <v>ON</v>
          </cell>
          <cell r="B2233">
            <v>6</v>
          </cell>
          <cell r="C2233">
            <v>3</v>
          </cell>
          <cell r="D2233" t="str">
            <v>P</v>
          </cell>
          <cell r="E2233">
            <v>3.45</v>
          </cell>
          <cell r="F2233">
            <v>37768</v>
          </cell>
          <cell r="G2233">
            <v>0.14499999999999999</v>
          </cell>
          <cell r="H2233">
            <v>0.16</v>
          </cell>
          <cell r="I2233" t="str">
            <v>6          0</v>
          </cell>
          <cell r="J2233">
            <v>0</v>
          </cell>
          <cell r="K2233">
            <v>0</v>
          </cell>
          <cell r="L2233">
            <v>2003</v>
          </cell>
          <cell r="M2233">
            <v>1.8630009574893236</v>
          </cell>
          <cell r="N2233" t="str">
            <v>NG63</v>
          </cell>
          <cell r="O2233">
            <v>38.49</v>
          </cell>
          <cell r="P2233">
            <v>2</v>
          </cell>
        </row>
        <row r="2234">
          <cell r="A2234" t="str">
            <v>ON</v>
          </cell>
          <cell r="B2234">
            <v>6</v>
          </cell>
          <cell r="C2234">
            <v>3</v>
          </cell>
          <cell r="D2234" t="str">
            <v>C</v>
          </cell>
          <cell r="E2234">
            <v>3.5</v>
          </cell>
          <cell r="F2234">
            <v>37768</v>
          </cell>
          <cell r="G2234">
            <v>0.71199999999999997</v>
          </cell>
          <cell r="H2234">
            <v>0.63</v>
          </cell>
          <cell r="I2234" t="str">
            <v>3          0</v>
          </cell>
          <cell r="J2234">
            <v>0</v>
          </cell>
          <cell r="K2234">
            <v>0</v>
          </cell>
          <cell r="L2234">
            <v>2003</v>
          </cell>
          <cell r="M2234" t="str">
            <v>No Trade</v>
          </cell>
          <cell r="N2234" t="str">
            <v>NG63</v>
          </cell>
          <cell r="O2234">
            <v>38.49</v>
          </cell>
          <cell r="P2234">
            <v>1</v>
          </cell>
        </row>
        <row r="2235">
          <cell r="A2235" t="str">
            <v>ON</v>
          </cell>
          <cell r="B2235">
            <v>6</v>
          </cell>
          <cell r="C2235">
            <v>3</v>
          </cell>
          <cell r="D2235" t="str">
            <v>P</v>
          </cell>
          <cell r="E2235">
            <v>3.5</v>
          </cell>
          <cell r="F2235">
            <v>37768</v>
          </cell>
          <cell r="G2235">
            <v>0.161</v>
          </cell>
          <cell r="H2235">
            <v>0.18</v>
          </cell>
          <cell r="I2235" t="str">
            <v>4          0</v>
          </cell>
          <cell r="J2235">
            <v>0</v>
          </cell>
          <cell r="K2235">
            <v>0</v>
          </cell>
          <cell r="L2235">
            <v>2003</v>
          </cell>
          <cell r="M2235">
            <v>1.8862638328586794</v>
          </cell>
          <cell r="N2235" t="str">
            <v>NG63</v>
          </cell>
          <cell r="O2235">
            <v>38.49</v>
          </cell>
          <cell r="P2235">
            <v>2</v>
          </cell>
        </row>
        <row r="2236">
          <cell r="A2236" t="str">
            <v>ON</v>
          </cell>
          <cell r="B2236">
            <v>6</v>
          </cell>
          <cell r="C2236">
            <v>3</v>
          </cell>
          <cell r="D2236" t="str">
            <v>C</v>
          </cell>
          <cell r="E2236">
            <v>3.55</v>
          </cell>
          <cell r="F2236">
            <v>37768</v>
          </cell>
          <cell r="G2236">
            <v>0.67900000000000005</v>
          </cell>
          <cell r="H2236">
            <v>0.6</v>
          </cell>
          <cell r="I2236" t="str">
            <v>3          0</v>
          </cell>
          <cell r="J2236">
            <v>0</v>
          </cell>
          <cell r="K2236">
            <v>0</v>
          </cell>
          <cell r="L2236">
            <v>2003</v>
          </cell>
          <cell r="M2236" t="str">
            <v>No Trade</v>
          </cell>
          <cell r="N2236" t="str">
            <v>NG63</v>
          </cell>
          <cell r="O2236">
            <v>38.49</v>
          </cell>
          <cell r="P2236">
            <v>1</v>
          </cell>
        </row>
        <row r="2237">
          <cell r="A2237" t="str">
            <v>ON</v>
          </cell>
          <cell r="B2237">
            <v>6</v>
          </cell>
          <cell r="C2237">
            <v>3</v>
          </cell>
          <cell r="D2237" t="str">
            <v>P</v>
          </cell>
          <cell r="E2237">
            <v>3.55</v>
          </cell>
          <cell r="F2237">
            <v>37768</v>
          </cell>
          <cell r="G2237">
            <v>0.17699999999999999</v>
          </cell>
          <cell r="H2237">
            <v>0.2</v>
          </cell>
          <cell r="I2237" t="str">
            <v>3          0</v>
          </cell>
          <cell r="J2237">
            <v>0</v>
          </cell>
          <cell r="K2237">
            <v>0</v>
          </cell>
          <cell r="L2237">
            <v>2003</v>
          </cell>
          <cell r="M2237">
            <v>1.9073018756204507</v>
          </cell>
          <cell r="N2237" t="str">
            <v>NG63</v>
          </cell>
          <cell r="O2237">
            <v>38.49</v>
          </cell>
          <cell r="P2237">
            <v>2</v>
          </cell>
        </row>
        <row r="2238">
          <cell r="A2238" t="str">
            <v>ON</v>
          </cell>
          <cell r="B2238">
            <v>6</v>
          </cell>
          <cell r="C2238">
            <v>3</v>
          </cell>
          <cell r="D2238" t="str">
            <v>C</v>
          </cell>
          <cell r="E2238">
            <v>3.6</v>
          </cell>
          <cell r="F2238">
            <v>37768</v>
          </cell>
          <cell r="G2238">
            <v>0.64900000000000002</v>
          </cell>
          <cell r="H2238">
            <v>0.56999999999999995</v>
          </cell>
          <cell r="I2238" t="str">
            <v>4          0</v>
          </cell>
          <cell r="J2238">
            <v>0</v>
          </cell>
          <cell r="K2238">
            <v>0</v>
          </cell>
          <cell r="L2238">
            <v>2003</v>
          </cell>
          <cell r="M2238" t="str">
            <v>No Trade</v>
          </cell>
          <cell r="N2238" t="str">
            <v>NG63</v>
          </cell>
          <cell r="O2238">
            <v>38.49</v>
          </cell>
          <cell r="P2238">
            <v>1</v>
          </cell>
        </row>
        <row r="2239">
          <cell r="A2239" t="str">
            <v>ON</v>
          </cell>
          <cell r="B2239">
            <v>6</v>
          </cell>
          <cell r="C2239">
            <v>3</v>
          </cell>
          <cell r="D2239" t="str">
            <v>P</v>
          </cell>
          <cell r="E2239">
            <v>3.6</v>
          </cell>
          <cell r="F2239">
            <v>37768</v>
          </cell>
          <cell r="G2239">
            <v>0.19600000000000001</v>
          </cell>
          <cell r="H2239">
            <v>0.22</v>
          </cell>
          <cell r="I2239" t="str">
            <v>3          0</v>
          </cell>
          <cell r="J2239">
            <v>0</v>
          </cell>
          <cell r="K2239">
            <v>0</v>
          </cell>
          <cell r="L2239">
            <v>2003</v>
          </cell>
          <cell r="M2239">
            <v>1.9321747896405428</v>
          </cell>
          <cell r="N2239" t="str">
            <v>NG63</v>
          </cell>
          <cell r="O2239">
            <v>38.49</v>
          </cell>
          <cell r="P2239">
            <v>2</v>
          </cell>
        </row>
        <row r="2240">
          <cell r="A2240" t="str">
            <v>ON</v>
          </cell>
          <cell r="B2240">
            <v>6</v>
          </cell>
          <cell r="C2240">
            <v>3</v>
          </cell>
          <cell r="D2240" t="str">
            <v>C</v>
          </cell>
          <cell r="E2240">
            <v>3.65</v>
          </cell>
          <cell r="F2240">
            <v>37768</v>
          </cell>
          <cell r="G2240">
            <v>0.61899999999999999</v>
          </cell>
          <cell r="H2240">
            <v>0.54</v>
          </cell>
          <cell r="I2240" t="str">
            <v>6          0</v>
          </cell>
          <cell r="J2240">
            <v>0</v>
          </cell>
          <cell r="K2240">
            <v>0</v>
          </cell>
          <cell r="L2240">
            <v>2003</v>
          </cell>
          <cell r="M2240" t="str">
            <v>No Trade</v>
          </cell>
          <cell r="N2240" t="str">
            <v>NG63</v>
          </cell>
          <cell r="O2240">
            <v>38.49</v>
          </cell>
          <cell r="P2240">
            <v>1</v>
          </cell>
        </row>
        <row r="2241">
          <cell r="A2241" t="str">
            <v>ON</v>
          </cell>
          <cell r="B2241">
            <v>6</v>
          </cell>
          <cell r="C2241">
            <v>3</v>
          </cell>
          <cell r="D2241" t="str">
            <v>P</v>
          </cell>
          <cell r="E2241">
            <v>3.65</v>
          </cell>
          <cell r="F2241">
            <v>37768</v>
          </cell>
          <cell r="G2241">
            <v>0.215</v>
          </cell>
          <cell r="H2241">
            <v>0.24</v>
          </cell>
          <cell r="I2241" t="str">
            <v>4          0</v>
          </cell>
          <cell r="J2241">
            <v>0</v>
          </cell>
          <cell r="K2241">
            <v>0</v>
          </cell>
          <cell r="L2241">
            <v>2003</v>
          </cell>
          <cell r="M2241">
            <v>1.9548216668241039</v>
          </cell>
          <cell r="N2241" t="str">
            <v>NG63</v>
          </cell>
          <cell r="O2241">
            <v>38.49</v>
          </cell>
          <cell r="P2241">
            <v>2</v>
          </cell>
        </row>
        <row r="2242">
          <cell r="A2242" t="str">
            <v>ON</v>
          </cell>
          <cell r="B2242">
            <v>6</v>
          </cell>
          <cell r="C2242">
            <v>3</v>
          </cell>
          <cell r="D2242" t="str">
            <v>C</v>
          </cell>
          <cell r="E2242">
            <v>3.7</v>
          </cell>
          <cell r="F2242">
            <v>37768</v>
          </cell>
          <cell r="G2242">
            <v>0.59099999999999997</v>
          </cell>
          <cell r="H2242">
            <v>0.51</v>
          </cell>
          <cell r="I2242" t="str">
            <v>9          0</v>
          </cell>
          <cell r="J2242">
            <v>0</v>
          </cell>
          <cell r="K2242">
            <v>0</v>
          </cell>
          <cell r="L2242">
            <v>2003</v>
          </cell>
          <cell r="M2242" t="str">
            <v>No Trade</v>
          </cell>
          <cell r="N2242" t="str">
            <v>NG63</v>
          </cell>
          <cell r="O2242">
            <v>38.49</v>
          </cell>
          <cell r="P2242">
            <v>1</v>
          </cell>
        </row>
        <row r="2243">
          <cell r="A2243" t="str">
            <v>ON</v>
          </cell>
          <cell r="B2243">
            <v>6</v>
          </cell>
          <cell r="C2243">
            <v>3</v>
          </cell>
          <cell r="D2243" t="str">
            <v>P</v>
          </cell>
          <cell r="E2243">
            <v>3.7</v>
          </cell>
          <cell r="F2243">
            <v>37768</v>
          </cell>
          <cell r="G2243">
            <v>0.23599999999999999</v>
          </cell>
          <cell r="H2243">
            <v>0.26</v>
          </cell>
          <cell r="I2243" t="str">
            <v>7          0</v>
          </cell>
          <cell r="J2243">
            <v>0</v>
          </cell>
          <cell r="K2243">
            <v>0</v>
          </cell>
          <cell r="L2243">
            <v>2003</v>
          </cell>
          <cell r="M2243">
            <v>1.9789716875405685</v>
          </cell>
          <cell r="N2243" t="str">
            <v>NG63</v>
          </cell>
          <cell r="O2243">
            <v>38.49</v>
          </cell>
          <cell r="P2243">
            <v>2</v>
          </cell>
        </row>
        <row r="2244">
          <cell r="A2244" t="str">
            <v>ON</v>
          </cell>
          <cell r="B2244">
            <v>6</v>
          </cell>
          <cell r="C2244">
            <v>3</v>
          </cell>
          <cell r="D2244" t="str">
            <v>C</v>
          </cell>
          <cell r="E2244">
            <v>3.75</v>
          </cell>
          <cell r="F2244">
            <v>37768</v>
          </cell>
          <cell r="G2244">
            <v>0.56299999999999994</v>
          </cell>
          <cell r="H2244">
            <v>0.49</v>
          </cell>
          <cell r="I2244" t="str">
            <v>3          0</v>
          </cell>
          <cell r="J2244">
            <v>0</v>
          </cell>
          <cell r="K2244">
            <v>0</v>
          </cell>
          <cell r="L2244">
            <v>2003</v>
          </cell>
          <cell r="M2244" t="str">
            <v>No Trade</v>
          </cell>
          <cell r="N2244" t="str">
            <v>NG63</v>
          </cell>
          <cell r="O2244">
            <v>38.49</v>
          </cell>
          <cell r="P2244">
            <v>1</v>
          </cell>
        </row>
        <row r="2245">
          <cell r="A2245" t="str">
            <v>ON</v>
          </cell>
          <cell r="B2245">
            <v>6</v>
          </cell>
          <cell r="C2245">
            <v>3</v>
          </cell>
          <cell r="D2245" t="str">
            <v>P</v>
          </cell>
          <cell r="E2245">
            <v>3.75</v>
          </cell>
          <cell r="F2245">
            <v>37768</v>
          </cell>
          <cell r="G2245">
            <v>0.25700000000000001</v>
          </cell>
          <cell r="H2245">
            <v>0.28999999999999998</v>
          </cell>
          <cell r="I2245" t="str">
            <v>0         50</v>
          </cell>
          <cell r="J2245">
            <v>0</v>
          </cell>
          <cell r="K2245">
            <v>0</v>
          </cell>
          <cell r="L2245">
            <v>2003</v>
          </cell>
          <cell r="M2245">
            <v>2.0011454941887714</v>
          </cell>
          <cell r="N2245" t="str">
            <v>NG63</v>
          </cell>
          <cell r="O2245">
            <v>38.49</v>
          </cell>
          <cell r="P2245">
            <v>2</v>
          </cell>
        </row>
        <row r="2246">
          <cell r="A2246" t="str">
            <v>ON</v>
          </cell>
          <cell r="B2246">
            <v>6</v>
          </cell>
          <cell r="C2246">
            <v>3</v>
          </cell>
          <cell r="D2246" t="str">
            <v>C</v>
          </cell>
          <cell r="E2246">
            <v>3.8</v>
          </cell>
          <cell r="F2246">
            <v>37768</v>
          </cell>
          <cell r="G2246">
            <v>0.53700000000000003</v>
          </cell>
          <cell r="H2246">
            <v>0.46</v>
          </cell>
          <cell r="I2246" t="str">
            <v>8          0</v>
          </cell>
          <cell r="J2246">
            <v>0</v>
          </cell>
          <cell r="K2246">
            <v>0</v>
          </cell>
          <cell r="L2246">
            <v>2003</v>
          </cell>
          <cell r="M2246" t="str">
            <v>No Trade</v>
          </cell>
          <cell r="N2246" t="str">
            <v>NG63</v>
          </cell>
          <cell r="O2246">
            <v>38.49</v>
          </cell>
          <cell r="P2246">
            <v>1</v>
          </cell>
        </row>
        <row r="2247">
          <cell r="A2247" t="str">
            <v>ON</v>
          </cell>
          <cell r="B2247">
            <v>6</v>
          </cell>
          <cell r="C2247">
            <v>3</v>
          </cell>
          <cell r="D2247" t="str">
            <v>P</v>
          </cell>
          <cell r="E2247">
            <v>3.8</v>
          </cell>
          <cell r="F2247">
            <v>37768</v>
          </cell>
          <cell r="G2247">
            <v>0.28000000000000003</v>
          </cell>
          <cell r="H2247">
            <v>0.31</v>
          </cell>
          <cell r="I2247" t="str">
            <v>5          0</v>
          </cell>
          <cell r="J2247">
            <v>0</v>
          </cell>
          <cell r="K2247">
            <v>0</v>
          </cell>
          <cell r="L2247">
            <v>2003</v>
          </cell>
          <cell r="M2247">
            <v>2.024686454160785</v>
          </cell>
          <cell r="N2247" t="str">
            <v>NG63</v>
          </cell>
          <cell r="O2247">
            <v>38.49</v>
          </cell>
          <cell r="P2247">
            <v>2</v>
          </cell>
        </row>
        <row r="2248">
          <cell r="A2248" t="str">
            <v>ON</v>
          </cell>
          <cell r="B2248">
            <v>6</v>
          </cell>
          <cell r="C2248">
            <v>3</v>
          </cell>
          <cell r="D2248" t="str">
            <v>C</v>
          </cell>
          <cell r="E2248">
            <v>3.85</v>
          </cell>
          <cell r="F2248">
            <v>37768</v>
          </cell>
          <cell r="G2248">
            <v>0.51200000000000001</v>
          </cell>
          <cell r="H2248">
            <v>0.44</v>
          </cell>
          <cell r="I2248" t="str">
            <v>5          0</v>
          </cell>
          <cell r="J2248">
            <v>0</v>
          </cell>
          <cell r="K2248">
            <v>0</v>
          </cell>
          <cell r="L2248">
            <v>2003</v>
          </cell>
          <cell r="M2248" t="str">
            <v>No Trade</v>
          </cell>
          <cell r="N2248" t="str">
            <v>NG63</v>
          </cell>
          <cell r="O2248">
            <v>38.49</v>
          </cell>
          <cell r="P2248">
            <v>1</v>
          </cell>
        </row>
        <row r="2249">
          <cell r="A2249" t="str">
            <v>ON</v>
          </cell>
          <cell r="B2249">
            <v>6</v>
          </cell>
          <cell r="C2249">
            <v>3</v>
          </cell>
          <cell r="D2249" t="str">
            <v>P</v>
          </cell>
          <cell r="E2249">
            <v>3.85</v>
          </cell>
          <cell r="F2249">
            <v>37768</v>
          </cell>
          <cell r="G2249">
            <v>0.30399999999999999</v>
          </cell>
          <cell r="H2249">
            <v>0.34</v>
          </cell>
          <cell r="I2249" t="str">
            <v>1          0</v>
          </cell>
          <cell r="J2249">
            <v>0</v>
          </cell>
          <cell r="K2249">
            <v>0</v>
          </cell>
          <cell r="L2249">
            <v>2003</v>
          </cell>
          <cell r="M2249">
            <v>2.0479262907346554</v>
          </cell>
          <cell r="N2249" t="str">
            <v>NG63</v>
          </cell>
          <cell r="O2249">
            <v>38.49</v>
          </cell>
          <cell r="P2249">
            <v>2</v>
          </cell>
        </row>
        <row r="2250">
          <cell r="A2250" t="str">
            <v>ON</v>
          </cell>
          <cell r="B2250">
            <v>6</v>
          </cell>
          <cell r="C2250">
            <v>3</v>
          </cell>
          <cell r="D2250" t="str">
            <v>C</v>
          </cell>
          <cell r="E2250">
            <v>3.9</v>
          </cell>
          <cell r="F2250">
            <v>37768</v>
          </cell>
          <cell r="G2250">
            <v>0.48699999999999999</v>
          </cell>
          <cell r="H2250">
            <v>0.42</v>
          </cell>
          <cell r="I2250" t="str">
            <v>2          0</v>
          </cell>
          <cell r="J2250">
            <v>0</v>
          </cell>
          <cell r="K2250">
            <v>0</v>
          </cell>
          <cell r="L2250">
            <v>2003</v>
          </cell>
          <cell r="M2250" t="str">
            <v>No Trade</v>
          </cell>
          <cell r="N2250" t="str">
            <v>NG63</v>
          </cell>
          <cell r="O2250">
            <v>38.49</v>
          </cell>
          <cell r="P2250">
            <v>1</v>
          </cell>
        </row>
        <row r="2251">
          <cell r="A2251" t="str">
            <v>ON</v>
          </cell>
          <cell r="B2251">
            <v>6</v>
          </cell>
          <cell r="C2251">
            <v>3</v>
          </cell>
          <cell r="D2251" t="str">
            <v>P</v>
          </cell>
          <cell r="E2251">
            <v>3.9</v>
          </cell>
          <cell r="F2251">
            <v>37768</v>
          </cell>
          <cell r="G2251">
            <v>0.32800000000000001</v>
          </cell>
          <cell r="H2251">
            <v>0.36</v>
          </cell>
          <cell r="I2251" t="str">
            <v>8          0</v>
          </cell>
          <cell r="J2251">
            <v>0</v>
          </cell>
          <cell r="K2251">
            <v>0</v>
          </cell>
          <cell r="L2251">
            <v>2003</v>
          </cell>
          <cell r="M2251">
            <v>2.0694928763358611</v>
          </cell>
          <cell r="N2251" t="str">
            <v>NG63</v>
          </cell>
          <cell r="O2251">
            <v>38.49</v>
          </cell>
          <cell r="P2251">
            <v>2</v>
          </cell>
        </row>
        <row r="2252">
          <cell r="A2252" t="str">
            <v>ON</v>
          </cell>
          <cell r="B2252">
            <v>6</v>
          </cell>
          <cell r="C2252">
            <v>3</v>
          </cell>
          <cell r="D2252" t="str">
            <v>C</v>
          </cell>
          <cell r="E2252">
            <v>3.95</v>
          </cell>
          <cell r="F2252">
            <v>37768</v>
          </cell>
          <cell r="G2252">
            <v>0.46400000000000002</v>
          </cell>
          <cell r="H2252">
            <v>0.39</v>
          </cell>
          <cell r="I2252" t="str">
            <v>9          0</v>
          </cell>
          <cell r="J2252">
            <v>0</v>
          </cell>
          <cell r="K2252">
            <v>0</v>
          </cell>
          <cell r="L2252">
            <v>2003</v>
          </cell>
          <cell r="M2252" t="str">
            <v>No Trade</v>
          </cell>
          <cell r="N2252" t="str">
            <v>NG63</v>
          </cell>
          <cell r="O2252">
            <v>38.49</v>
          </cell>
          <cell r="P2252">
            <v>1</v>
          </cell>
        </row>
        <row r="2253">
          <cell r="A2253" t="str">
            <v>ON</v>
          </cell>
          <cell r="B2253">
            <v>6</v>
          </cell>
          <cell r="C2253">
            <v>3</v>
          </cell>
          <cell r="D2253" t="str">
            <v>P</v>
          </cell>
          <cell r="E2253">
            <v>3.95</v>
          </cell>
          <cell r="F2253">
            <v>37768</v>
          </cell>
          <cell r="G2253">
            <v>0.35399999999999998</v>
          </cell>
          <cell r="H2253">
            <v>0.39</v>
          </cell>
          <cell r="I2253" t="str">
            <v>5          0</v>
          </cell>
          <cell r="J2253">
            <v>0</v>
          </cell>
          <cell r="K2253">
            <v>0</v>
          </cell>
          <cell r="L2253">
            <v>2003</v>
          </cell>
          <cell r="M2253">
            <v>2.0922784008228756</v>
          </cell>
          <cell r="N2253" t="str">
            <v>NG63</v>
          </cell>
          <cell r="O2253">
            <v>38.49</v>
          </cell>
          <cell r="P2253">
            <v>2</v>
          </cell>
        </row>
        <row r="2254">
          <cell r="A2254" t="str">
            <v>ON</v>
          </cell>
          <cell r="B2254">
            <v>6</v>
          </cell>
          <cell r="C2254">
            <v>3</v>
          </cell>
          <cell r="D2254" t="str">
            <v>C</v>
          </cell>
          <cell r="E2254">
            <v>4</v>
          </cell>
          <cell r="F2254">
            <v>37768</v>
          </cell>
          <cell r="G2254">
            <v>0.441</v>
          </cell>
          <cell r="H2254">
            <v>0.37</v>
          </cell>
          <cell r="I2254" t="str">
            <v>9          0</v>
          </cell>
          <cell r="J2254">
            <v>0</v>
          </cell>
          <cell r="K2254">
            <v>0</v>
          </cell>
          <cell r="L2254">
            <v>2003</v>
          </cell>
          <cell r="M2254" t="str">
            <v>No Trade</v>
          </cell>
          <cell r="N2254" t="str">
            <v>NG63</v>
          </cell>
          <cell r="O2254">
            <v>38.49</v>
          </cell>
          <cell r="P2254">
            <v>1</v>
          </cell>
        </row>
        <row r="2255">
          <cell r="A2255" t="str">
            <v>ON</v>
          </cell>
          <cell r="B2255">
            <v>6</v>
          </cell>
          <cell r="C2255">
            <v>3</v>
          </cell>
          <cell r="D2255" t="str">
            <v>P</v>
          </cell>
          <cell r="E2255">
            <v>4</v>
          </cell>
          <cell r="F2255">
            <v>37768</v>
          </cell>
          <cell r="G2255">
            <v>0.38100000000000001</v>
          </cell>
          <cell r="H2255">
            <v>0.42</v>
          </cell>
          <cell r="I2255" t="str">
            <v>5          0</v>
          </cell>
          <cell r="J2255">
            <v>0</v>
          </cell>
          <cell r="K2255">
            <v>0</v>
          </cell>
          <cell r="L2255">
            <v>2003</v>
          </cell>
          <cell r="M2255">
            <v>2.1148418586479552</v>
          </cell>
          <cell r="N2255" t="str">
            <v>NG63</v>
          </cell>
          <cell r="O2255">
            <v>38.49</v>
          </cell>
          <cell r="P2255">
            <v>2</v>
          </cell>
        </row>
        <row r="2256">
          <cell r="A2256" t="str">
            <v>ON</v>
          </cell>
          <cell r="B2256">
            <v>6</v>
          </cell>
          <cell r="C2256">
            <v>3</v>
          </cell>
          <cell r="D2256" t="str">
            <v>C</v>
          </cell>
          <cell r="E2256">
            <v>4.05</v>
          </cell>
          <cell r="F2256">
            <v>37768</v>
          </cell>
          <cell r="G2256">
            <v>0.41199999999999998</v>
          </cell>
          <cell r="I2256">
            <v>0</v>
          </cell>
          <cell r="J2256">
            <v>0</v>
          </cell>
          <cell r="K2256">
            <v>0</v>
          </cell>
          <cell r="L2256">
            <v>2003</v>
          </cell>
          <cell r="M2256" t="str">
            <v>No Trade</v>
          </cell>
          <cell r="N2256" t="str">
            <v>NG63</v>
          </cell>
          <cell r="O2256">
            <v>38.49</v>
          </cell>
          <cell r="P2256">
            <v>1</v>
          </cell>
        </row>
        <row r="2257">
          <cell r="A2257" t="str">
            <v>ON</v>
          </cell>
          <cell r="B2257">
            <v>6</v>
          </cell>
          <cell r="C2257">
            <v>3</v>
          </cell>
          <cell r="D2257" t="str">
            <v>P</v>
          </cell>
          <cell r="E2257">
            <v>4.05</v>
          </cell>
          <cell r="F2257">
            <v>37768</v>
          </cell>
          <cell r="G2257">
            <v>0.40300000000000002</v>
          </cell>
          <cell r="I2257">
            <v>0</v>
          </cell>
          <cell r="J2257">
            <v>0</v>
          </cell>
          <cell r="K2257">
            <v>0</v>
          </cell>
          <cell r="L2257">
            <v>2003</v>
          </cell>
          <cell r="M2257">
            <v>2.1297315315978946</v>
          </cell>
          <cell r="N2257" t="str">
            <v>NG63</v>
          </cell>
          <cell r="O2257">
            <v>38.49</v>
          </cell>
          <cell r="P2257">
            <v>2</v>
          </cell>
        </row>
        <row r="2258">
          <cell r="A2258" t="str">
            <v>ON</v>
          </cell>
          <cell r="B2258">
            <v>6</v>
          </cell>
          <cell r="C2258">
            <v>3</v>
          </cell>
          <cell r="D2258" t="str">
            <v>C</v>
          </cell>
          <cell r="E2258">
            <v>4.0999999999999996</v>
          </cell>
          <cell r="F2258">
            <v>37768</v>
          </cell>
          <cell r="G2258">
            <v>0.39800000000000002</v>
          </cell>
          <cell r="H2258">
            <v>0.34</v>
          </cell>
          <cell r="I2258" t="str">
            <v>1          0</v>
          </cell>
          <cell r="J2258">
            <v>0</v>
          </cell>
          <cell r="K2258">
            <v>0</v>
          </cell>
          <cell r="L2258">
            <v>2003</v>
          </cell>
          <cell r="M2258" t="str">
            <v>No Trade</v>
          </cell>
          <cell r="N2258" t="str">
            <v>NG63</v>
          </cell>
          <cell r="O2258">
            <v>38.49</v>
          </cell>
          <cell r="P2258">
            <v>1</v>
          </cell>
        </row>
        <row r="2259">
          <cell r="A2259" t="str">
            <v>ON</v>
          </cell>
          <cell r="B2259">
            <v>6</v>
          </cell>
          <cell r="C2259">
            <v>3</v>
          </cell>
          <cell r="D2259" t="str">
            <v>P</v>
          </cell>
          <cell r="E2259">
            <v>4.0999999999999996</v>
          </cell>
          <cell r="F2259">
            <v>37768</v>
          </cell>
          <cell r="G2259">
            <v>0.438</v>
          </cell>
          <cell r="H2259">
            <v>0.48</v>
          </cell>
          <cell r="I2259" t="str">
            <v>7          0</v>
          </cell>
          <cell r="J2259">
            <v>0</v>
          </cell>
          <cell r="K2259">
            <v>0</v>
          </cell>
          <cell r="L2259">
            <v>2003</v>
          </cell>
          <cell r="M2259">
            <v>2.1593973840692766</v>
          </cell>
          <cell r="N2259" t="str">
            <v>NG63</v>
          </cell>
          <cell r="O2259">
            <v>38.49</v>
          </cell>
          <cell r="P2259">
            <v>2</v>
          </cell>
        </row>
        <row r="2260">
          <cell r="A2260" t="str">
            <v>ON</v>
          </cell>
          <cell r="B2260">
            <v>6</v>
          </cell>
          <cell r="C2260">
            <v>3</v>
          </cell>
          <cell r="D2260" t="str">
            <v>C</v>
          </cell>
          <cell r="E2260">
            <v>4.25</v>
          </cell>
          <cell r="F2260">
            <v>37768</v>
          </cell>
          <cell r="G2260">
            <v>0.34200000000000003</v>
          </cell>
          <cell r="H2260">
            <v>0.28999999999999998</v>
          </cell>
          <cell r="I2260" t="str">
            <v>1          0</v>
          </cell>
          <cell r="J2260">
            <v>0</v>
          </cell>
          <cell r="K2260">
            <v>0</v>
          </cell>
          <cell r="L2260">
            <v>2003</v>
          </cell>
          <cell r="M2260" t="str">
            <v>No Trade</v>
          </cell>
          <cell r="N2260" t="str">
            <v>NG63</v>
          </cell>
          <cell r="O2260">
            <v>38.49</v>
          </cell>
          <cell r="P2260">
            <v>1</v>
          </cell>
        </row>
        <row r="2261">
          <cell r="A2261" t="str">
            <v>ON</v>
          </cell>
          <cell r="B2261">
            <v>6</v>
          </cell>
          <cell r="C2261">
            <v>3</v>
          </cell>
          <cell r="D2261" t="str">
            <v>C</v>
          </cell>
          <cell r="E2261">
            <v>4.3</v>
          </cell>
          <cell r="F2261">
            <v>37768</v>
          </cell>
          <cell r="G2261">
            <v>0</v>
          </cell>
          <cell r="H2261">
            <v>0</v>
          </cell>
          <cell r="I2261" t="str">
            <v>0          0</v>
          </cell>
          <cell r="J2261">
            <v>0</v>
          </cell>
          <cell r="K2261">
            <v>0</v>
          </cell>
          <cell r="L2261">
            <v>2003</v>
          </cell>
          <cell r="M2261" t="str">
            <v>No Trade</v>
          </cell>
          <cell r="N2261" t="str">
            <v/>
          </cell>
          <cell r="O2261" t="str">
            <v/>
          </cell>
          <cell r="P2261" t="str">
            <v/>
          </cell>
        </row>
        <row r="2262">
          <cell r="A2262" t="str">
            <v>ON</v>
          </cell>
          <cell r="B2262">
            <v>6</v>
          </cell>
          <cell r="C2262">
            <v>3</v>
          </cell>
          <cell r="D2262" t="str">
            <v>C</v>
          </cell>
          <cell r="E2262">
            <v>4.5</v>
          </cell>
          <cell r="F2262">
            <v>37768</v>
          </cell>
          <cell r="G2262">
            <v>0.26500000000000001</v>
          </cell>
          <cell r="H2262">
            <v>0.22</v>
          </cell>
          <cell r="I2262" t="str">
            <v>2          0</v>
          </cell>
          <cell r="J2262">
            <v>0</v>
          </cell>
          <cell r="K2262">
            <v>0</v>
          </cell>
          <cell r="L2262">
            <v>2003</v>
          </cell>
          <cell r="M2262" t="str">
            <v>No Trade</v>
          </cell>
          <cell r="N2262" t="str">
            <v>NG63</v>
          </cell>
          <cell r="O2262">
            <v>38.49</v>
          </cell>
          <cell r="P2262">
            <v>1</v>
          </cell>
        </row>
        <row r="2263">
          <cell r="A2263" t="str">
            <v>ON</v>
          </cell>
          <cell r="B2263">
            <v>6</v>
          </cell>
          <cell r="C2263">
            <v>3</v>
          </cell>
          <cell r="D2263" t="str">
            <v>P</v>
          </cell>
          <cell r="E2263">
            <v>4.5</v>
          </cell>
          <cell r="F2263">
            <v>37768</v>
          </cell>
          <cell r="G2263">
            <v>0</v>
          </cell>
          <cell r="H2263">
            <v>0</v>
          </cell>
          <cell r="I2263" t="str">
            <v>0          0</v>
          </cell>
          <cell r="J2263">
            <v>0</v>
          </cell>
          <cell r="K2263">
            <v>0</v>
          </cell>
          <cell r="L2263">
            <v>2003</v>
          </cell>
          <cell r="M2263" t="str">
            <v>No Trade</v>
          </cell>
          <cell r="N2263" t="str">
            <v/>
          </cell>
          <cell r="O2263" t="str">
            <v/>
          </cell>
          <cell r="P2263" t="str">
            <v/>
          </cell>
        </row>
        <row r="2264">
          <cell r="A2264" t="str">
            <v>ON</v>
          </cell>
          <cell r="B2264">
            <v>6</v>
          </cell>
          <cell r="C2264">
            <v>3</v>
          </cell>
          <cell r="D2264" t="str">
            <v>C</v>
          </cell>
          <cell r="E2264">
            <v>4.55</v>
          </cell>
          <cell r="F2264">
            <v>37768</v>
          </cell>
          <cell r="G2264">
            <v>0</v>
          </cell>
          <cell r="H2264">
            <v>0</v>
          </cell>
          <cell r="I2264" t="str">
            <v>0          0</v>
          </cell>
          <cell r="J2264">
            <v>0</v>
          </cell>
          <cell r="K2264">
            <v>0</v>
          </cell>
          <cell r="L2264">
            <v>2003</v>
          </cell>
          <cell r="M2264" t="str">
            <v>No Trade</v>
          </cell>
          <cell r="N2264" t="str">
            <v/>
          </cell>
          <cell r="O2264" t="str">
            <v/>
          </cell>
          <cell r="P2264" t="str">
            <v/>
          </cell>
        </row>
        <row r="2265">
          <cell r="A2265" t="str">
            <v>ON</v>
          </cell>
          <cell r="B2265">
            <v>6</v>
          </cell>
          <cell r="C2265">
            <v>3</v>
          </cell>
          <cell r="D2265" t="str">
            <v>C</v>
          </cell>
          <cell r="E2265">
            <v>4.75</v>
          </cell>
          <cell r="F2265">
            <v>37768</v>
          </cell>
          <cell r="G2265">
            <v>0.20599999999999999</v>
          </cell>
          <cell r="H2265">
            <v>0.17</v>
          </cell>
          <cell r="I2265" t="str">
            <v>1          0</v>
          </cell>
          <cell r="J2265">
            <v>0</v>
          </cell>
          <cell r="K2265">
            <v>0</v>
          </cell>
          <cell r="L2265">
            <v>2003</v>
          </cell>
          <cell r="M2265" t="str">
            <v>No Trade</v>
          </cell>
          <cell r="N2265" t="str">
            <v>NG63</v>
          </cell>
          <cell r="O2265">
            <v>38.49</v>
          </cell>
          <cell r="P2265">
            <v>1</v>
          </cell>
        </row>
        <row r="2266">
          <cell r="A2266" t="str">
            <v>ON</v>
          </cell>
          <cell r="B2266">
            <v>6</v>
          </cell>
          <cell r="C2266">
            <v>3</v>
          </cell>
          <cell r="D2266" t="str">
            <v>C</v>
          </cell>
          <cell r="E2266">
            <v>4.8</v>
          </cell>
          <cell r="F2266">
            <v>37768</v>
          </cell>
          <cell r="G2266">
            <v>0.19600000000000001</v>
          </cell>
          <cell r="H2266">
            <v>0.16</v>
          </cell>
          <cell r="I2266" t="str">
            <v>2          0</v>
          </cell>
          <cell r="J2266">
            <v>0</v>
          </cell>
          <cell r="K2266">
            <v>0</v>
          </cell>
          <cell r="L2266">
            <v>2003</v>
          </cell>
          <cell r="M2266" t="str">
            <v>No Trade</v>
          </cell>
          <cell r="N2266" t="str">
            <v>NG63</v>
          </cell>
          <cell r="O2266">
            <v>38.49</v>
          </cell>
          <cell r="P2266">
            <v>1</v>
          </cell>
        </row>
        <row r="2267">
          <cell r="A2267" t="str">
            <v>ON</v>
          </cell>
          <cell r="B2267">
            <v>6</v>
          </cell>
          <cell r="C2267">
            <v>3</v>
          </cell>
          <cell r="D2267" t="str">
            <v>C</v>
          </cell>
          <cell r="E2267">
            <v>4.8499999999999996</v>
          </cell>
          <cell r="F2267">
            <v>37768</v>
          </cell>
          <cell r="G2267">
            <v>0.186</v>
          </cell>
          <cell r="H2267">
            <v>0.15</v>
          </cell>
          <cell r="I2267" t="str">
            <v>4          0</v>
          </cell>
          <cell r="J2267">
            <v>0</v>
          </cell>
          <cell r="K2267">
            <v>0</v>
          </cell>
          <cell r="L2267">
            <v>2003</v>
          </cell>
          <cell r="M2267" t="str">
            <v>No Trade</v>
          </cell>
          <cell r="N2267" t="str">
            <v>NG63</v>
          </cell>
          <cell r="O2267">
            <v>38.49</v>
          </cell>
          <cell r="P2267">
            <v>1</v>
          </cell>
        </row>
        <row r="2268">
          <cell r="A2268" t="str">
            <v>ON</v>
          </cell>
          <cell r="B2268">
            <v>6</v>
          </cell>
          <cell r="C2268">
            <v>3</v>
          </cell>
          <cell r="D2268" t="str">
            <v>C</v>
          </cell>
          <cell r="E2268">
            <v>4.9000000000000004</v>
          </cell>
          <cell r="F2268">
            <v>37768</v>
          </cell>
          <cell r="G2268">
            <v>0</v>
          </cell>
          <cell r="H2268">
            <v>0</v>
          </cell>
          <cell r="I2268" t="str">
            <v>0          0</v>
          </cell>
          <cell r="J2268">
            <v>0</v>
          </cell>
          <cell r="K2268">
            <v>0</v>
          </cell>
          <cell r="L2268">
            <v>2003</v>
          </cell>
          <cell r="M2268" t="str">
            <v>No Trade</v>
          </cell>
          <cell r="N2268" t="str">
            <v/>
          </cell>
          <cell r="O2268" t="str">
            <v/>
          </cell>
          <cell r="P2268" t="str">
            <v/>
          </cell>
        </row>
        <row r="2269">
          <cell r="A2269" t="str">
            <v>ON</v>
          </cell>
          <cell r="B2269">
            <v>6</v>
          </cell>
          <cell r="C2269">
            <v>3</v>
          </cell>
          <cell r="D2269" t="str">
            <v>C</v>
          </cell>
          <cell r="E2269">
            <v>4.95</v>
          </cell>
          <cell r="F2269">
            <v>37768</v>
          </cell>
          <cell r="G2269">
            <v>0.16800000000000001</v>
          </cell>
          <cell r="H2269">
            <v>0.13</v>
          </cell>
          <cell r="I2269" t="str">
            <v>8          0</v>
          </cell>
          <cell r="J2269">
            <v>0</v>
          </cell>
          <cell r="K2269">
            <v>0</v>
          </cell>
          <cell r="L2269">
            <v>2003</v>
          </cell>
          <cell r="M2269" t="str">
            <v>No Trade</v>
          </cell>
          <cell r="N2269" t="str">
            <v>NG63</v>
          </cell>
          <cell r="O2269">
            <v>38.49</v>
          </cell>
          <cell r="P2269">
            <v>1</v>
          </cell>
        </row>
        <row r="2270">
          <cell r="A2270" t="str">
            <v>ON</v>
          </cell>
          <cell r="B2270">
            <v>6</v>
          </cell>
          <cell r="C2270">
            <v>3</v>
          </cell>
          <cell r="D2270" t="str">
            <v>C</v>
          </cell>
          <cell r="E2270">
            <v>5</v>
          </cell>
          <cell r="F2270">
            <v>37768</v>
          </cell>
          <cell r="G2270">
            <v>0.16</v>
          </cell>
          <cell r="H2270">
            <v>0.13</v>
          </cell>
          <cell r="I2270" t="str">
            <v>1          0</v>
          </cell>
          <cell r="J2270">
            <v>0</v>
          </cell>
          <cell r="K2270">
            <v>0</v>
          </cell>
          <cell r="L2270">
            <v>2003</v>
          </cell>
          <cell r="M2270" t="str">
            <v>No Trade</v>
          </cell>
          <cell r="N2270" t="str">
            <v>NG63</v>
          </cell>
          <cell r="O2270">
            <v>38.49</v>
          </cell>
          <cell r="P2270">
            <v>1</v>
          </cell>
        </row>
        <row r="2271">
          <cell r="A2271" t="str">
            <v>ON</v>
          </cell>
          <cell r="B2271">
            <v>6</v>
          </cell>
          <cell r="C2271">
            <v>3</v>
          </cell>
          <cell r="D2271" t="str">
            <v>C</v>
          </cell>
          <cell r="E2271">
            <v>5.3</v>
          </cell>
          <cell r="F2271">
            <v>37768</v>
          </cell>
          <cell r="G2271">
            <v>0.11899999999999999</v>
          </cell>
          <cell r="H2271">
            <v>0.09</v>
          </cell>
          <cell r="I2271" t="str">
            <v>7          0</v>
          </cell>
          <cell r="J2271">
            <v>0</v>
          </cell>
          <cell r="K2271">
            <v>0</v>
          </cell>
          <cell r="L2271">
            <v>2003</v>
          </cell>
          <cell r="M2271" t="str">
            <v>No Trade</v>
          </cell>
          <cell r="N2271" t="str">
            <v>NG63</v>
          </cell>
          <cell r="O2271">
            <v>38.49</v>
          </cell>
          <cell r="P2271">
            <v>1</v>
          </cell>
        </row>
        <row r="2272">
          <cell r="A2272" t="str">
            <v>ON</v>
          </cell>
          <cell r="B2272">
            <v>6</v>
          </cell>
          <cell r="C2272">
            <v>3</v>
          </cell>
          <cell r="D2272" t="str">
            <v>C</v>
          </cell>
          <cell r="E2272">
            <v>5.4</v>
          </cell>
          <cell r="F2272">
            <v>37768</v>
          </cell>
          <cell r="G2272">
            <v>0.109</v>
          </cell>
          <cell r="H2272">
            <v>0.08</v>
          </cell>
          <cell r="I2272" t="str">
            <v>8          0</v>
          </cell>
          <cell r="J2272">
            <v>0</v>
          </cell>
          <cell r="K2272">
            <v>0</v>
          </cell>
          <cell r="L2272">
            <v>2003</v>
          </cell>
          <cell r="M2272" t="str">
            <v>No Trade</v>
          </cell>
          <cell r="N2272" t="str">
            <v>NG63</v>
          </cell>
          <cell r="O2272">
            <v>38.49</v>
          </cell>
          <cell r="P2272">
            <v>1</v>
          </cell>
        </row>
        <row r="2273">
          <cell r="A2273" t="str">
            <v>ON</v>
          </cell>
          <cell r="B2273">
            <v>6</v>
          </cell>
          <cell r="C2273">
            <v>3</v>
          </cell>
          <cell r="D2273" t="str">
            <v>C</v>
          </cell>
          <cell r="E2273">
            <v>5.5</v>
          </cell>
          <cell r="F2273">
            <v>37768</v>
          </cell>
          <cell r="G2273">
            <v>9.9000000000000005E-2</v>
          </cell>
          <cell r="H2273">
            <v>0.08</v>
          </cell>
          <cell r="I2273" t="str">
            <v>0          0</v>
          </cell>
          <cell r="J2273">
            <v>0</v>
          </cell>
          <cell r="K2273">
            <v>0</v>
          </cell>
          <cell r="L2273">
            <v>2003</v>
          </cell>
          <cell r="M2273" t="str">
            <v>No Trade</v>
          </cell>
          <cell r="N2273" t="str">
            <v>NG63</v>
          </cell>
          <cell r="O2273">
            <v>38.49</v>
          </cell>
          <cell r="P2273">
            <v>1</v>
          </cell>
        </row>
        <row r="2274">
          <cell r="A2274" t="str">
            <v>ON</v>
          </cell>
          <cell r="B2274">
            <v>6</v>
          </cell>
          <cell r="C2274">
            <v>3</v>
          </cell>
          <cell r="D2274" t="str">
            <v>C</v>
          </cell>
          <cell r="E2274">
            <v>5.55</v>
          </cell>
          <cell r="F2274">
            <v>37768</v>
          </cell>
          <cell r="G2274">
            <v>9.5000000000000001E-2</v>
          </cell>
          <cell r="H2274">
            <v>7.0000000000000007E-2</v>
          </cell>
          <cell r="I2274" t="str">
            <v>6          0</v>
          </cell>
          <cell r="J2274">
            <v>0</v>
          </cell>
          <cell r="K2274">
            <v>0</v>
          </cell>
          <cell r="L2274">
            <v>2003</v>
          </cell>
          <cell r="M2274" t="str">
            <v>No Trade</v>
          </cell>
          <cell r="N2274" t="str">
            <v>NG63</v>
          </cell>
          <cell r="O2274">
            <v>38.49</v>
          </cell>
          <cell r="P2274">
            <v>1</v>
          </cell>
        </row>
        <row r="2275">
          <cell r="A2275" t="str">
            <v>ON</v>
          </cell>
          <cell r="B2275">
            <v>6</v>
          </cell>
          <cell r="C2275">
            <v>3</v>
          </cell>
          <cell r="D2275" t="str">
            <v>C</v>
          </cell>
          <cell r="E2275">
            <v>5.75</v>
          </cell>
          <cell r="F2275">
            <v>37768</v>
          </cell>
          <cell r="G2275">
            <v>7.9000000000000001E-2</v>
          </cell>
          <cell r="H2275">
            <v>0.06</v>
          </cell>
          <cell r="I2275" t="str">
            <v>3          0</v>
          </cell>
          <cell r="J2275">
            <v>0</v>
          </cell>
          <cell r="K2275">
            <v>0</v>
          </cell>
          <cell r="L2275">
            <v>2003</v>
          </cell>
          <cell r="M2275" t="str">
            <v>No Trade</v>
          </cell>
          <cell r="N2275" t="str">
            <v>NG63</v>
          </cell>
          <cell r="O2275">
            <v>38.49</v>
          </cell>
          <cell r="P2275">
            <v>1</v>
          </cell>
        </row>
        <row r="2276">
          <cell r="A2276" t="str">
            <v>ON</v>
          </cell>
          <cell r="B2276">
            <v>6</v>
          </cell>
          <cell r="C2276">
            <v>3</v>
          </cell>
          <cell r="D2276" t="str">
            <v>C</v>
          </cell>
          <cell r="E2276">
            <v>6</v>
          </cell>
          <cell r="F2276">
            <v>37768</v>
          </cell>
          <cell r="G2276">
            <v>6.4000000000000001E-2</v>
          </cell>
          <cell r="H2276">
            <v>0.05</v>
          </cell>
          <cell r="I2276" t="str">
            <v>1          5</v>
          </cell>
          <cell r="J2276">
            <v>0.05</v>
          </cell>
          <cell r="K2276">
            <v>0.05</v>
          </cell>
          <cell r="L2276">
            <v>2003</v>
          </cell>
          <cell r="M2276" t="str">
            <v>No Trade</v>
          </cell>
          <cell r="N2276" t="str">
            <v>NG63</v>
          </cell>
          <cell r="O2276">
            <v>38.49</v>
          </cell>
          <cell r="P2276">
            <v>1</v>
          </cell>
        </row>
        <row r="2277">
          <cell r="A2277" t="str">
            <v>ON</v>
          </cell>
          <cell r="B2277">
            <v>6</v>
          </cell>
          <cell r="C2277">
            <v>3</v>
          </cell>
          <cell r="D2277" t="str">
            <v>C</v>
          </cell>
          <cell r="E2277">
            <v>6.75</v>
          </cell>
          <cell r="F2277">
            <v>37768</v>
          </cell>
          <cell r="G2277">
            <v>0</v>
          </cell>
          <cell r="H2277">
            <v>0</v>
          </cell>
          <cell r="I2277" t="str">
            <v>0          0</v>
          </cell>
          <cell r="J2277">
            <v>0</v>
          </cell>
          <cell r="K2277">
            <v>0</v>
          </cell>
          <cell r="L2277">
            <v>2003</v>
          </cell>
          <cell r="M2277" t="str">
            <v>No Trade</v>
          </cell>
          <cell r="N2277" t="str">
            <v/>
          </cell>
          <cell r="O2277" t="str">
            <v/>
          </cell>
          <cell r="P2277" t="str">
            <v/>
          </cell>
        </row>
        <row r="2278">
          <cell r="A2278" t="str">
            <v>ON</v>
          </cell>
          <cell r="B2278">
            <v>6</v>
          </cell>
          <cell r="C2278">
            <v>3</v>
          </cell>
          <cell r="D2278" t="str">
            <v>C</v>
          </cell>
          <cell r="E2278">
            <v>7</v>
          </cell>
          <cell r="F2278">
            <v>37768</v>
          </cell>
          <cell r="G2278">
            <v>2.9000000000000001E-2</v>
          </cell>
          <cell r="H2278">
            <v>0.02</v>
          </cell>
          <cell r="I2278" t="str">
            <v>3          0</v>
          </cell>
          <cell r="J2278">
            <v>0</v>
          </cell>
          <cell r="K2278">
            <v>0</v>
          </cell>
          <cell r="L2278">
            <v>2003</v>
          </cell>
          <cell r="M2278" t="str">
            <v>No Trade</v>
          </cell>
          <cell r="N2278" t="str">
            <v>NG63</v>
          </cell>
          <cell r="O2278">
            <v>38.49</v>
          </cell>
          <cell r="P2278">
            <v>1</v>
          </cell>
        </row>
        <row r="2279">
          <cell r="A2279" t="str">
            <v>ON</v>
          </cell>
          <cell r="B2279">
            <v>6</v>
          </cell>
          <cell r="C2279">
            <v>3</v>
          </cell>
          <cell r="D2279" t="str">
            <v>C</v>
          </cell>
          <cell r="E2279">
            <v>8</v>
          </cell>
          <cell r="F2279">
            <v>37768</v>
          </cell>
          <cell r="G2279">
            <v>1.6E-2</v>
          </cell>
          <cell r="H2279">
            <v>0.01</v>
          </cell>
          <cell r="I2279" t="str">
            <v>2          0</v>
          </cell>
          <cell r="J2279">
            <v>0</v>
          </cell>
          <cell r="K2279">
            <v>0</v>
          </cell>
          <cell r="L2279">
            <v>2003</v>
          </cell>
          <cell r="M2279" t="str">
            <v>No Trade</v>
          </cell>
          <cell r="N2279" t="str">
            <v>NG63</v>
          </cell>
          <cell r="O2279">
            <v>38.49</v>
          </cell>
          <cell r="P2279">
            <v>1</v>
          </cell>
        </row>
        <row r="2280">
          <cell r="A2280" t="str">
            <v>ON</v>
          </cell>
          <cell r="B2280">
            <v>6</v>
          </cell>
          <cell r="C2280">
            <v>3</v>
          </cell>
          <cell r="D2280" t="str">
            <v>C</v>
          </cell>
          <cell r="E2280">
            <v>10</v>
          </cell>
          <cell r="F2280">
            <v>37768</v>
          </cell>
          <cell r="G2280">
            <v>7.0000000000000001E-3</v>
          </cell>
          <cell r="H2280">
            <v>0</v>
          </cell>
          <cell r="I2280" t="str">
            <v>5          0</v>
          </cell>
          <cell r="J2280">
            <v>0</v>
          </cell>
          <cell r="K2280">
            <v>0</v>
          </cell>
          <cell r="L2280">
            <v>2003</v>
          </cell>
          <cell r="M2280" t="str">
            <v>No Trade</v>
          </cell>
          <cell r="N2280" t="str">
            <v>NG63</v>
          </cell>
          <cell r="O2280">
            <v>38.49</v>
          </cell>
          <cell r="P2280">
            <v>1</v>
          </cell>
        </row>
        <row r="2281">
          <cell r="A2281" t="str">
            <v>ON</v>
          </cell>
          <cell r="B2281">
            <v>6</v>
          </cell>
          <cell r="C2281">
            <v>3</v>
          </cell>
          <cell r="D2281" t="str">
            <v>P</v>
          </cell>
          <cell r="E2281">
            <v>10</v>
          </cell>
          <cell r="F2281">
            <v>37768</v>
          </cell>
          <cell r="G2281">
            <v>6.157</v>
          </cell>
          <cell r="H2281">
            <v>6.15</v>
          </cell>
          <cell r="I2281" t="str">
            <v>7          0</v>
          </cell>
          <cell r="J2281">
            <v>0</v>
          </cell>
          <cell r="K2281">
            <v>0</v>
          </cell>
          <cell r="L2281">
            <v>2003</v>
          </cell>
          <cell r="M2281">
            <v>3.6325666575895137</v>
          </cell>
          <cell r="N2281" t="str">
            <v>NG63</v>
          </cell>
          <cell r="O2281">
            <v>38.49</v>
          </cell>
          <cell r="P2281">
            <v>2</v>
          </cell>
        </row>
        <row r="2282">
          <cell r="A2282" t="str">
            <v>ON</v>
          </cell>
          <cell r="B2282">
            <v>7</v>
          </cell>
          <cell r="C2282">
            <v>3</v>
          </cell>
          <cell r="D2282" t="str">
            <v>P</v>
          </cell>
          <cell r="E2282">
            <v>0.25</v>
          </cell>
          <cell r="F2282">
            <v>37797</v>
          </cell>
          <cell r="G2282">
            <v>0</v>
          </cell>
          <cell r="H2282">
            <v>0</v>
          </cell>
          <cell r="I2282" t="str">
            <v>0          0</v>
          </cell>
          <cell r="J2282">
            <v>0</v>
          </cell>
          <cell r="K2282">
            <v>0</v>
          </cell>
          <cell r="L2282">
            <v>2003</v>
          </cell>
          <cell r="M2282" t="str">
            <v>No Trade</v>
          </cell>
          <cell r="N2282" t="str">
            <v/>
          </cell>
          <cell r="O2282" t="str">
            <v/>
          </cell>
          <cell r="P2282" t="str">
            <v/>
          </cell>
        </row>
        <row r="2283">
          <cell r="A2283" t="str">
            <v>ON</v>
          </cell>
          <cell r="B2283">
            <v>7</v>
          </cell>
          <cell r="C2283">
            <v>3</v>
          </cell>
          <cell r="D2283" t="str">
            <v>P</v>
          </cell>
          <cell r="E2283">
            <v>0.5</v>
          </cell>
          <cell r="F2283">
            <v>37797</v>
          </cell>
          <cell r="G2283">
            <v>0</v>
          </cell>
          <cell r="H2283">
            <v>0</v>
          </cell>
          <cell r="I2283" t="str">
            <v>0          0</v>
          </cell>
          <cell r="J2283">
            <v>0</v>
          </cell>
          <cell r="K2283">
            <v>0</v>
          </cell>
          <cell r="L2283">
            <v>2003</v>
          </cell>
          <cell r="M2283" t="str">
            <v>No Trade</v>
          </cell>
          <cell r="N2283" t="str">
            <v/>
          </cell>
          <cell r="O2283" t="str">
            <v/>
          </cell>
          <cell r="P2283" t="str">
            <v/>
          </cell>
        </row>
        <row r="2284">
          <cell r="A2284" t="str">
            <v>ON</v>
          </cell>
          <cell r="B2284">
            <v>7</v>
          </cell>
          <cell r="C2284">
            <v>3</v>
          </cell>
          <cell r="D2284" t="str">
            <v>C</v>
          </cell>
          <cell r="E2284">
            <v>1</v>
          </cell>
          <cell r="F2284">
            <v>37797</v>
          </cell>
          <cell r="G2284">
            <v>0</v>
          </cell>
          <cell r="H2284">
            <v>0</v>
          </cell>
          <cell r="I2284" t="str">
            <v>0          0</v>
          </cell>
          <cell r="J2284">
            <v>0</v>
          </cell>
          <cell r="K2284">
            <v>0</v>
          </cell>
          <cell r="L2284">
            <v>2003</v>
          </cell>
          <cell r="M2284" t="str">
            <v>No Trade</v>
          </cell>
          <cell r="N2284" t="str">
            <v/>
          </cell>
          <cell r="O2284" t="str">
            <v/>
          </cell>
          <cell r="P2284" t="str">
            <v/>
          </cell>
        </row>
        <row r="2285">
          <cell r="A2285" t="str">
            <v>ON</v>
          </cell>
          <cell r="B2285">
            <v>7</v>
          </cell>
          <cell r="C2285">
            <v>3</v>
          </cell>
          <cell r="D2285" t="str">
            <v>C</v>
          </cell>
          <cell r="E2285">
            <v>1.75</v>
          </cell>
          <cell r="F2285">
            <v>37797</v>
          </cell>
          <cell r="G2285">
            <v>0.19700000000000001</v>
          </cell>
          <cell r="H2285">
            <v>0.19</v>
          </cell>
          <cell r="I2285" t="str">
            <v>7          0</v>
          </cell>
          <cell r="J2285">
            <v>0</v>
          </cell>
          <cell r="K2285">
            <v>0</v>
          </cell>
          <cell r="L2285">
            <v>2003</v>
          </cell>
          <cell r="M2285" t="str">
            <v>No Trade</v>
          </cell>
          <cell r="N2285" t="str">
            <v>NG73</v>
          </cell>
          <cell r="O2285">
            <v>38.49</v>
          </cell>
          <cell r="P2285">
            <v>1</v>
          </cell>
        </row>
        <row r="2286">
          <cell r="A2286" t="str">
            <v>ON</v>
          </cell>
          <cell r="B2286">
            <v>7</v>
          </cell>
          <cell r="C2286">
            <v>3</v>
          </cell>
          <cell r="D2286" t="str">
            <v>P</v>
          </cell>
          <cell r="E2286">
            <v>2</v>
          </cell>
          <cell r="F2286">
            <v>37797</v>
          </cell>
          <cell r="G2286">
            <v>1E-3</v>
          </cell>
          <cell r="H2286">
            <v>0</v>
          </cell>
          <cell r="I2286" t="str">
            <v>1          0</v>
          </cell>
          <cell r="J2286">
            <v>0</v>
          </cell>
          <cell r="K2286">
            <v>0</v>
          </cell>
          <cell r="L2286">
            <v>2003</v>
          </cell>
          <cell r="M2286">
            <v>1.2168118783283901</v>
          </cell>
          <cell r="N2286" t="str">
            <v>NG73</v>
          </cell>
          <cell r="O2286">
            <v>38.49</v>
          </cell>
          <cell r="P2286">
            <v>2</v>
          </cell>
        </row>
        <row r="2287">
          <cell r="A2287" t="str">
            <v>ON</v>
          </cell>
          <cell r="B2287">
            <v>7</v>
          </cell>
          <cell r="C2287">
            <v>3</v>
          </cell>
          <cell r="D2287" t="str">
            <v>P</v>
          </cell>
          <cell r="E2287">
            <v>2.1</v>
          </cell>
          <cell r="F2287">
            <v>37797</v>
          </cell>
          <cell r="G2287">
            <v>1E-3</v>
          </cell>
          <cell r="H2287">
            <v>0</v>
          </cell>
          <cell r="I2287" t="str">
            <v>1          0</v>
          </cell>
          <cell r="J2287">
            <v>0</v>
          </cell>
          <cell r="K2287">
            <v>0</v>
          </cell>
          <cell r="L2287">
            <v>2003</v>
          </cell>
          <cell r="M2287">
            <v>1.1958199283945428</v>
          </cell>
          <cell r="N2287" t="str">
            <v>NG73</v>
          </cell>
          <cell r="O2287">
            <v>38.49</v>
          </cell>
          <cell r="P2287">
            <v>2</v>
          </cell>
        </row>
        <row r="2288">
          <cell r="A2288" t="str">
            <v>ON</v>
          </cell>
          <cell r="B2288">
            <v>7</v>
          </cell>
          <cell r="C2288">
            <v>3</v>
          </cell>
          <cell r="D2288" t="str">
            <v>P</v>
          </cell>
          <cell r="E2288">
            <v>2.5</v>
          </cell>
          <cell r="F2288">
            <v>37797</v>
          </cell>
          <cell r="G2288">
            <v>0.01</v>
          </cell>
          <cell r="H2288">
            <v>0.01</v>
          </cell>
          <cell r="I2288" t="str">
            <v>1          0</v>
          </cell>
          <cell r="J2288">
            <v>0</v>
          </cell>
          <cell r="K2288">
            <v>0</v>
          </cell>
          <cell r="L2288">
            <v>2003</v>
          </cell>
          <cell r="M2288">
            <v>1.3743505328437162</v>
          </cell>
          <cell r="N2288" t="str">
            <v>NG73</v>
          </cell>
          <cell r="O2288">
            <v>38.49</v>
          </cell>
          <cell r="P2288">
            <v>2</v>
          </cell>
        </row>
        <row r="2289">
          <cell r="A2289" t="str">
            <v>ON</v>
          </cell>
          <cell r="B2289">
            <v>7</v>
          </cell>
          <cell r="C2289">
            <v>3</v>
          </cell>
          <cell r="D2289" t="str">
            <v>C</v>
          </cell>
          <cell r="E2289">
            <v>2.75</v>
          </cell>
          <cell r="F2289">
            <v>37797</v>
          </cell>
          <cell r="G2289">
            <v>1.286</v>
          </cell>
          <cell r="H2289">
            <v>1.28</v>
          </cell>
          <cell r="I2289" t="str">
            <v>6          0</v>
          </cell>
          <cell r="J2289">
            <v>0</v>
          </cell>
          <cell r="K2289">
            <v>0</v>
          </cell>
          <cell r="L2289">
            <v>2003</v>
          </cell>
          <cell r="M2289" t="str">
            <v>No Trade</v>
          </cell>
          <cell r="N2289" t="str">
            <v>NG73</v>
          </cell>
          <cell r="O2289">
            <v>38.49</v>
          </cell>
          <cell r="P2289">
            <v>1</v>
          </cell>
        </row>
        <row r="2290">
          <cell r="A2290" t="str">
            <v>ON</v>
          </cell>
          <cell r="B2290">
            <v>7</v>
          </cell>
          <cell r="C2290">
            <v>3</v>
          </cell>
          <cell r="D2290" t="str">
            <v>P</v>
          </cell>
          <cell r="E2290">
            <v>2.75</v>
          </cell>
          <cell r="F2290">
            <v>37797</v>
          </cell>
          <cell r="G2290">
            <v>2.5000000000000001E-2</v>
          </cell>
          <cell r="H2290">
            <v>0.02</v>
          </cell>
          <cell r="I2290" t="str">
            <v>9          0</v>
          </cell>
          <cell r="J2290">
            <v>0</v>
          </cell>
          <cell r="K2290">
            <v>0</v>
          </cell>
          <cell r="L2290">
            <v>2003</v>
          </cell>
          <cell r="M2290">
            <v>1.468377148056297</v>
          </cell>
          <cell r="N2290" t="str">
            <v>NG73</v>
          </cell>
          <cell r="O2290">
            <v>38.49</v>
          </cell>
          <cell r="P2290">
            <v>2</v>
          </cell>
        </row>
        <row r="2291">
          <cell r="A2291" t="str">
            <v>ON</v>
          </cell>
          <cell r="B2291">
            <v>7</v>
          </cell>
          <cell r="C2291">
            <v>3</v>
          </cell>
          <cell r="D2291" t="str">
            <v>C</v>
          </cell>
          <cell r="E2291">
            <v>2.9</v>
          </cell>
          <cell r="F2291">
            <v>37797</v>
          </cell>
          <cell r="G2291">
            <v>0.91800000000000004</v>
          </cell>
          <cell r="H2291">
            <v>0.91</v>
          </cell>
          <cell r="I2291" t="str">
            <v>8          0</v>
          </cell>
          <cell r="J2291">
            <v>0</v>
          </cell>
          <cell r="K2291">
            <v>0</v>
          </cell>
          <cell r="L2291">
            <v>2003</v>
          </cell>
          <cell r="M2291" t="str">
            <v>No Trade</v>
          </cell>
          <cell r="N2291" t="str">
            <v>NG73</v>
          </cell>
          <cell r="O2291">
            <v>38.49</v>
          </cell>
          <cell r="P2291">
            <v>1</v>
          </cell>
        </row>
        <row r="2292">
          <cell r="A2292" t="str">
            <v>ON</v>
          </cell>
          <cell r="B2292">
            <v>7</v>
          </cell>
          <cell r="C2292">
            <v>3</v>
          </cell>
          <cell r="D2292" t="str">
            <v>P</v>
          </cell>
          <cell r="E2292">
            <v>2.9</v>
          </cell>
          <cell r="F2292">
            <v>37797</v>
          </cell>
          <cell r="G2292">
            <v>4.1000000000000002E-2</v>
          </cell>
          <cell r="H2292">
            <v>0.04</v>
          </cell>
          <cell r="I2292" t="str">
            <v>6          0</v>
          </cell>
          <cell r="J2292">
            <v>0</v>
          </cell>
          <cell r="K2292">
            <v>0</v>
          </cell>
          <cell r="L2292">
            <v>2003</v>
          </cell>
          <cell r="M2292">
            <v>1.5313185411206149</v>
          </cell>
          <cell r="N2292" t="str">
            <v>NG73</v>
          </cell>
          <cell r="O2292">
            <v>38.49</v>
          </cell>
          <cell r="P2292">
            <v>2</v>
          </cell>
        </row>
        <row r="2293">
          <cell r="A2293" t="str">
            <v>ON</v>
          </cell>
          <cell r="B2293">
            <v>7</v>
          </cell>
          <cell r="C2293">
            <v>3</v>
          </cell>
          <cell r="D2293" t="str">
            <v>P</v>
          </cell>
          <cell r="E2293">
            <v>3</v>
          </cell>
          <cell r="F2293">
            <v>37797</v>
          </cell>
          <cell r="G2293">
            <v>5.5E-2</v>
          </cell>
          <cell r="H2293">
            <v>0.06</v>
          </cell>
          <cell r="I2293" t="str">
            <v>2          0</v>
          </cell>
          <cell r="J2293">
            <v>0</v>
          </cell>
          <cell r="K2293">
            <v>0</v>
          </cell>
          <cell r="L2293">
            <v>2003</v>
          </cell>
          <cell r="M2293">
            <v>1.5727842777705898</v>
          </cell>
          <cell r="N2293" t="str">
            <v>NG73</v>
          </cell>
          <cell r="O2293">
            <v>38.49</v>
          </cell>
          <cell r="P2293">
            <v>2</v>
          </cell>
        </row>
        <row r="2294">
          <cell r="A2294" t="str">
            <v>ON</v>
          </cell>
          <cell r="B2294">
            <v>7</v>
          </cell>
          <cell r="C2294">
            <v>3</v>
          </cell>
          <cell r="D2294" t="str">
            <v>P</v>
          </cell>
          <cell r="E2294">
            <v>3.1</v>
          </cell>
          <cell r="F2294">
            <v>37797</v>
          </cell>
          <cell r="G2294">
            <v>7.1999999999999995E-2</v>
          </cell>
          <cell r="H2294">
            <v>0.08</v>
          </cell>
          <cell r="I2294" t="str">
            <v>1          0</v>
          </cell>
          <cell r="J2294">
            <v>0</v>
          </cell>
          <cell r="K2294">
            <v>0</v>
          </cell>
          <cell r="L2294">
            <v>2003</v>
          </cell>
          <cell r="M2294">
            <v>1.6139317240917102</v>
          </cell>
          <cell r="N2294" t="str">
            <v>NG73</v>
          </cell>
          <cell r="O2294">
            <v>38.49</v>
          </cell>
          <cell r="P2294">
            <v>2</v>
          </cell>
        </row>
        <row r="2295">
          <cell r="A2295" t="str">
            <v>ON</v>
          </cell>
          <cell r="B2295">
            <v>7</v>
          </cell>
          <cell r="C2295">
            <v>3</v>
          </cell>
          <cell r="D2295" t="str">
            <v>P</v>
          </cell>
          <cell r="E2295">
            <v>3.15</v>
          </cell>
          <cell r="F2295">
            <v>37797</v>
          </cell>
          <cell r="G2295">
            <v>8.2000000000000003E-2</v>
          </cell>
          <cell r="H2295">
            <v>0.09</v>
          </cell>
          <cell r="I2295" t="str">
            <v>2          0</v>
          </cell>
          <cell r="J2295">
            <v>0</v>
          </cell>
          <cell r="K2295">
            <v>0</v>
          </cell>
          <cell r="L2295">
            <v>2003</v>
          </cell>
          <cell r="M2295">
            <v>1.6353174550476453</v>
          </cell>
          <cell r="N2295" t="str">
            <v>NG73</v>
          </cell>
          <cell r="O2295">
            <v>38.49</v>
          </cell>
          <cell r="P2295">
            <v>2</v>
          </cell>
        </row>
        <row r="2296">
          <cell r="A2296" t="str">
            <v>ON</v>
          </cell>
          <cell r="B2296">
            <v>7</v>
          </cell>
          <cell r="C2296">
            <v>3</v>
          </cell>
          <cell r="D2296" t="str">
            <v>P</v>
          </cell>
          <cell r="E2296">
            <v>3.2</v>
          </cell>
          <cell r="F2296">
            <v>37797</v>
          </cell>
          <cell r="G2296">
            <v>9.1999999999999998E-2</v>
          </cell>
          <cell r="H2296">
            <v>0.1</v>
          </cell>
          <cell r="I2296" t="str">
            <v>4          0</v>
          </cell>
          <cell r="J2296">
            <v>0</v>
          </cell>
          <cell r="K2296">
            <v>0</v>
          </cell>
          <cell r="L2296">
            <v>2003</v>
          </cell>
          <cell r="M2296">
            <v>1.6540647809205704</v>
          </cell>
          <cell r="N2296" t="str">
            <v>NG73</v>
          </cell>
          <cell r="O2296">
            <v>38.49</v>
          </cell>
          <cell r="P2296">
            <v>2</v>
          </cell>
        </row>
        <row r="2297">
          <cell r="A2297" t="str">
            <v>ON</v>
          </cell>
          <cell r="B2297">
            <v>7</v>
          </cell>
          <cell r="C2297">
            <v>3</v>
          </cell>
          <cell r="D2297" t="str">
            <v>P</v>
          </cell>
          <cell r="E2297">
            <v>3.25</v>
          </cell>
          <cell r="F2297">
            <v>37797</v>
          </cell>
          <cell r="G2297">
            <v>0.104</v>
          </cell>
          <cell r="H2297">
            <v>0.11</v>
          </cell>
          <cell r="I2297" t="str">
            <v>7          0</v>
          </cell>
          <cell r="J2297">
            <v>0</v>
          </cell>
          <cell r="K2297">
            <v>0</v>
          </cell>
          <cell r="L2297">
            <v>2003</v>
          </cell>
          <cell r="M2297">
            <v>1.6760061172041651</v>
          </cell>
          <cell r="N2297" t="str">
            <v>NG73</v>
          </cell>
          <cell r="O2297">
            <v>38.49</v>
          </cell>
          <cell r="P2297">
            <v>2</v>
          </cell>
        </row>
        <row r="2298">
          <cell r="A2298" t="str">
            <v>ON</v>
          </cell>
          <cell r="B2298">
            <v>7</v>
          </cell>
          <cell r="C2298">
            <v>3</v>
          </cell>
          <cell r="D2298" t="str">
            <v>P</v>
          </cell>
          <cell r="E2298">
            <v>3.3</v>
          </cell>
          <cell r="F2298">
            <v>37797</v>
          </cell>
          <cell r="G2298">
            <v>0.11600000000000001</v>
          </cell>
          <cell r="H2298">
            <v>0.13</v>
          </cell>
          <cell r="I2298" t="str">
            <v>0          0</v>
          </cell>
          <cell r="J2298">
            <v>0</v>
          </cell>
          <cell r="K2298">
            <v>0</v>
          </cell>
          <cell r="L2298">
            <v>2003</v>
          </cell>
          <cell r="M2298">
            <v>1.6954445385269468</v>
          </cell>
          <cell r="N2298" t="str">
            <v>NG73</v>
          </cell>
          <cell r="O2298">
            <v>38.49</v>
          </cell>
          <cell r="P2298">
            <v>2</v>
          </cell>
        </row>
        <row r="2299">
          <cell r="A2299" t="str">
            <v>ON</v>
          </cell>
          <cell r="B2299">
            <v>7</v>
          </cell>
          <cell r="C2299">
            <v>3</v>
          </cell>
          <cell r="D2299" t="str">
            <v>P</v>
          </cell>
          <cell r="E2299">
            <v>3.35</v>
          </cell>
          <cell r="F2299">
            <v>37797</v>
          </cell>
          <cell r="G2299">
            <v>0.13</v>
          </cell>
          <cell r="H2299">
            <v>0.14000000000000001</v>
          </cell>
          <cell r="I2299" t="str">
            <v>5          0</v>
          </cell>
          <cell r="J2299">
            <v>0</v>
          </cell>
          <cell r="K2299">
            <v>0</v>
          </cell>
          <cell r="L2299">
            <v>2003</v>
          </cell>
          <cell r="M2299">
            <v>1.7174330646985687</v>
          </cell>
          <cell r="N2299" t="str">
            <v>NG73</v>
          </cell>
          <cell r="O2299">
            <v>38.49</v>
          </cell>
          <cell r="P2299">
            <v>2</v>
          </cell>
        </row>
        <row r="2300">
          <cell r="A2300" t="str">
            <v>ON</v>
          </cell>
          <cell r="B2300">
            <v>7</v>
          </cell>
          <cell r="C2300">
            <v>3</v>
          </cell>
          <cell r="D2300" t="str">
            <v>P</v>
          </cell>
          <cell r="E2300">
            <v>3.4</v>
          </cell>
          <cell r="F2300">
            <v>37797</v>
          </cell>
          <cell r="G2300">
            <v>0.14399999999999999</v>
          </cell>
          <cell r="H2300">
            <v>0.16</v>
          </cell>
          <cell r="I2300" t="str">
            <v>1          0</v>
          </cell>
          <cell r="J2300">
            <v>0</v>
          </cell>
          <cell r="K2300">
            <v>0</v>
          </cell>
          <cell r="L2300">
            <v>2003</v>
          </cell>
          <cell r="M2300">
            <v>1.7371129501860436</v>
          </cell>
          <cell r="N2300" t="str">
            <v>NG73</v>
          </cell>
          <cell r="O2300">
            <v>38.49</v>
          </cell>
          <cell r="P2300">
            <v>2</v>
          </cell>
        </row>
        <row r="2301">
          <cell r="A2301" t="str">
            <v>ON</v>
          </cell>
          <cell r="B2301">
            <v>7</v>
          </cell>
          <cell r="C2301">
            <v>3</v>
          </cell>
          <cell r="D2301" t="str">
            <v>C</v>
          </cell>
          <cell r="E2301">
            <v>3.45</v>
          </cell>
          <cell r="F2301">
            <v>37797</v>
          </cell>
          <cell r="G2301">
            <v>0.77</v>
          </cell>
          <cell r="H2301">
            <v>0.77</v>
          </cell>
          <cell r="I2301" t="str">
            <v>0          0</v>
          </cell>
          <cell r="J2301">
            <v>0</v>
          </cell>
          <cell r="K2301">
            <v>0</v>
          </cell>
          <cell r="L2301">
            <v>2003</v>
          </cell>
          <cell r="M2301" t="str">
            <v>No Trade</v>
          </cell>
          <cell r="N2301" t="str">
            <v>NG73</v>
          </cell>
          <cell r="O2301">
            <v>38.49</v>
          </cell>
          <cell r="P2301">
            <v>1</v>
          </cell>
        </row>
        <row r="2302">
          <cell r="A2302" t="str">
            <v>ON</v>
          </cell>
          <cell r="B2302">
            <v>7</v>
          </cell>
          <cell r="C2302">
            <v>3</v>
          </cell>
          <cell r="D2302" t="str">
            <v>P</v>
          </cell>
          <cell r="E2302">
            <v>3.45</v>
          </cell>
          <cell r="F2302">
            <v>37797</v>
          </cell>
          <cell r="G2302">
            <v>0.159</v>
          </cell>
          <cell r="H2302">
            <v>0.17</v>
          </cell>
          <cell r="I2302" t="str">
            <v>8          0</v>
          </cell>
          <cell r="J2302">
            <v>0</v>
          </cell>
          <cell r="K2302">
            <v>0</v>
          </cell>
          <cell r="L2302">
            <v>2003</v>
          </cell>
          <cell r="M2302">
            <v>1.7568830662015762</v>
          </cell>
          <cell r="N2302" t="str">
            <v>NG73</v>
          </cell>
          <cell r="O2302">
            <v>38.49</v>
          </cell>
          <cell r="P2302">
            <v>2</v>
          </cell>
        </row>
        <row r="2303">
          <cell r="A2303" t="str">
            <v>ON</v>
          </cell>
          <cell r="B2303">
            <v>7</v>
          </cell>
          <cell r="C2303">
            <v>3</v>
          </cell>
          <cell r="D2303" t="str">
            <v>C</v>
          </cell>
          <cell r="E2303">
            <v>3.5</v>
          </cell>
          <cell r="F2303">
            <v>37797</v>
          </cell>
          <cell r="G2303">
            <v>0.748</v>
          </cell>
          <cell r="H2303">
            <v>0.66</v>
          </cell>
          <cell r="I2303" t="str">
            <v>8          0</v>
          </cell>
          <cell r="J2303">
            <v>0</v>
          </cell>
          <cell r="K2303">
            <v>0</v>
          </cell>
          <cell r="L2303">
            <v>2003</v>
          </cell>
          <cell r="M2303" t="str">
            <v>No Trade</v>
          </cell>
          <cell r="N2303" t="str">
            <v>NG73</v>
          </cell>
          <cell r="O2303">
            <v>38.49</v>
          </cell>
          <cell r="P2303">
            <v>1</v>
          </cell>
        </row>
        <row r="2304">
          <cell r="A2304" t="str">
            <v>ON</v>
          </cell>
          <cell r="B2304">
            <v>7</v>
          </cell>
          <cell r="C2304">
            <v>3</v>
          </cell>
          <cell r="D2304" t="str">
            <v>P</v>
          </cell>
          <cell r="E2304">
            <v>3.5</v>
          </cell>
          <cell r="F2304">
            <v>37797</v>
          </cell>
          <cell r="G2304">
            <v>0.17899999999999999</v>
          </cell>
          <cell r="H2304">
            <v>0.19</v>
          </cell>
          <cell r="I2304" t="str">
            <v>6          0</v>
          </cell>
          <cell r="J2304">
            <v>0</v>
          </cell>
          <cell r="K2304">
            <v>0</v>
          </cell>
          <cell r="L2304">
            <v>2003</v>
          </cell>
          <cell r="M2304">
            <v>1.7842600520699772</v>
          </cell>
          <cell r="N2304" t="str">
            <v>NG73</v>
          </cell>
          <cell r="O2304">
            <v>38.49</v>
          </cell>
          <cell r="P2304">
            <v>2</v>
          </cell>
        </row>
        <row r="2305">
          <cell r="A2305" t="str">
            <v>ON</v>
          </cell>
          <cell r="B2305">
            <v>7</v>
          </cell>
          <cell r="C2305">
            <v>3</v>
          </cell>
          <cell r="D2305" t="str">
            <v>C</v>
          </cell>
          <cell r="E2305">
            <v>3.55</v>
          </cell>
          <cell r="F2305">
            <v>37797</v>
          </cell>
          <cell r="G2305">
            <v>0.71299999999999997</v>
          </cell>
          <cell r="H2305">
            <v>0.63</v>
          </cell>
          <cell r="I2305" t="str">
            <v>8          0</v>
          </cell>
          <cell r="J2305">
            <v>0</v>
          </cell>
          <cell r="K2305">
            <v>0</v>
          </cell>
          <cell r="L2305">
            <v>2003</v>
          </cell>
          <cell r="M2305" t="str">
            <v>No Trade</v>
          </cell>
          <cell r="N2305" t="str">
            <v>NG73</v>
          </cell>
          <cell r="O2305">
            <v>38.49</v>
          </cell>
          <cell r="P2305">
            <v>1</v>
          </cell>
        </row>
        <row r="2306">
          <cell r="A2306" t="str">
            <v>ON</v>
          </cell>
          <cell r="B2306">
            <v>7</v>
          </cell>
          <cell r="C2306">
            <v>3</v>
          </cell>
          <cell r="D2306" t="str">
            <v>P</v>
          </cell>
          <cell r="E2306">
            <v>3.55</v>
          </cell>
          <cell r="F2306">
            <v>37797</v>
          </cell>
          <cell r="G2306">
            <v>0.193</v>
          </cell>
          <cell r="H2306">
            <v>0.21</v>
          </cell>
          <cell r="I2306" t="str">
            <v>5          0</v>
          </cell>
          <cell r="J2306">
            <v>0</v>
          </cell>
          <cell r="K2306">
            <v>0</v>
          </cell>
          <cell r="L2306">
            <v>2003</v>
          </cell>
          <cell r="M2306">
            <v>1.7982892139639339</v>
          </cell>
          <cell r="N2306" t="str">
            <v>NG73</v>
          </cell>
          <cell r="O2306">
            <v>38.49</v>
          </cell>
          <cell r="P2306">
            <v>2</v>
          </cell>
        </row>
        <row r="2307">
          <cell r="A2307" t="str">
            <v>ON</v>
          </cell>
          <cell r="B2307">
            <v>7</v>
          </cell>
          <cell r="C2307">
            <v>3</v>
          </cell>
          <cell r="D2307" t="str">
            <v>C</v>
          </cell>
          <cell r="E2307">
            <v>3.6</v>
          </cell>
          <cell r="F2307">
            <v>37797</v>
          </cell>
          <cell r="G2307">
            <v>0.68200000000000005</v>
          </cell>
          <cell r="H2307">
            <v>0.6</v>
          </cell>
          <cell r="I2307" t="str">
            <v>9          0</v>
          </cell>
          <cell r="J2307">
            <v>0</v>
          </cell>
          <cell r="K2307">
            <v>0</v>
          </cell>
          <cell r="L2307">
            <v>2003</v>
          </cell>
          <cell r="M2307" t="str">
            <v>No Trade</v>
          </cell>
          <cell r="N2307" t="str">
            <v>NG73</v>
          </cell>
          <cell r="O2307">
            <v>38.49</v>
          </cell>
          <cell r="P2307">
            <v>1</v>
          </cell>
        </row>
        <row r="2308">
          <cell r="A2308" t="str">
            <v>ON</v>
          </cell>
          <cell r="B2308">
            <v>7</v>
          </cell>
          <cell r="C2308">
            <v>3</v>
          </cell>
          <cell r="D2308" t="str">
            <v>P</v>
          </cell>
          <cell r="E2308">
            <v>3.6</v>
          </cell>
          <cell r="F2308">
            <v>37797</v>
          </cell>
          <cell r="G2308">
            <v>0.21099999999999999</v>
          </cell>
          <cell r="H2308">
            <v>0.23</v>
          </cell>
          <cell r="I2308" t="str">
            <v>5          0</v>
          </cell>
          <cell r="J2308">
            <v>0</v>
          </cell>
          <cell r="K2308">
            <v>0</v>
          </cell>
          <cell r="L2308">
            <v>2003</v>
          </cell>
          <cell r="M2308">
            <v>1.8179683376920974</v>
          </cell>
          <cell r="N2308" t="str">
            <v>NG73</v>
          </cell>
          <cell r="O2308">
            <v>38.49</v>
          </cell>
          <cell r="P2308">
            <v>2</v>
          </cell>
        </row>
        <row r="2309">
          <cell r="A2309" t="str">
            <v>ON</v>
          </cell>
          <cell r="B2309">
            <v>7</v>
          </cell>
          <cell r="C2309">
            <v>3</v>
          </cell>
          <cell r="D2309" t="str">
            <v>P</v>
          </cell>
          <cell r="E2309">
            <v>3.65</v>
          </cell>
          <cell r="F2309">
            <v>37797</v>
          </cell>
          <cell r="G2309">
            <v>0.23100000000000001</v>
          </cell>
          <cell r="H2309">
            <v>0.25</v>
          </cell>
          <cell r="I2309" t="str">
            <v>7          0</v>
          </cell>
          <cell r="J2309">
            <v>0</v>
          </cell>
          <cell r="K2309">
            <v>0</v>
          </cell>
          <cell r="L2309">
            <v>2003</v>
          </cell>
          <cell r="M2309">
            <v>1.8392172974145546</v>
          </cell>
          <cell r="N2309" t="str">
            <v>NG73</v>
          </cell>
          <cell r="O2309">
            <v>38.49</v>
          </cell>
          <cell r="P2309">
            <v>2</v>
          </cell>
        </row>
        <row r="2310">
          <cell r="A2310" t="str">
            <v>ON</v>
          </cell>
          <cell r="B2310">
            <v>7</v>
          </cell>
          <cell r="C2310">
            <v>3</v>
          </cell>
          <cell r="D2310" t="str">
            <v>C</v>
          </cell>
          <cell r="E2310">
            <v>3.7</v>
          </cell>
          <cell r="F2310">
            <v>37797</v>
          </cell>
          <cell r="G2310">
            <v>0.626</v>
          </cell>
          <cell r="H2310">
            <v>0.55000000000000004</v>
          </cell>
          <cell r="I2310" t="str">
            <v>4          0</v>
          </cell>
          <cell r="J2310">
            <v>0</v>
          </cell>
          <cell r="K2310">
            <v>0</v>
          </cell>
          <cell r="L2310">
            <v>2003</v>
          </cell>
          <cell r="M2310" t="str">
            <v>No Trade</v>
          </cell>
          <cell r="N2310" t="str">
            <v>NG73</v>
          </cell>
          <cell r="O2310">
            <v>38.49</v>
          </cell>
          <cell r="P2310">
            <v>1</v>
          </cell>
        </row>
        <row r="2311">
          <cell r="A2311" t="str">
            <v>ON</v>
          </cell>
          <cell r="B2311">
            <v>7</v>
          </cell>
          <cell r="C2311">
            <v>3</v>
          </cell>
          <cell r="D2311" t="str">
            <v>P</v>
          </cell>
          <cell r="E2311">
            <v>3.7</v>
          </cell>
          <cell r="F2311">
            <v>37797</v>
          </cell>
          <cell r="G2311">
            <v>0.252</v>
          </cell>
          <cell r="H2311">
            <v>0.28000000000000003</v>
          </cell>
          <cell r="I2311" t="str">
            <v>0          0</v>
          </cell>
          <cell r="J2311">
            <v>0</v>
          </cell>
          <cell r="K2311">
            <v>0</v>
          </cell>
          <cell r="L2311">
            <v>2003</v>
          </cell>
          <cell r="M2311">
            <v>1.8602545940125099</v>
          </cell>
          <cell r="N2311" t="str">
            <v>NG73</v>
          </cell>
          <cell r="O2311">
            <v>38.49</v>
          </cell>
          <cell r="P2311">
            <v>2</v>
          </cell>
        </row>
        <row r="2312">
          <cell r="A2312" t="str">
            <v>ON</v>
          </cell>
          <cell r="B2312">
            <v>7</v>
          </cell>
          <cell r="C2312">
            <v>3</v>
          </cell>
          <cell r="D2312" t="str">
            <v>C</v>
          </cell>
          <cell r="E2312">
            <v>3.75</v>
          </cell>
          <cell r="F2312">
            <v>37797</v>
          </cell>
          <cell r="G2312">
            <v>0.59899999999999998</v>
          </cell>
          <cell r="H2312">
            <v>0.52</v>
          </cell>
          <cell r="I2312" t="str">
            <v>8          0</v>
          </cell>
          <cell r="J2312">
            <v>0</v>
          </cell>
          <cell r="K2312">
            <v>0</v>
          </cell>
          <cell r="L2312">
            <v>2003</v>
          </cell>
          <cell r="M2312" t="str">
            <v>No Trade</v>
          </cell>
          <cell r="N2312" t="str">
            <v>NG73</v>
          </cell>
          <cell r="O2312">
            <v>38.49</v>
          </cell>
          <cell r="P2312">
            <v>1</v>
          </cell>
        </row>
        <row r="2313">
          <cell r="A2313" t="str">
            <v>ON</v>
          </cell>
          <cell r="B2313">
            <v>7</v>
          </cell>
          <cell r="C2313">
            <v>3</v>
          </cell>
          <cell r="D2313" t="str">
            <v>P</v>
          </cell>
          <cell r="E2313">
            <v>3.75</v>
          </cell>
          <cell r="F2313">
            <v>37797</v>
          </cell>
          <cell r="G2313">
            <v>0.27400000000000002</v>
          </cell>
          <cell r="H2313">
            <v>0.3</v>
          </cell>
          <cell r="I2313" t="str">
            <v>3         50</v>
          </cell>
          <cell r="J2313">
            <v>0</v>
          </cell>
          <cell r="K2313">
            <v>0</v>
          </cell>
          <cell r="L2313">
            <v>2003</v>
          </cell>
          <cell r="M2313">
            <v>1.8810945948400499</v>
          </cell>
          <cell r="N2313" t="str">
            <v>NG73</v>
          </cell>
          <cell r="O2313">
            <v>38.49</v>
          </cell>
          <cell r="P2313">
            <v>2</v>
          </cell>
        </row>
        <row r="2314">
          <cell r="A2314" t="str">
            <v>ON</v>
          </cell>
          <cell r="B2314">
            <v>7</v>
          </cell>
          <cell r="C2314">
            <v>3</v>
          </cell>
          <cell r="D2314" t="str">
            <v>C</v>
          </cell>
          <cell r="E2314">
            <v>3.8</v>
          </cell>
          <cell r="F2314">
            <v>37797</v>
          </cell>
          <cell r="G2314">
            <v>0.57299999999999995</v>
          </cell>
          <cell r="H2314">
            <v>0.5</v>
          </cell>
          <cell r="I2314" t="str">
            <v>4          0</v>
          </cell>
          <cell r="J2314">
            <v>0</v>
          </cell>
          <cell r="K2314">
            <v>0</v>
          </cell>
          <cell r="L2314">
            <v>2003</v>
          </cell>
          <cell r="M2314" t="str">
            <v>No Trade</v>
          </cell>
          <cell r="N2314" t="str">
            <v>NG73</v>
          </cell>
          <cell r="O2314">
            <v>38.49</v>
          </cell>
          <cell r="P2314">
            <v>1</v>
          </cell>
        </row>
        <row r="2315">
          <cell r="A2315" t="str">
            <v>ON</v>
          </cell>
          <cell r="B2315">
            <v>7</v>
          </cell>
          <cell r="C2315">
            <v>3</v>
          </cell>
          <cell r="D2315" t="str">
            <v>P</v>
          </cell>
          <cell r="E2315">
            <v>3.8</v>
          </cell>
          <cell r="F2315">
            <v>37797</v>
          </cell>
          <cell r="G2315">
            <v>0.29699999999999999</v>
          </cell>
          <cell r="H2315">
            <v>0.32</v>
          </cell>
          <cell r="I2315" t="str">
            <v>8          0</v>
          </cell>
          <cell r="J2315">
            <v>0</v>
          </cell>
          <cell r="K2315">
            <v>0</v>
          </cell>
          <cell r="L2315">
            <v>2003</v>
          </cell>
          <cell r="M2315">
            <v>1.9017519926663626</v>
          </cell>
          <cell r="N2315" t="str">
            <v>NG73</v>
          </cell>
          <cell r="O2315">
            <v>38.49</v>
          </cell>
          <cell r="P2315">
            <v>2</v>
          </cell>
        </row>
        <row r="2316">
          <cell r="A2316" t="str">
            <v>ON</v>
          </cell>
          <cell r="B2316">
            <v>7</v>
          </cell>
          <cell r="C2316">
            <v>3</v>
          </cell>
          <cell r="D2316" t="str">
            <v>C</v>
          </cell>
          <cell r="E2316">
            <v>3.85</v>
          </cell>
          <cell r="F2316">
            <v>37797</v>
          </cell>
          <cell r="G2316">
            <v>0.54800000000000004</v>
          </cell>
          <cell r="H2316">
            <v>0.48</v>
          </cell>
          <cell r="I2316" t="str">
            <v>0          0</v>
          </cell>
          <cell r="J2316">
            <v>0</v>
          </cell>
          <cell r="K2316">
            <v>0</v>
          </cell>
          <cell r="L2316">
            <v>2003</v>
          </cell>
          <cell r="M2316" t="str">
            <v>No Trade</v>
          </cell>
          <cell r="N2316" t="str">
            <v>NG73</v>
          </cell>
          <cell r="O2316">
            <v>38.49</v>
          </cell>
          <cell r="P2316">
            <v>1</v>
          </cell>
        </row>
        <row r="2317">
          <cell r="A2317" t="str">
            <v>ON</v>
          </cell>
          <cell r="B2317">
            <v>7</v>
          </cell>
          <cell r="C2317">
            <v>3</v>
          </cell>
          <cell r="D2317" t="str">
            <v>P</v>
          </cell>
          <cell r="E2317">
            <v>3.85</v>
          </cell>
          <cell r="F2317">
            <v>37797</v>
          </cell>
          <cell r="G2317">
            <v>0.32</v>
          </cell>
          <cell r="H2317">
            <v>0.35</v>
          </cell>
          <cell r="I2317" t="str">
            <v>3          0</v>
          </cell>
          <cell r="J2317">
            <v>0</v>
          </cell>
          <cell r="K2317">
            <v>0</v>
          </cell>
          <cell r="L2317">
            <v>2003</v>
          </cell>
          <cell r="M2317">
            <v>1.9209147938147764</v>
          </cell>
          <cell r="N2317" t="str">
            <v>NG73</v>
          </cell>
          <cell r="O2317">
            <v>38.49</v>
          </cell>
          <cell r="P2317">
            <v>2</v>
          </cell>
        </row>
        <row r="2318">
          <cell r="A2318" t="str">
            <v>ON</v>
          </cell>
          <cell r="B2318">
            <v>7</v>
          </cell>
          <cell r="C2318">
            <v>3</v>
          </cell>
          <cell r="D2318" t="str">
            <v>C</v>
          </cell>
          <cell r="E2318">
            <v>3.9</v>
          </cell>
          <cell r="F2318">
            <v>37797</v>
          </cell>
          <cell r="G2318">
            <v>0.52400000000000002</v>
          </cell>
          <cell r="H2318">
            <v>0.45</v>
          </cell>
          <cell r="I2318" t="str">
            <v>7          0</v>
          </cell>
          <cell r="J2318">
            <v>0</v>
          </cell>
          <cell r="K2318">
            <v>0</v>
          </cell>
          <cell r="L2318">
            <v>2003</v>
          </cell>
          <cell r="M2318" t="str">
            <v>No Trade</v>
          </cell>
          <cell r="N2318" t="str">
            <v>NG73</v>
          </cell>
          <cell r="O2318">
            <v>38.49</v>
          </cell>
          <cell r="P2318">
            <v>1</v>
          </cell>
        </row>
        <row r="2319">
          <cell r="A2319" t="str">
            <v>ON</v>
          </cell>
          <cell r="B2319">
            <v>7</v>
          </cell>
          <cell r="C2319">
            <v>3</v>
          </cell>
          <cell r="D2319" t="str">
            <v>P</v>
          </cell>
          <cell r="E2319">
            <v>3.9</v>
          </cell>
          <cell r="F2319">
            <v>37797</v>
          </cell>
          <cell r="G2319">
            <v>0.34499999999999997</v>
          </cell>
          <cell r="H2319">
            <v>0.38</v>
          </cell>
          <cell r="I2319" t="str">
            <v>0          0</v>
          </cell>
          <cell r="J2319">
            <v>0</v>
          </cell>
          <cell r="K2319">
            <v>0</v>
          </cell>
          <cell r="L2319">
            <v>2003</v>
          </cell>
          <cell r="M2319">
            <v>1.9413061956822313</v>
          </cell>
          <cell r="N2319" t="str">
            <v>NG73</v>
          </cell>
          <cell r="O2319">
            <v>38.49</v>
          </cell>
          <cell r="P2319">
            <v>2</v>
          </cell>
        </row>
        <row r="2320">
          <cell r="A2320" t="str">
            <v>ON</v>
          </cell>
          <cell r="B2320">
            <v>7</v>
          </cell>
          <cell r="C2320">
            <v>3</v>
          </cell>
          <cell r="D2320" t="str">
            <v>C</v>
          </cell>
          <cell r="E2320">
            <v>3.95</v>
          </cell>
          <cell r="F2320">
            <v>37797</v>
          </cell>
          <cell r="G2320">
            <v>0.501</v>
          </cell>
          <cell r="H2320">
            <v>0.43</v>
          </cell>
          <cell r="I2320" t="str">
            <v>5          0</v>
          </cell>
          <cell r="J2320">
            <v>0</v>
          </cell>
          <cell r="K2320">
            <v>0</v>
          </cell>
          <cell r="L2320">
            <v>2003</v>
          </cell>
          <cell r="M2320" t="str">
            <v>No Trade</v>
          </cell>
          <cell r="N2320" t="str">
            <v>NG73</v>
          </cell>
          <cell r="O2320">
            <v>38.49</v>
          </cell>
          <cell r="P2320">
            <v>1</v>
          </cell>
        </row>
        <row r="2321">
          <cell r="A2321" t="str">
            <v>ON</v>
          </cell>
          <cell r="B2321">
            <v>7</v>
          </cell>
          <cell r="C2321">
            <v>3</v>
          </cell>
          <cell r="D2321" t="str">
            <v>P</v>
          </cell>
          <cell r="E2321">
            <v>3.95</v>
          </cell>
          <cell r="F2321">
            <v>37797</v>
          </cell>
          <cell r="G2321">
            <v>0.371</v>
          </cell>
          <cell r="H2321">
            <v>0.4</v>
          </cell>
          <cell r="I2321" t="str">
            <v>8          0</v>
          </cell>
          <cell r="J2321">
            <v>0</v>
          </cell>
          <cell r="K2321">
            <v>0</v>
          </cell>
          <cell r="L2321">
            <v>2003</v>
          </cell>
          <cell r="M2321">
            <v>1.9615537216356709</v>
          </cell>
          <cell r="N2321" t="str">
            <v>NG73</v>
          </cell>
          <cell r="O2321">
            <v>38.49</v>
          </cell>
          <cell r="P2321">
            <v>2</v>
          </cell>
        </row>
        <row r="2322">
          <cell r="A2322" t="str">
            <v>ON</v>
          </cell>
          <cell r="B2322">
            <v>7</v>
          </cell>
          <cell r="C2322">
            <v>3</v>
          </cell>
          <cell r="D2322" t="str">
            <v>C</v>
          </cell>
          <cell r="E2322">
            <v>4</v>
          </cell>
          <cell r="F2322">
            <v>37797</v>
          </cell>
          <cell r="G2322">
            <v>0.47799999999999998</v>
          </cell>
          <cell r="H2322">
            <v>0.41</v>
          </cell>
          <cell r="I2322" t="str">
            <v>3          0</v>
          </cell>
          <cell r="J2322">
            <v>0</v>
          </cell>
          <cell r="K2322">
            <v>0</v>
          </cell>
          <cell r="L2322">
            <v>2003</v>
          </cell>
          <cell r="M2322" t="str">
            <v>No Trade</v>
          </cell>
          <cell r="N2322" t="str">
            <v>NG73</v>
          </cell>
          <cell r="O2322">
            <v>38.49</v>
          </cell>
          <cell r="P2322">
            <v>1</v>
          </cell>
        </row>
        <row r="2323">
          <cell r="A2323" t="str">
            <v>ON</v>
          </cell>
          <cell r="B2323">
            <v>7</v>
          </cell>
          <cell r="C2323">
            <v>3</v>
          </cell>
          <cell r="D2323" t="str">
            <v>P</v>
          </cell>
          <cell r="E2323">
            <v>4</v>
          </cell>
          <cell r="F2323">
            <v>37797</v>
          </cell>
          <cell r="G2323">
            <v>0.39800000000000002</v>
          </cell>
          <cell r="H2323">
            <v>0.43</v>
          </cell>
          <cell r="I2323" t="str">
            <v>6        100</v>
          </cell>
          <cell r="J2323">
            <v>0.40200000000000002</v>
          </cell>
          <cell r="K2323">
            <v>0.39500000000000002</v>
          </cell>
          <cell r="L2323">
            <v>2003</v>
          </cell>
          <cell r="M2323">
            <v>1.98167169074837</v>
          </cell>
          <cell r="N2323" t="str">
            <v>NG73</v>
          </cell>
          <cell r="O2323">
            <v>38.49</v>
          </cell>
          <cell r="P2323">
            <v>2</v>
          </cell>
        </row>
        <row r="2324">
          <cell r="A2324" t="str">
            <v>ON</v>
          </cell>
          <cell r="B2324">
            <v>7</v>
          </cell>
          <cell r="C2324">
            <v>3</v>
          </cell>
          <cell r="D2324" t="str">
            <v>C</v>
          </cell>
          <cell r="E2324">
            <v>4.05</v>
          </cell>
          <cell r="F2324">
            <v>37797</v>
          </cell>
          <cell r="G2324">
            <v>0.45500000000000002</v>
          </cell>
          <cell r="H2324">
            <v>0.39</v>
          </cell>
          <cell r="I2324" t="str">
            <v>4          0</v>
          </cell>
          <cell r="J2324">
            <v>0</v>
          </cell>
          <cell r="K2324">
            <v>0</v>
          </cell>
          <cell r="L2324">
            <v>2003</v>
          </cell>
          <cell r="M2324" t="str">
            <v>No Trade</v>
          </cell>
          <cell r="N2324" t="str">
            <v>NG73</v>
          </cell>
          <cell r="O2324">
            <v>38.49</v>
          </cell>
          <cell r="P2324">
            <v>1</v>
          </cell>
        </row>
        <row r="2325">
          <cell r="A2325" t="str">
            <v>ON</v>
          </cell>
          <cell r="B2325">
            <v>7</v>
          </cell>
          <cell r="C2325">
            <v>3</v>
          </cell>
          <cell r="D2325" t="str">
            <v>P</v>
          </cell>
          <cell r="E2325">
            <v>4.05</v>
          </cell>
          <cell r="F2325">
            <v>37797</v>
          </cell>
          <cell r="G2325">
            <v>0.42499999999999999</v>
          </cell>
          <cell r="H2325">
            <v>0.46</v>
          </cell>
          <cell r="I2325" t="str">
            <v>7          0</v>
          </cell>
          <cell r="J2325">
            <v>0</v>
          </cell>
          <cell r="K2325">
            <v>0</v>
          </cell>
          <cell r="L2325">
            <v>2003</v>
          </cell>
          <cell r="M2325">
            <v>2.0005409823872369</v>
          </cell>
          <cell r="N2325" t="str">
            <v>NG73</v>
          </cell>
          <cell r="O2325">
            <v>38.49</v>
          </cell>
          <cell r="P2325">
            <v>2</v>
          </cell>
        </row>
        <row r="2326">
          <cell r="A2326" t="str">
            <v>ON</v>
          </cell>
          <cell r="B2326">
            <v>7</v>
          </cell>
          <cell r="C2326">
            <v>3</v>
          </cell>
          <cell r="D2326" t="str">
            <v>C</v>
          </cell>
          <cell r="E2326">
            <v>4.0999999999999996</v>
          </cell>
          <cell r="F2326">
            <v>37797</v>
          </cell>
          <cell r="G2326">
            <v>0.434</v>
          </cell>
          <cell r="H2326">
            <v>0.37</v>
          </cell>
          <cell r="I2326" t="str">
            <v>5          0</v>
          </cell>
          <cell r="J2326">
            <v>0</v>
          </cell>
          <cell r="K2326">
            <v>0</v>
          </cell>
          <cell r="L2326">
            <v>2003</v>
          </cell>
          <cell r="M2326" t="str">
            <v>No Trade</v>
          </cell>
          <cell r="N2326" t="str">
            <v>NG73</v>
          </cell>
          <cell r="O2326">
            <v>38.49</v>
          </cell>
          <cell r="P2326">
            <v>1</v>
          </cell>
        </row>
        <row r="2327">
          <cell r="A2327" t="str">
            <v>ON</v>
          </cell>
          <cell r="B2327">
            <v>7</v>
          </cell>
          <cell r="C2327">
            <v>3</v>
          </cell>
          <cell r="D2327" t="str">
            <v>P</v>
          </cell>
          <cell r="E2327">
            <v>4.0999999999999996</v>
          </cell>
          <cell r="F2327">
            <v>37797</v>
          </cell>
          <cell r="G2327">
            <v>0.45400000000000001</v>
          </cell>
          <cell r="H2327">
            <v>0.49</v>
          </cell>
          <cell r="I2327" t="str">
            <v>8          0</v>
          </cell>
          <cell r="J2327">
            <v>0</v>
          </cell>
          <cell r="K2327">
            <v>0</v>
          </cell>
          <cell r="L2327">
            <v>2003</v>
          </cell>
          <cell r="M2327">
            <v>2.0204801643615697</v>
          </cell>
          <cell r="N2327" t="str">
            <v>NG73</v>
          </cell>
          <cell r="O2327">
            <v>38.49</v>
          </cell>
          <cell r="P2327">
            <v>2</v>
          </cell>
        </row>
        <row r="2328">
          <cell r="A2328" t="str">
            <v>ON</v>
          </cell>
          <cell r="B2328">
            <v>7</v>
          </cell>
          <cell r="C2328">
            <v>3</v>
          </cell>
          <cell r="D2328" t="str">
            <v>C</v>
          </cell>
          <cell r="E2328">
            <v>4.25</v>
          </cell>
          <cell r="F2328">
            <v>37797</v>
          </cell>
          <cell r="G2328">
            <v>0.377</v>
          </cell>
          <cell r="H2328">
            <v>0.32</v>
          </cell>
          <cell r="I2328" t="str">
            <v>3          0</v>
          </cell>
          <cell r="J2328">
            <v>0</v>
          </cell>
          <cell r="K2328">
            <v>0</v>
          </cell>
          <cell r="L2328">
            <v>2003</v>
          </cell>
          <cell r="M2328" t="str">
            <v>No Trade</v>
          </cell>
          <cell r="N2328" t="str">
            <v>NG73</v>
          </cell>
          <cell r="O2328">
            <v>38.49</v>
          </cell>
          <cell r="P2328">
            <v>1</v>
          </cell>
        </row>
        <row r="2329">
          <cell r="A2329" t="str">
            <v>ON</v>
          </cell>
          <cell r="B2329">
            <v>7</v>
          </cell>
          <cell r="C2329">
            <v>3</v>
          </cell>
          <cell r="D2329" t="str">
            <v>C</v>
          </cell>
          <cell r="E2329">
            <v>4.4000000000000004</v>
          </cell>
          <cell r="F2329">
            <v>37797</v>
          </cell>
          <cell r="G2329">
            <v>0.32700000000000001</v>
          </cell>
          <cell r="H2329">
            <v>0.27</v>
          </cell>
          <cell r="I2329" t="str">
            <v>8          0</v>
          </cell>
          <cell r="J2329">
            <v>0</v>
          </cell>
          <cell r="K2329">
            <v>0</v>
          </cell>
          <cell r="L2329">
            <v>2003</v>
          </cell>
          <cell r="M2329" t="str">
            <v>No Trade</v>
          </cell>
          <cell r="N2329" t="str">
            <v>NG73</v>
          </cell>
          <cell r="O2329">
            <v>38.49</v>
          </cell>
          <cell r="P2329">
            <v>1</v>
          </cell>
        </row>
        <row r="2330">
          <cell r="A2330" t="str">
            <v>ON</v>
          </cell>
          <cell r="B2330">
            <v>7</v>
          </cell>
          <cell r="C2330">
            <v>3</v>
          </cell>
          <cell r="D2330" t="str">
            <v>C</v>
          </cell>
          <cell r="E2330">
            <v>4.45</v>
          </cell>
          <cell r="F2330">
            <v>37797</v>
          </cell>
          <cell r="G2330">
            <v>0.312</v>
          </cell>
          <cell r="H2330">
            <v>0.26</v>
          </cell>
          <cell r="I2330" t="str">
            <v>5          0</v>
          </cell>
          <cell r="J2330">
            <v>0</v>
          </cell>
          <cell r="K2330">
            <v>0</v>
          </cell>
          <cell r="L2330">
            <v>2003</v>
          </cell>
          <cell r="M2330" t="str">
            <v>No Trade</v>
          </cell>
          <cell r="N2330" t="str">
            <v>NG73</v>
          </cell>
          <cell r="O2330">
            <v>38.49</v>
          </cell>
          <cell r="P2330">
            <v>1</v>
          </cell>
        </row>
        <row r="2331">
          <cell r="A2331" t="str">
            <v>ON</v>
          </cell>
          <cell r="B2331">
            <v>7</v>
          </cell>
          <cell r="C2331">
            <v>3</v>
          </cell>
          <cell r="D2331" t="str">
            <v>C</v>
          </cell>
          <cell r="E2331">
            <v>4.5</v>
          </cell>
          <cell r="F2331">
            <v>37797</v>
          </cell>
          <cell r="G2331">
            <v>0.29799999999999999</v>
          </cell>
          <cell r="H2331">
            <v>0.25</v>
          </cell>
          <cell r="I2331" t="str">
            <v>2          0</v>
          </cell>
          <cell r="J2331">
            <v>0</v>
          </cell>
          <cell r="K2331">
            <v>0</v>
          </cell>
          <cell r="L2331">
            <v>2003</v>
          </cell>
          <cell r="M2331" t="str">
            <v>No Trade</v>
          </cell>
          <cell r="N2331" t="str">
            <v>NG73</v>
          </cell>
          <cell r="O2331">
            <v>38.49</v>
          </cell>
          <cell r="P2331">
            <v>1</v>
          </cell>
        </row>
        <row r="2332">
          <cell r="A2332" t="str">
            <v>ON</v>
          </cell>
          <cell r="B2332">
            <v>7</v>
          </cell>
          <cell r="C2332">
            <v>3</v>
          </cell>
          <cell r="D2332" t="str">
            <v>C</v>
          </cell>
          <cell r="E2332">
            <v>4.55</v>
          </cell>
          <cell r="F2332">
            <v>37797</v>
          </cell>
          <cell r="G2332">
            <v>0.28399999999999997</v>
          </cell>
          <cell r="H2332">
            <v>0.24</v>
          </cell>
          <cell r="I2332" t="str">
            <v>0          0</v>
          </cell>
          <cell r="J2332">
            <v>0</v>
          </cell>
          <cell r="K2332">
            <v>0</v>
          </cell>
          <cell r="L2332">
            <v>2003</v>
          </cell>
          <cell r="M2332" t="str">
            <v>No Trade</v>
          </cell>
          <cell r="N2332" t="str">
            <v>NG73</v>
          </cell>
          <cell r="O2332">
            <v>38.49</v>
          </cell>
          <cell r="P2332">
            <v>1</v>
          </cell>
        </row>
        <row r="2333">
          <cell r="A2333" t="str">
            <v>ON</v>
          </cell>
          <cell r="B2333">
            <v>7</v>
          </cell>
          <cell r="C2333">
            <v>3</v>
          </cell>
          <cell r="D2333" t="str">
            <v>C</v>
          </cell>
          <cell r="E2333">
            <v>4.75</v>
          </cell>
          <cell r="F2333">
            <v>37797</v>
          </cell>
          <cell r="G2333">
            <v>0.23499999999999999</v>
          </cell>
          <cell r="H2333">
            <v>0.19</v>
          </cell>
          <cell r="I2333" t="str">
            <v>7          0</v>
          </cell>
          <cell r="J2333">
            <v>0</v>
          </cell>
          <cell r="K2333">
            <v>0</v>
          </cell>
          <cell r="L2333">
            <v>2003</v>
          </cell>
          <cell r="M2333" t="str">
            <v>No Trade</v>
          </cell>
          <cell r="N2333" t="str">
            <v>NG73</v>
          </cell>
          <cell r="O2333">
            <v>38.49</v>
          </cell>
          <cell r="P2333">
            <v>1</v>
          </cell>
        </row>
        <row r="2334">
          <cell r="A2334" t="str">
            <v>ON</v>
          </cell>
          <cell r="B2334">
            <v>7</v>
          </cell>
          <cell r="C2334">
            <v>3</v>
          </cell>
          <cell r="D2334" t="str">
            <v>C</v>
          </cell>
          <cell r="E2334">
            <v>4.8499999999999996</v>
          </cell>
          <cell r="F2334">
            <v>37797</v>
          </cell>
          <cell r="G2334">
            <v>0.214</v>
          </cell>
          <cell r="H2334">
            <v>0.17</v>
          </cell>
          <cell r="I2334" t="str">
            <v>8          0</v>
          </cell>
          <cell r="J2334">
            <v>0</v>
          </cell>
          <cell r="K2334">
            <v>0</v>
          </cell>
          <cell r="L2334">
            <v>2003</v>
          </cell>
          <cell r="M2334" t="str">
            <v>No Trade</v>
          </cell>
          <cell r="N2334" t="str">
            <v>NG73</v>
          </cell>
          <cell r="O2334">
            <v>38.49</v>
          </cell>
          <cell r="P2334">
            <v>1</v>
          </cell>
        </row>
        <row r="2335">
          <cell r="A2335" t="str">
            <v>ON</v>
          </cell>
          <cell r="B2335">
            <v>7</v>
          </cell>
          <cell r="C2335">
            <v>3</v>
          </cell>
          <cell r="D2335" t="str">
            <v>C</v>
          </cell>
          <cell r="E2335">
            <v>4.95</v>
          </cell>
          <cell r="F2335">
            <v>37797</v>
          </cell>
          <cell r="G2335">
            <v>0.19500000000000001</v>
          </cell>
          <cell r="H2335">
            <v>0.16</v>
          </cell>
          <cell r="I2335" t="str">
            <v>2          0</v>
          </cell>
          <cell r="J2335">
            <v>0</v>
          </cell>
          <cell r="K2335">
            <v>0</v>
          </cell>
          <cell r="L2335">
            <v>2003</v>
          </cell>
          <cell r="M2335" t="str">
            <v>No Trade</v>
          </cell>
          <cell r="N2335" t="str">
            <v>NG73</v>
          </cell>
          <cell r="O2335">
            <v>38.49</v>
          </cell>
          <cell r="P2335">
            <v>1</v>
          </cell>
        </row>
        <row r="2336">
          <cell r="A2336" t="str">
            <v>ON</v>
          </cell>
          <cell r="B2336">
            <v>7</v>
          </cell>
          <cell r="C2336">
            <v>3</v>
          </cell>
          <cell r="D2336" t="str">
            <v>C</v>
          </cell>
          <cell r="E2336">
            <v>5</v>
          </cell>
          <cell r="F2336">
            <v>37797</v>
          </cell>
          <cell r="G2336">
            <v>0.186</v>
          </cell>
          <cell r="H2336">
            <v>0.15</v>
          </cell>
          <cell r="I2336" t="str">
            <v>4          4</v>
          </cell>
          <cell r="J2336">
            <v>0.17</v>
          </cell>
          <cell r="K2336">
            <v>0.17</v>
          </cell>
          <cell r="L2336">
            <v>2003</v>
          </cell>
          <cell r="M2336" t="str">
            <v>No Trade</v>
          </cell>
          <cell r="N2336" t="str">
            <v>NG73</v>
          </cell>
          <cell r="O2336">
            <v>38.49</v>
          </cell>
          <cell r="P2336">
            <v>1</v>
          </cell>
        </row>
        <row r="2337">
          <cell r="A2337" t="str">
            <v>ON</v>
          </cell>
          <cell r="B2337">
            <v>7</v>
          </cell>
          <cell r="C2337">
            <v>3</v>
          </cell>
          <cell r="D2337" t="str">
            <v>P</v>
          </cell>
          <cell r="E2337">
            <v>5</v>
          </cell>
          <cell r="F2337">
            <v>37797</v>
          </cell>
          <cell r="G2337">
            <v>0</v>
          </cell>
          <cell r="H2337">
            <v>0</v>
          </cell>
          <cell r="I2337" t="str">
            <v>0          0</v>
          </cell>
          <cell r="J2337">
            <v>0</v>
          </cell>
          <cell r="K2337">
            <v>0</v>
          </cell>
          <cell r="L2337">
            <v>2003</v>
          </cell>
          <cell r="M2337" t="str">
            <v>No Trade</v>
          </cell>
          <cell r="N2337" t="str">
            <v/>
          </cell>
          <cell r="O2337" t="str">
            <v/>
          </cell>
          <cell r="P2337" t="str">
            <v/>
          </cell>
        </row>
        <row r="2338">
          <cell r="A2338" t="str">
            <v>ON</v>
          </cell>
          <cell r="B2338">
            <v>7</v>
          </cell>
          <cell r="C2338">
            <v>3</v>
          </cell>
          <cell r="D2338" t="str">
            <v>C</v>
          </cell>
          <cell r="E2338">
            <v>5.05</v>
          </cell>
          <cell r="F2338">
            <v>37797</v>
          </cell>
          <cell r="G2338">
            <v>0.17799999999999999</v>
          </cell>
          <cell r="H2338">
            <v>0.14000000000000001</v>
          </cell>
          <cell r="I2338" t="str">
            <v>7          0</v>
          </cell>
          <cell r="J2338">
            <v>0</v>
          </cell>
          <cell r="K2338">
            <v>0</v>
          </cell>
          <cell r="L2338">
            <v>2003</v>
          </cell>
          <cell r="M2338" t="str">
            <v>No Trade</v>
          </cell>
          <cell r="N2338" t="str">
            <v>NG73</v>
          </cell>
          <cell r="O2338">
            <v>38.49</v>
          </cell>
          <cell r="P2338">
            <v>1</v>
          </cell>
        </row>
        <row r="2339">
          <cell r="A2339" t="str">
            <v>ON</v>
          </cell>
          <cell r="B2339">
            <v>7</v>
          </cell>
          <cell r="C2339">
            <v>3</v>
          </cell>
          <cell r="D2339" t="str">
            <v>C</v>
          </cell>
          <cell r="E2339">
            <v>5.35</v>
          </cell>
          <cell r="F2339">
            <v>37797</v>
          </cell>
          <cell r="G2339">
            <v>0.13500000000000001</v>
          </cell>
          <cell r="H2339">
            <v>0.11</v>
          </cell>
          <cell r="I2339" t="str">
            <v>0          0</v>
          </cell>
          <cell r="J2339">
            <v>0</v>
          </cell>
          <cell r="K2339">
            <v>0</v>
          </cell>
          <cell r="L2339">
            <v>2003</v>
          </cell>
          <cell r="M2339" t="str">
            <v>No Trade</v>
          </cell>
          <cell r="N2339" t="str">
            <v>NG73</v>
          </cell>
          <cell r="O2339">
            <v>38.49</v>
          </cell>
          <cell r="P2339">
            <v>1</v>
          </cell>
        </row>
        <row r="2340">
          <cell r="A2340" t="str">
            <v>ON</v>
          </cell>
          <cell r="B2340">
            <v>7</v>
          </cell>
          <cell r="C2340">
            <v>3</v>
          </cell>
          <cell r="D2340" t="str">
            <v>C</v>
          </cell>
          <cell r="E2340">
            <v>5.5</v>
          </cell>
          <cell r="F2340">
            <v>37797</v>
          </cell>
          <cell r="G2340">
            <v>0.11799999999999999</v>
          </cell>
          <cell r="H2340">
            <v>0.09</v>
          </cell>
          <cell r="I2340" t="str">
            <v>6          0</v>
          </cell>
          <cell r="J2340">
            <v>0</v>
          </cell>
          <cell r="K2340">
            <v>0</v>
          </cell>
          <cell r="L2340">
            <v>2003</v>
          </cell>
          <cell r="M2340" t="str">
            <v>No Trade</v>
          </cell>
          <cell r="N2340" t="str">
            <v>NG73</v>
          </cell>
          <cell r="O2340">
            <v>38.49</v>
          </cell>
          <cell r="P2340">
            <v>1</v>
          </cell>
        </row>
        <row r="2341">
          <cell r="A2341" t="str">
            <v>ON</v>
          </cell>
          <cell r="B2341">
            <v>7</v>
          </cell>
          <cell r="C2341">
            <v>3</v>
          </cell>
          <cell r="D2341" t="str">
            <v>C</v>
          </cell>
          <cell r="E2341">
            <v>5.55</v>
          </cell>
          <cell r="F2341">
            <v>37797</v>
          </cell>
          <cell r="G2341">
            <v>0.113</v>
          </cell>
          <cell r="H2341">
            <v>0.09</v>
          </cell>
          <cell r="I2341" t="str">
            <v>1          0</v>
          </cell>
          <cell r="J2341">
            <v>0</v>
          </cell>
          <cell r="K2341">
            <v>0</v>
          </cell>
          <cell r="L2341">
            <v>2003</v>
          </cell>
          <cell r="M2341" t="str">
            <v>No Trade</v>
          </cell>
          <cell r="N2341" t="str">
            <v>NG73</v>
          </cell>
          <cell r="O2341">
            <v>38.49</v>
          </cell>
          <cell r="P2341">
            <v>1</v>
          </cell>
        </row>
        <row r="2342">
          <cell r="A2342" t="str">
            <v>ON</v>
          </cell>
          <cell r="B2342">
            <v>7</v>
          </cell>
          <cell r="C2342">
            <v>3</v>
          </cell>
          <cell r="D2342" t="str">
            <v>P</v>
          </cell>
          <cell r="E2342">
            <v>5.55</v>
          </cell>
          <cell r="F2342">
            <v>37797</v>
          </cell>
          <cell r="G2342">
            <v>0</v>
          </cell>
          <cell r="H2342">
            <v>0</v>
          </cell>
          <cell r="I2342" t="str">
            <v>0          0</v>
          </cell>
          <cell r="J2342">
            <v>0</v>
          </cell>
          <cell r="K2342">
            <v>0</v>
          </cell>
          <cell r="L2342">
            <v>2003</v>
          </cell>
          <cell r="M2342" t="str">
            <v>No Trade</v>
          </cell>
          <cell r="N2342" t="str">
            <v/>
          </cell>
          <cell r="O2342" t="str">
            <v/>
          </cell>
          <cell r="P2342" t="str">
            <v/>
          </cell>
        </row>
        <row r="2343">
          <cell r="A2343" t="str">
            <v>ON</v>
          </cell>
          <cell r="B2343">
            <v>7</v>
          </cell>
          <cell r="C2343">
            <v>3</v>
          </cell>
          <cell r="D2343" t="str">
            <v>C</v>
          </cell>
          <cell r="E2343">
            <v>6</v>
          </cell>
          <cell r="F2343">
            <v>37797</v>
          </cell>
          <cell r="G2343">
            <v>7.6999999999999999E-2</v>
          </cell>
          <cell r="H2343">
            <v>0.06</v>
          </cell>
          <cell r="I2343" t="str">
            <v>1          0</v>
          </cell>
          <cell r="J2343">
            <v>0</v>
          </cell>
          <cell r="K2343">
            <v>0</v>
          </cell>
          <cell r="L2343">
            <v>2003</v>
          </cell>
          <cell r="M2343" t="str">
            <v>No Trade</v>
          </cell>
          <cell r="N2343" t="str">
            <v>NG73</v>
          </cell>
          <cell r="O2343">
            <v>38.49</v>
          </cell>
          <cell r="P2343">
            <v>1</v>
          </cell>
        </row>
        <row r="2344">
          <cell r="A2344" t="str">
            <v>ON</v>
          </cell>
          <cell r="B2344">
            <v>7</v>
          </cell>
          <cell r="C2344">
            <v>3</v>
          </cell>
          <cell r="D2344" t="str">
            <v>C</v>
          </cell>
          <cell r="E2344">
            <v>7</v>
          </cell>
          <cell r="F2344">
            <v>37797</v>
          </cell>
          <cell r="G2344">
            <v>3.5999999999999997E-2</v>
          </cell>
          <cell r="H2344">
            <v>0.02</v>
          </cell>
          <cell r="I2344" t="str">
            <v>8        150</v>
          </cell>
          <cell r="J2344">
            <v>3.3000000000000002E-2</v>
          </cell>
          <cell r="K2344">
            <v>3.3000000000000002E-2</v>
          </cell>
          <cell r="L2344">
            <v>2003</v>
          </cell>
          <cell r="M2344" t="str">
            <v>No Trade</v>
          </cell>
          <cell r="N2344" t="str">
            <v>NG73</v>
          </cell>
          <cell r="O2344">
            <v>38.49</v>
          </cell>
          <cell r="P2344">
            <v>1</v>
          </cell>
        </row>
        <row r="2345">
          <cell r="A2345" t="str">
            <v>ON</v>
          </cell>
          <cell r="B2345">
            <v>7</v>
          </cell>
          <cell r="C2345">
            <v>3</v>
          </cell>
          <cell r="D2345" t="str">
            <v>C</v>
          </cell>
          <cell r="E2345">
            <v>8</v>
          </cell>
          <cell r="F2345">
            <v>37797</v>
          </cell>
          <cell r="G2345">
            <v>1.9E-2</v>
          </cell>
          <cell r="H2345">
            <v>0.01</v>
          </cell>
          <cell r="I2345" t="str">
            <v>4          0</v>
          </cell>
          <cell r="J2345">
            <v>0</v>
          </cell>
          <cell r="K2345">
            <v>0</v>
          </cell>
          <cell r="L2345">
            <v>2003</v>
          </cell>
          <cell r="M2345" t="str">
            <v>No Trade</v>
          </cell>
          <cell r="N2345" t="str">
            <v>NG73</v>
          </cell>
          <cell r="O2345">
            <v>38.49</v>
          </cell>
          <cell r="P2345">
            <v>1</v>
          </cell>
        </row>
        <row r="2346">
          <cell r="A2346" t="str">
            <v>ON</v>
          </cell>
          <cell r="B2346">
            <v>7</v>
          </cell>
          <cell r="C2346">
            <v>3</v>
          </cell>
          <cell r="D2346" t="str">
            <v>C</v>
          </cell>
          <cell r="E2346">
            <v>10</v>
          </cell>
          <cell r="F2346">
            <v>37797</v>
          </cell>
          <cell r="G2346">
            <v>8.0000000000000002E-3</v>
          </cell>
          <cell r="H2346">
            <v>0</v>
          </cell>
          <cell r="I2346" t="str">
            <v>6          0</v>
          </cell>
          <cell r="J2346">
            <v>0</v>
          </cell>
          <cell r="K2346">
            <v>0</v>
          </cell>
          <cell r="L2346">
            <v>2003</v>
          </cell>
          <cell r="M2346" t="str">
            <v>No Trade</v>
          </cell>
          <cell r="N2346" t="str">
            <v>NG73</v>
          </cell>
          <cell r="O2346">
            <v>38.49</v>
          </cell>
          <cell r="P2346">
            <v>1</v>
          </cell>
        </row>
        <row r="2347">
          <cell r="A2347" t="str">
            <v>ON</v>
          </cell>
          <cell r="B2347">
            <v>8</v>
          </cell>
          <cell r="C2347">
            <v>3</v>
          </cell>
          <cell r="D2347" t="str">
            <v>P</v>
          </cell>
          <cell r="E2347">
            <v>1.75</v>
          </cell>
          <cell r="F2347">
            <v>37830</v>
          </cell>
          <cell r="G2347">
            <v>0</v>
          </cell>
          <cell r="H2347">
            <v>0</v>
          </cell>
          <cell r="I2347" t="str">
            <v>0          0</v>
          </cell>
          <cell r="J2347">
            <v>0</v>
          </cell>
          <cell r="K2347">
            <v>0</v>
          </cell>
          <cell r="L2347">
            <v>2003</v>
          </cell>
          <cell r="M2347" t="str">
            <v>No Trade</v>
          </cell>
          <cell r="N2347" t="str">
            <v/>
          </cell>
          <cell r="O2347" t="str">
            <v/>
          </cell>
          <cell r="P2347" t="str">
            <v/>
          </cell>
        </row>
        <row r="2348">
          <cell r="A2348" t="str">
            <v>ON</v>
          </cell>
          <cell r="B2348">
            <v>8</v>
          </cell>
          <cell r="C2348">
            <v>3</v>
          </cell>
          <cell r="D2348" t="str">
            <v>P</v>
          </cell>
          <cell r="E2348">
            <v>2</v>
          </cell>
          <cell r="F2348">
            <v>37830</v>
          </cell>
          <cell r="G2348">
            <v>1E-3</v>
          </cell>
          <cell r="H2348">
            <v>0</v>
          </cell>
          <cell r="I2348" t="str">
            <v>1          0</v>
          </cell>
          <cell r="J2348">
            <v>0</v>
          </cell>
          <cell r="K2348">
            <v>0</v>
          </cell>
          <cell r="L2348">
            <v>2003</v>
          </cell>
          <cell r="M2348">
            <v>1.1274803003388718</v>
          </cell>
          <cell r="N2348" t="str">
            <v>NG83</v>
          </cell>
          <cell r="O2348">
            <v>38.49</v>
          </cell>
          <cell r="P2348">
            <v>2</v>
          </cell>
        </row>
        <row r="2349">
          <cell r="A2349" t="str">
            <v>ON</v>
          </cell>
          <cell r="B2349">
            <v>8</v>
          </cell>
          <cell r="C2349">
            <v>3</v>
          </cell>
          <cell r="D2349" t="str">
            <v>P</v>
          </cell>
          <cell r="E2349">
            <v>2.1</v>
          </cell>
          <cell r="F2349">
            <v>37830</v>
          </cell>
          <cell r="G2349">
            <v>1E-3</v>
          </cell>
          <cell r="H2349">
            <v>0</v>
          </cell>
          <cell r="I2349" t="str">
            <v>2          0</v>
          </cell>
          <cell r="J2349">
            <v>0</v>
          </cell>
          <cell r="K2349">
            <v>0</v>
          </cell>
          <cell r="L2349">
            <v>2003</v>
          </cell>
          <cell r="M2349">
            <v>1.1080369242430377</v>
          </cell>
          <cell r="N2349" t="str">
            <v>NG83</v>
          </cell>
          <cell r="O2349">
            <v>38.49</v>
          </cell>
          <cell r="P2349">
            <v>2</v>
          </cell>
        </row>
        <row r="2350">
          <cell r="A2350" t="str">
            <v>ON</v>
          </cell>
          <cell r="B2350">
            <v>8</v>
          </cell>
          <cell r="C2350">
            <v>3</v>
          </cell>
          <cell r="D2350" t="str">
            <v>P</v>
          </cell>
          <cell r="E2350">
            <v>2.25</v>
          </cell>
          <cell r="F2350">
            <v>37830</v>
          </cell>
          <cell r="G2350">
            <v>0</v>
          </cell>
          <cell r="H2350">
            <v>0</v>
          </cell>
          <cell r="I2350" t="str">
            <v>0          0</v>
          </cell>
          <cell r="J2350">
            <v>0</v>
          </cell>
          <cell r="K2350">
            <v>0</v>
          </cell>
          <cell r="L2350">
            <v>2003</v>
          </cell>
          <cell r="M2350" t="str">
            <v>No Trade</v>
          </cell>
          <cell r="N2350" t="str">
            <v/>
          </cell>
          <cell r="O2350" t="str">
            <v/>
          </cell>
          <cell r="P2350" t="str">
            <v/>
          </cell>
        </row>
        <row r="2351">
          <cell r="A2351" t="str">
            <v>ON</v>
          </cell>
          <cell r="B2351">
            <v>8</v>
          </cell>
          <cell r="C2351">
            <v>3</v>
          </cell>
          <cell r="D2351" t="str">
            <v>P</v>
          </cell>
          <cell r="E2351">
            <v>2.5</v>
          </cell>
          <cell r="F2351">
            <v>37830</v>
          </cell>
          <cell r="G2351">
            <v>1.0999999999999999E-2</v>
          </cell>
          <cell r="H2351">
            <v>0.01</v>
          </cell>
          <cell r="I2351" t="str">
            <v>3          0</v>
          </cell>
          <cell r="J2351">
            <v>0</v>
          </cell>
          <cell r="K2351">
            <v>0</v>
          </cell>
          <cell r="L2351">
            <v>2003</v>
          </cell>
          <cell r="M2351">
            <v>1.286394218673423</v>
          </cell>
          <cell r="N2351" t="str">
            <v>NG83</v>
          </cell>
          <cell r="O2351">
            <v>38.49</v>
          </cell>
          <cell r="P2351">
            <v>2</v>
          </cell>
        </row>
        <row r="2352">
          <cell r="A2352" t="str">
            <v>ON</v>
          </cell>
          <cell r="B2352">
            <v>8</v>
          </cell>
          <cell r="C2352">
            <v>3</v>
          </cell>
          <cell r="D2352" t="str">
            <v>C</v>
          </cell>
          <cell r="E2352">
            <v>2.75</v>
          </cell>
          <cell r="F2352">
            <v>37830</v>
          </cell>
          <cell r="G2352">
            <v>0</v>
          </cell>
          <cell r="H2352">
            <v>0</v>
          </cell>
          <cell r="I2352" t="str">
            <v>0          0</v>
          </cell>
          <cell r="J2352">
            <v>0</v>
          </cell>
          <cell r="K2352">
            <v>0</v>
          </cell>
          <cell r="L2352">
            <v>2003</v>
          </cell>
          <cell r="M2352" t="str">
            <v>No Trade</v>
          </cell>
          <cell r="N2352" t="str">
            <v/>
          </cell>
          <cell r="O2352" t="str">
            <v/>
          </cell>
          <cell r="P2352" t="str">
            <v/>
          </cell>
        </row>
        <row r="2353">
          <cell r="A2353" t="str">
            <v>ON</v>
          </cell>
          <cell r="B2353">
            <v>8</v>
          </cell>
          <cell r="C2353">
            <v>3</v>
          </cell>
          <cell r="D2353" t="str">
            <v>P</v>
          </cell>
          <cell r="E2353">
            <v>2.75</v>
          </cell>
          <cell r="F2353">
            <v>37830</v>
          </cell>
          <cell r="G2353">
            <v>2.8000000000000001E-2</v>
          </cell>
          <cell r="H2353">
            <v>0.03</v>
          </cell>
          <cell r="I2353" t="str">
            <v>3          0</v>
          </cell>
          <cell r="J2353">
            <v>0</v>
          </cell>
          <cell r="K2353">
            <v>0</v>
          </cell>
          <cell r="L2353">
            <v>2003</v>
          </cell>
          <cell r="M2353">
            <v>1.3799537567224323</v>
          </cell>
          <cell r="N2353" t="str">
            <v>NG83</v>
          </cell>
          <cell r="O2353">
            <v>38.49</v>
          </cell>
          <cell r="P2353">
            <v>2</v>
          </cell>
        </row>
        <row r="2354">
          <cell r="A2354" t="str">
            <v>ON</v>
          </cell>
          <cell r="B2354">
            <v>8</v>
          </cell>
          <cell r="C2354">
            <v>3</v>
          </cell>
          <cell r="D2354" t="str">
            <v>P</v>
          </cell>
          <cell r="E2354">
            <v>2.8</v>
          </cell>
          <cell r="F2354">
            <v>37830</v>
          </cell>
          <cell r="G2354">
            <v>0</v>
          </cell>
          <cell r="H2354">
            <v>0</v>
          </cell>
          <cell r="I2354" t="str">
            <v>0          0</v>
          </cell>
          <cell r="J2354">
            <v>0</v>
          </cell>
          <cell r="K2354">
            <v>0</v>
          </cell>
          <cell r="L2354">
            <v>2003</v>
          </cell>
          <cell r="M2354" t="str">
            <v>No Trade</v>
          </cell>
          <cell r="N2354" t="str">
            <v/>
          </cell>
          <cell r="O2354" t="str">
            <v/>
          </cell>
          <cell r="P2354" t="str">
            <v/>
          </cell>
        </row>
        <row r="2355">
          <cell r="A2355" t="str">
            <v>ON</v>
          </cell>
          <cell r="B2355">
            <v>8</v>
          </cell>
          <cell r="C2355">
            <v>3</v>
          </cell>
          <cell r="D2355" t="str">
            <v>P</v>
          </cell>
          <cell r="E2355">
            <v>2.85</v>
          </cell>
          <cell r="F2355">
            <v>37830</v>
          </cell>
          <cell r="G2355">
            <v>0.04</v>
          </cell>
          <cell r="H2355">
            <v>0.04</v>
          </cell>
          <cell r="I2355" t="str">
            <v>5          0</v>
          </cell>
          <cell r="J2355">
            <v>0</v>
          </cell>
          <cell r="K2355">
            <v>0</v>
          </cell>
          <cell r="L2355">
            <v>2003</v>
          </cell>
          <cell r="M2355">
            <v>1.4244984249364903</v>
          </cell>
          <cell r="N2355" t="str">
            <v>NG83</v>
          </cell>
          <cell r="O2355">
            <v>38.49</v>
          </cell>
          <cell r="P2355">
            <v>2</v>
          </cell>
        </row>
        <row r="2356">
          <cell r="A2356" t="str">
            <v>ON</v>
          </cell>
          <cell r="B2356">
            <v>8</v>
          </cell>
          <cell r="C2356">
            <v>3</v>
          </cell>
          <cell r="D2356" t="str">
            <v>P</v>
          </cell>
          <cell r="E2356">
            <v>3</v>
          </cell>
          <cell r="F2356">
            <v>37830</v>
          </cell>
          <cell r="G2356">
            <v>6.2E-2</v>
          </cell>
          <cell r="H2356">
            <v>7.0000000000000007E-2</v>
          </cell>
          <cell r="I2356" t="str">
            <v>0          0</v>
          </cell>
          <cell r="J2356">
            <v>0</v>
          </cell>
          <cell r="K2356">
            <v>0</v>
          </cell>
          <cell r="L2356">
            <v>2003</v>
          </cell>
          <cell r="M2356">
            <v>1.4830573074208675</v>
          </cell>
          <cell r="N2356" t="str">
            <v>NG83</v>
          </cell>
          <cell r="O2356">
            <v>38.49</v>
          </cell>
          <cell r="P2356">
            <v>2</v>
          </cell>
        </row>
        <row r="2357">
          <cell r="A2357" t="str">
            <v>ON</v>
          </cell>
          <cell r="B2357">
            <v>8</v>
          </cell>
          <cell r="C2357">
            <v>3</v>
          </cell>
          <cell r="D2357" t="str">
            <v>P</v>
          </cell>
          <cell r="E2357">
            <v>3.1</v>
          </cell>
          <cell r="F2357">
            <v>37830</v>
          </cell>
          <cell r="G2357">
            <v>0.08</v>
          </cell>
          <cell r="H2357">
            <v>0.09</v>
          </cell>
          <cell r="I2357" t="str">
            <v>1          0</v>
          </cell>
          <cell r="J2357">
            <v>0</v>
          </cell>
          <cell r="K2357">
            <v>0</v>
          </cell>
          <cell r="L2357">
            <v>2003</v>
          </cell>
          <cell r="M2357">
            <v>1.5200353029186411</v>
          </cell>
          <cell r="N2357" t="str">
            <v>NG83</v>
          </cell>
          <cell r="O2357">
            <v>38.49</v>
          </cell>
          <cell r="P2357">
            <v>2</v>
          </cell>
        </row>
        <row r="2358">
          <cell r="A2358" t="str">
            <v>ON</v>
          </cell>
          <cell r="B2358">
            <v>8</v>
          </cell>
          <cell r="C2358">
            <v>3</v>
          </cell>
          <cell r="D2358" t="str">
            <v>P</v>
          </cell>
          <cell r="E2358">
            <v>3.2</v>
          </cell>
          <cell r="F2358">
            <v>37830</v>
          </cell>
          <cell r="G2358">
            <v>0.10299999999999999</v>
          </cell>
          <cell r="H2358">
            <v>0.11</v>
          </cell>
          <cell r="I2358" t="str">
            <v>5          0</v>
          </cell>
          <cell r="J2358">
            <v>0</v>
          </cell>
          <cell r="K2358">
            <v>0</v>
          </cell>
          <cell r="L2358">
            <v>2003</v>
          </cell>
          <cell r="M2358">
            <v>1.5612345064602928</v>
          </cell>
          <cell r="N2358" t="str">
            <v>NG83</v>
          </cell>
          <cell r="O2358">
            <v>38.49</v>
          </cell>
          <cell r="P2358">
            <v>2</v>
          </cell>
        </row>
        <row r="2359">
          <cell r="A2359" t="str">
            <v>ON</v>
          </cell>
          <cell r="B2359">
            <v>8</v>
          </cell>
          <cell r="C2359">
            <v>3</v>
          </cell>
          <cell r="D2359" t="str">
            <v>P</v>
          </cell>
          <cell r="E2359">
            <v>3.25</v>
          </cell>
          <cell r="F2359">
            <v>37830</v>
          </cell>
          <cell r="G2359">
            <v>0.115</v>
          </cell>
          <cell r="H2359">
            <v>0.12</v>
          </cell>
          <cell r="I2359" t="str">
            <v>9          0</v>
          </cell>
          <cell r="J2359">
            <v>0</v>
          </cell>
          <cell r="K2359">
            <v>0</v>
          </cell>
          <cell r="L2359">
            <v>2003</v>
          </cell>
          <cell r="M2359">
            <v>1.5794733003696573</v>
          </cell>
          <cell r="N2359" t="str">
            <v>NG83</v>
          </cell>
          <cell r="O2359">
            <v>38.49</v>
          </cell>
          <cell r="P2359">
            <v>2</v>
          </cell>
        </row>
        <row r="2360">
          <cell r="A2360" t="str">
            <v>ON</v>
          </cell>
          <cell r="B2360">
            <v>8</v>
          </cell>
          <cell r="C2360">
            <v>3</v>
          </cell>
          <cell r="D2360" t="str">
            <v>P</v>
          </cell>
          <cell r="E2360">
            <v>3.3</v>
          </cell>
          <cell r="F2360">
            <v>37830</v>
          </cell>
          <cell r="G2360">
            <v>0.129</v>
          </cell>
          <cell r="H2360">
            <v>0.14000000000000001</v>
          </cell>
          <cell r="I2360" t="str">
            <v>4          0</v>
          </cell>
          <cell r="J2360">
            <v>0</v>
          </cell>
          <cell r="K2360">
            <v>0</v>
          </cell>
          <cell r="L2360">
            <v>2003</v>
          </cell>
          <cell r="M2360">
            <v>1.6000871505156091</v>
          </cell>
          <cell r="N2360" t="str">
            <v>NG83</v>
          </cell>
          <cell r="O2360">
            <v>38.49</v>
          </cell>
          <cell r="P2360">
            <v>2</v>
          </cell>
        </row>
        <row r="2361">
          <cell r="A2361" t="str">
            <v>ON</v>
          </cell>
          <cell r="B2361">
            <v>8</v>
          </cell>
          <cell r="C2361">
            <v>3</v>
          </cell>
          <cell r="D2361" t="str">
            <v>P</v>
          </cell>
          <cell r="E2361">
            <v>3.35</v>
          </cell>
          <cell r="F2361">
            <v>37830</v>
          </cell>
          <cell r="G2361">
            <v>0.14299999999999999</v>
          </cell>
          <cell r="H2361">
            <v>0.16</v>
          </cell>
          <cell r="I2361" t="str">
            <v>0          0</v>
          </cell>
          <cell r="J2361">
            <v>0</v>
          </cell>
          <cell r="K2361">
            <v>0</v>
          </cell>
          <cell r="L2361">
            <v>2003</v>
          </cell>
          <cell r="M2361">
            <v>1.6185174853797331</v>
          </cell>
          <cell r="N2361" t="str">
            <v>NG83</v>
          </cell>
          <cell r="O2361">
            <v>38.49</v>
          </cell>
          <cell r="P2361">
            <v>2</v>
          </cell>
        </row>
        <row r="2362">
          <cell r="A2362" t="str">
            <v>ON</v>
          </cell>
          <cell r="B2362">
            <v>8</v>
          </cell>
          <cell r="C2362">
            <v>3</v>
          </cell>
          <cell r="D2362" t="str">
            <v>P</v>
          </cell>
          <cell r="E2362">
            <v>3.4</v>
          </cell>
          <cell r="F2362">
            <v>37830</v>
          </cell>
          <cell r="G2362">
            <v>0.158</v>
          </cell>
          <cell r="H2362">
            <v>0.17</v>
          </cell>
          <cell r="I2362" t="str">
            <v>7          0</v>
          </cell>
          <cell r="J2362">
            <v>0</v>
          </cell>
          <cell r="K2362">
            <v>0</v>
          </cell>
          <cell r="L2362">
            <v>2003</v>
          </cell>
          <cell r="M2362">
            <v>1.6370190211433377</v>
          </cell>
          <cell r="N2362" t="str">
            <v>NG83</v>
          </cell>
          <cell r="O2362">
            <v>38.49</v>
          </cell>
          <cell r="P2362">
            <v>2</v>
          </cell>
        </row>
        <row r="2363">
          <cell r="A2363" t="str">
            <v>ON</v>
          </cell>
          <cell r="B2363">
            <v>8</v>
          </cell>
          <cell r="C2363">
            <v>3</v>
          </cell>
          <cell r="D2363" t="str">
            <v>P</v>
          </cell>
          <cell r="E2363">
            <v>3.45</v>
          </cell>
          <cell r="F2363">
            <v>37830</v>
          </cell>
          <cell r="G2363">
            <v>0.17499999999999999</v>
          </cell>
          <cell r="H2363">
            <v>0.19</v>
          </cell>
          <cell r="I2363" t="str">
            <v>4          0</v>
          </cell>
          <cell r="J2363">
            <v>0</v>
          </cell>
          <cell r="K2363">
            <v>0</v>
          </cell>
          <cell r="L2363">
            <v>2003</v>
          </cell>
          <cell r="M2363">
            <v>1.6573251239923399</v>
          </cell>
          <cell r="N2363" t="str">
            <v>NG83</v>
          </cell>
          <cell r="O2363">
            <v>38.49</v>
          </cell>
          <cell r="P2363">
            <v>2</v>
          </cell>
        </row>
        <row r="2364">
          <cell r="A2364" t="str">
            <v>ON</v>
          </cell>
          <cell r="B2364">
            <v>8</v>
          </cell>
          <cell r="C2364">
            <v>3</v>
          </cell>
          <cell r="D2364" t="str">
            <v>P</v>
          </cell>
          <cell r="E2364">
            <v>3.5</v>
          </cell>
          <cell r="F2364">
            <v>37830</v>
          </cell>
          <cell r="G2364">
            <v>0.192</v>
          </cell>
          <cell r="H2364">
            <v>0.21</v>
          </cell>
          <cell r="I2364" t="str">
            <v>3          0</v>
          </cell>
          <cell r="J2364">
            <v>0</v>
          </cell>
          <cell r="K2364">
            <v>0</v>
          </cell>
          <cell r="L2364">
            <v>2003</v>
          </cell>
          <cell r="M2364">
            <v>1.6757371865473081</v>
          </cell>
          <cell r="N2364" t="str">
            <v>NG83</v>
          </cell>
          <cell r="O2364">
            <v>38.49</v>
          </cell>
          <cell r="P2364">
            <v>2</v>
          </cell>
        </row>
        <row r="2365">
          <cell r="A2365" t="str">
            <v>ON</v>
          </cell>
          <cell r="B2365">
            <v>8</v>
          </cell>
          <cell r="C2365">
            <v>3</v>
          </cell>
          <cell r="D2365" t="str">
            <v>C</v>
          </cell>
          <cell r="E2365">
            <v>3.55</v>
          </cell>
          <cell r="F2365">
            <v>37830</v>
          </cell>
          <cell r="G2365">
            <v>0.74399999999999999</v>
          </cell>
          <cell r="H2365">
            <v>0.67</v>
          </cell>
          <cell r="I2365" t="str">
            <v>2          0</v>
          </cell>
          <cell r="J2365">
            <v>0</v>
          </cell>
          <cell r="K2365">
            <v>0</v>
          </cell>
          <cell r="L2365">
            <v>2003</v>
          </cell>
          <cell r="M2365" t="str">
            <v>No Trade</v>
          </cell>
          <cell r="N2365" t="str">
            <v>NG83</v>
          </cell>
          <cell r="O2365">
            <v>38.49</v>
          </cell>
          <cell r="P2365">
            <v>1</v>
          </cell>
        </row>
        <row r="2366">
          <cell r="A2366" t="str">
            <v>ON</v>
          </cell>
          <cell r="B2366">
            <v>8</v>
          </cell>
          <cell r="C2366">
            <v>3</v>
          </cell>
          <cell r="D2366" t="str">
            <v>P</v>
          </cell>
          <cell r="E2366">
            <v>3.55</v>
          </cell>
          <cell r="F2366">
            <v>37830</v>
          </cell>
          <cell r="G2366">
            <v>0.21</v>
          </cell>
          <cell r="H2366">
            <v>0.23</v>
          </cell>
          <cell r="I2366" t="str">
            <v>3          0</v>
          </cell>
          <cell r="J2366">
            <v>0</v>
          </cell>
          <cell r="K2366">
            <v>0</v>
          </cell>
          <cell r="L2366">
            <v>2003</v>
          </cell>
          <cell r="M2366">
            <v>1.6941228223954856</v>
          </cell>
          <cell r="N2366" t="str">
            <v>NG83</v>
          </cell>
          <cell r="O2366">
            <v>38.49</v>
          </cell>
          <cell r="P2366">
            <v>2</v>
          </cell>
        </row>
        <row r="2367">
          <cell r="A2367" t="str">
            <v>ON</v>
          </cell>
          <cell r="B2367">
            <v>8</v>
          </cell>
          <cell r="C2367">
            <v>3</v>
          </cell>
          <cell r="D2367" t="str">
            <v>C</v>
          </cell>
          <cell r="E2367">
            <v>3.6</v>
          </cell>
          <cell r="F2367">
            <v>37830</v>
          </cell>
          <cell r="G2367">
            <v>0.71499999999999997</v>
          </cell>
          <cell r="H2367">
            <v>0.64</v>
          </cell>
          <cell r="I2367" t="str">
            <v>3          0</v>
          </cell>
          <cell r="J2367">
            <v>0</v>
          </cell>
          <cell r="K2367">
            <v>0</v>
          </cell>
          <cell r="L2367">
            <v>2003</v>
          </cell>
          <cell r="M2367" t="str">
            <v>No Trade</v>
          </cell>
          <cell r="N2367" t="str">
            <v>NG83</v>
          </cell>
          <cell r="O2367">
            <v>38.49</v>
          </cell>
          <cell r="P2367">
            <v>1</v>
          </cell>
        </row>
        <row r="2368">
          <cell r="A2368" t="str">
            <v>ON</v>
          </cell>
          <cell r="B2368">
            <v>8</v>
          </cell>
          <cell r="C2368">
            <v>3</v>
          </cell>
          <cell r="D2368" t="str">
            <v>P</v>
          </cell>
          <cell r="E2368">
            <v>3.6</v>
          </cell>
          <cell r="F2368">
            <v>37830</v>
          </cell>
          <cell r="G2368">
            <v>0.23</v>
          </cell>
          <cell r="H2368">
            <v>0.25</v>
          </cell>
          <cell r="I2368" t="str">
            <v>4          0</v>
          </cell>
          <cell r="J2368">
            <v>0</v>
          </cell>
          <cell r="K2368">
            <v>0</v>
          </cell>
          <cell r="L2368">
            <v>2003</v>
          </cell>
          <cell r="M2368">
            <v>1.7139711404700508</v>
          </cell>
          <cell r="N2368" t="str">
            <v>NG83</v>
          </cell>
          <cell r="O2368">
            <v>38.49</v>
          </cell>
          <cell r="P2368">
            <v>2</v>
          </cell>
        </row>
        <row r="2369">
          <cell r="A2369" t="str">
            <v>ON</v>
          </cell>
          <cell r="B2369">
            <v>8</v>
          </cell>
          <cell r="C2369">
            <v>3</v>
          </cell>
          <cell r="D2369" t="str">
            <v>C</v>
          </cell>
          <cell r="E2369">
            <v>3.65</v>
          </cell>
          <cell r="F2369">
            <v>37830</v>
          </cell>
          <cell r="G2369">
            <v>0</v>
          </cell>
          <cell r="H2369">
            <v>0</v>
          </cell>
          <cell r="I2369" t="str">
            <v>0          0</v>
          </cell>
          <cell r="J2369">
            <v>0</v>
          </cell>
          <cell r="K2369">
            <v>0</v>
          </cell>
          <cell r="L2369">
            <v>2003</v>
          </cell>
          <cell r="M2369" t="str">
            <v>No Trade</v>
          </cell>
          <cell r="N2369" t="str">
            <v/>
          </cell>
          <cell r="O2369" t="str">
            <v/>
          </cell>
          <cell r="P2369" t="str">
            <v/>
          </cell>
        </row>
        <row r="2370">
          <cell r="A2370" t="str">
            <v>ON</v>
          </cell>
          <cell r="B2370">
            <v>8</v>
          </cell>
          <cell r="C2370">
            <v>3</v>
          </cell>
          <cell r="D2370" t="str">
            <v>P</v>
          </cell>
          <cell r="E2370">
            <v>3.65</v>
          </cell>
          <cell r="F2370">
            <v>37830</v>
          </cell>
          <cell r="G2370">
            <v>0.25</v>
          </cell>
          <cell r="H2370">
            <v>0.27</v>
          </cell>
          <cell r="I2370" t="str">
            <v>6          0</v>
          </cell>
          <cell r="J2370">
            <v>0</v>
          </cell>
          <cell r="K2370">
            <v>0</v>
          </cell>
          <cell r="L2370">
            <v>2003</v>
          </cell>
          <cell r="M2370">
            <v>1.7321843306686178</v>
          </cell>
          <cell r="N2370" t="str">
            <v>NG83</v>
          </cell>
          <cell r="O2370">
            <v>38.49</v>
          </cell>
          <cell r="P2370">
            <v>2</v>
          </cell>
        </row>
        <row r="2371">
          <cell r="A2371" t="str">
            <v>ON</v>
          </cell>
          <cell r="B2371">
            <v>8</v>
          </cell>
          <cell r="C2371">
            <v>3</v>
          </cell>
          <cell r="D2371" t="str">
            <v>C</v>
          </cell>
          <cell r="E2371">
            <v>3.7</v>
          </cell>
          <cell r="F2371">
            <v>37830</v>
          </cell>
          <cell r="G2371">
            <v>0</v>
          </cell>
          <cell r="H2371">
            <v>0</v>
          </cell>
          <cell r="I2371" t="str">
            <v>0          0</v>
          </cell>
          <cell r="J2371">
            <v>0</v>
          </cell>
          <cell r="K2371">
            <v>0</v>
          </cell>
          <cell r="L2371">
            <v>2003</v>
          </cell>
          <cell r="M2371" t="str">
            <v>No Trade</v>
          </cell>
          <cell r="N2371" t="str">
            <v/>
          </cell>
          <cell r="O2371" t="str">
            <v/>
          </cell>
          <cell r="P2371" t="str">
            <v/>
          </cell>
        </row>
        <row r="2372">
          <cell r="A2372" t="str">
            <v>ON</v>
          </cell>
          <cell r="B2372">
            <v>8</v>
          </cell>
          <cell r="C2372">
            <v>3</v>
          </cell>
          <cell r="D2372" t="str">
            <v>C</v>
          </cell>
          <cell r="E2372">
            <v>3.75</v>
          </cell>
          <cell r="F2372">
            <v>37830</v>
          </cell>
          <cell r="G2372">
            <v>0.63200000000000001</v>
          </cell>
          <cell r="H2372">
            <v>0.56000000000000005</v>
          </cell>
          <cell r="I2372" t="str">
            <v>3          0</v>
          </cell>
          <cell r="J2372">
            <v>0</v>
          </cell>
          <cell r="K2372">
            <v>0</v>
          </cell>
          <cell r="L2372">
            <v>2003</v>
          </cell>
          <cell r="M2372" t="str">
            <v>No Trade</v>
          </cell>
          <cell r="N2372" t="str">
            <v>NG83</v>
          </cell>
          <cell r="O2372">
            <v>38.49</v>
          </cell>
          <cell r="P2372">
            <v>1</v>
          </cell>
        </row>
        <row r="2373">
          <cell r="A2373" t="str">
            <v>ON</v>
          </cell>
          <cell r="B2373">
            <v>8</v>
          </cell>
          <cell r="C2373">
            <v>3</v>
          </cell>
          <cell r="D2373" t="str">
            <v>P</v>
          </cell>
          <cell r="E2373">
            <v>3.75</v>
          </cell>
          <cell r="F2373">
            <v>37830</v>
          </cell>
          <cell r="G2373">
            <v>0.29299999999999998</v>
          </cell>
          <cell r="H2373">
            <v>0.32</v>
          </cell>
          <cell r="I2373" t="str">
            <v>2         50</v>
          </cell>
          <cell r="J2373">
            <v>0</v>
          </cell>
          <cell r="K2373">
            <v>0</v>
          </cell>
          <cell r="L2373">
            <v>2003</v>
          </cell>
          <cell r="M2373">
            <v>1.7684420741848665</v>
          </cell>
          <cell r="N2373" t="str">
            <v>NG83</v>
          </cell>
          <cell r="O2373">
            <v>38.49</v>
          </cell>
          <cell r="P2373">
            <v>2</v>
          </cell>
        </row>
        <row r="2374">
          <cell r="A2374" t="str">
            <v>ON</v>
          </cell>
          <cell r="B2374">
            <v>8</v>
          </cell>
          <cell r="C2374">
            <v>3</v>
          </cell>
          <cell r="D2374" t="str">
            <v>C</v>
          </cell>
          <cell r="E2374">
            <v>3.8</v>
          </cell>
          <cell r="F2374">
            <v>37830</v>
          </cell>
          <cell r="G2374">
            <v>0.60699999999999998</v>
          </cell>
          <cell r="H2374">
            <v>0.54</v>
          </cell>
          <cell r="I2374" t="str">
            <v>0          0</v>
          </cell>
          <cell r="J2374">
            <v>0</v>
          </cell>
          <cell r="K2374">
            <v>0</v>
          </cell>
          <cell r="L2374">
            <v>2003</v>
          </cell>
          <cell r="M2374" t="str">
            <v>No Trade</v>
          </cell>
          <cell r="N2374" t="str">
            <v>NG83</v>
          </cell>
          <cell r="O2374">
            <v>38.49</v>
          </cell>
          <cell r="P2374">
            <v>1</v>
          </cell>
        </row>
        <row r="2375">
          <cell r="A2375" t="str">
            <v>ON</v>
          </cell>
          <cell r="B2375">
            <v>8</v>
          </cell>
          <cell r="C2375">
            <v>3</v>
          </cell>
          <cell r="D2375" t="str">
            <v>P</v>
          </cell>
          <cell r="E2375">
            <v>3.8</v>
          </cell>
          <cell r="F2375">
            <v>37830</v>
          </cell>
          <cell r="G2375">
            <v>0.316</v>
          </cell>
          <cell r="H2375">
            <v>0.34</v>
          </cell>
          <cell r="I2375" t="str">
            <v>7          0</v>
          </cell>
          <cell r="J2375">
            <v>0</v>
          </cell>
          <cell r="K2375">
            <v>0</v>
          </cell>
          <cell r="L2375">
            <v>2003</v>
          </cell>
          <cell r="M2375">
            <v>1.7864817692505208</v>
          </cell>
          <cell r="N2375" t="str">
            <v>NG83</v>
          </cell>
          <cell r="O2375">
            <v>38.49</v>
          </cell>
          <cell r="P2375">
            <v>2</v>
          </cell>
        </row>
        <row r="2376">
          <cell r="A2376" t="str">
            <v>ON</v>
          </cell>
          <cell r="B2376">
            <v>8</v>
          </cell>
          <cell r="C2376">
            <v>3</v>
          </cell>
          <cell r="D2376" t="str">
            <v>C</v>
          </cell>
          <cell r="E2376">
            <v>3.85</v>
          </cell>
          <cell r="F2376">
            <v>37830</v>
          </cell>
          <cell r="G2376">
            <v>0.441</v>
          </cell>
          <cell r="H2376">
            <v>0.44</v>
          </cell>
          <cell r="I2376" t="str">
            <v>1          0</v>
          </cell>
          <cell r="J2376">
            <v>0</v>
          </cell>
          <cell r="K2376">
            <v>0</v>
          </cell>
          <cell r="L2376">
            <v>2003</v>
          </cell>
          <cell r="M2376" t="str">
            <v>No Trade</v>
          </cell>
          <cell r="N2376" t="str">
            <v>NG83</v>
          </cell>
          <cell r="O2376">
            <v>38.49</v>
          </cell>
          <cell r="P2376">
            <v>1</v>
          </cell>
        </row>
        <row r="2377">
          <cell r="A2377" t="str">
            <v>ON</v>
          </cell>
          <cell r="B2377">
            <v>8</v>
          </cell>
          <cell r="C2377">
            <v>3</v>
          </cell>
          <cell r="D2377" t="str">
            <v>P</v>
          </cell>
          <cell r="E2377">
            <v>3.85</v>
          </cell>
          <cell r="F2377">
            <v>37830</v>
          </cell>
          <cell r="G2377">
            <v>0.34100000000000003</v>
          </cell>
          <cell r="H2377">
            <v>0.37</v>
          </cell>
          <cell r="I2377" t="str">
            <v>3          0</v>
          </cell>
          <cell r="J2377">
            <v>0</v>
          </cell>
          <cell r="K2377">
            <v>0</v>
          </cell>
          <cell r="L2377">
            <v>2003</v>
          </cell>
          <cell r="M2377">
            <v>1.8056586000560648</v>
          </cell>
          <cell r="N2377" t="str">
            <v>NG83</v>
          </cell>
          <cell r="O2377">
            <v>38.49</v>
          </cell>
          <cell r="P2377">
            <v>2</v>
          </cell>
        </row>
        <row r="2378">
          <cell r="A2378" t="str">
            <v>ON</v>
          </cell>
          <cell r="B2378">
            <v>8</v>
          </cell>
          <cell r="C2378">
            <v>3</v>
          </cell>
          <cell r="D2378" t="str">
            <v>C</v>
          </cell>
          <cell r="E2378">
            <v>3.9</v>
          </cell>
          <cell r="F2378">
            <v>37830</v>
          </cell>
          <cell r="G2378">
            <v>0.56000000000000005</v>
          </cell>
          <cell r="H2378">
            <v>0.49</v>
          </cell>
          <cell r="I2378" t="str">
            <v>4          0</v>
          </cell>
          <cell r="J2378">
            <v>0</v>
          </cell>
          <cell r="K2378">
            <v>0</v>
          </cell>
          <cell r="L2378">
            <v>2003</v>
          </cell>
          <cell r="M2378" t="str">
            <v>No Trade</v>
          </cell>
          <cell r="N2378" t="str">
            <v>NG83</v>
          </cell>
          <cell r="O2378">
            <v>38.49</v>
          </cell>
          <cell r="P2378">
            <v>1</v>
          </cell>
        </row>
        <row r="2379">
          <cell r="A2379" t="str">
            <v>ON</v>
          </cell>
          <cell r="B2379">
            <v>8</v>
          </cell>
          <cell r="C2379">
            <v>3</v>
          </cell>
          <cell r="D2379" t="str">
            <v>P</v>
          </cell>
          <cell r="E2379">
            <v>3.9</v>
          </cell>
          <cell r="F2379">
            <v>37830</v>
          </cell>
          <cell r="G2379">
            <v>0.36599999999999999</v>
          </cell>
          <cell r="H2379">
            <v>0.4</v>
          </cell>
          <cell r="I2379" t="str">
            <v>0          0</v>
          </cell>
          <cell r="J2379">
            <v>0</v>
          </cell>
          <cell r="K2379">
            <v>0</v>
          </cell>
          <cell r="L2379">
            <v>2003</v>
          </cell>
          <cell r="M2379">
            <v>1.8235364822672895</v>
          </cell>
          <cell r="N2379" t="str">
            <v>NG83</v>
          </cell>
          <cell r="O2379">
            <v>38.49</v>
          </cell>
          <cell r="P2379">
            <v>2</v>
          </cell>
        </row>
        <row r="2380">
          <cell r="A2380" t="str">
            <v>ON</v>
          </cell>
          <cell r="B2380">
            <v>8</v>
          </cell>
          <cell r="C2380">
            <v>3</v>
          </cell>
          <cell r="D2380" t="str">
            <v>C</v>
          </cell>
          <cell r="E2380">
            <v>3.95</v>
          </cell>
          <cell r="F2380">
            <v>37830</v>
          </cell>
          <cell r="G2380">
            <v>0.53700000000000003</v>
          </cell>
          <cell r="H2380">
            <v>0.47</v>
          </cell>
          <cell r="I2380" t="str">
            <v>1          0</v>
          </cell>
          <cell r="J2380">
            <v>0</v>
          </cell>
          <cell r="K2380">
            <v>0</v>
          </cell>
          <cell r="L2380">
            <v>2003</v>
          </cell>
          <cell r="M2380" t="str">
            <v>No Trade</v>
          </cell>
          <cell r="N2380" t="str">
            <v>NG83</v>
          </cell>
          <cell r="O2380">
            <v>38.49</v>
          </cell>
          <cell r="P2380">
            <v>1</v>
          </cell>
        </row>
        <row r="2381">
          <cell r="A2381" t="str">
            <v>ON</v>
          </cell>
          <cell r="B2381">
            <v>8</v>
          </cell>
          <cell r="C2381">
            <v>3</v>
          </cell>
          <cell r="D2381" t="str">
            <v>P</v>
          </cell>
          <cell r="E2381">
            <v>3.95</v>
          </cell>
          <cell r="F2381">
            <v>37830</v>
          </cell>
          <cell r="G2381">
            <v>0.39200000000000002</v>
          </cell>
          <cell r="H2381">
            <v>0.42</v>
          </cell>
          <cell r="I2381" t="str">
            <v>7          0</v>
          </cell>
          <cell r="J2381">
            <v>0</v>
          </cell>
          <cell r="K2381">
            <v>0</v>
          </cell>
          <cell r="L2381">
            <v>2003</v>
          </cell>
          <cell r="M2381">
            <v>1.8413656697244813</v>
          </cell>
          <cell r="N2381" t="str">
            <v>NG83</v>
          </cell>
          <cell r="O2381">
            <v>38.49</v>
          </cell>
          <cell r="P2381">
            <v>2</v>
          </cell>
        </row>
        <row r="2382">
          <cell r="A2382" t="str">
            <v>ON</v>
          </cell>
          <cell r="B2382">
            <v>8</v>
          </cell>
          <cell r="C2382">
            <v>3</v>
          </cell>
          <cell r="D2382" t="str">
            <v>C</v>
          </cell>
          <cell r="E2382">
            <v>4</v>
          </cell>
          <cell r="F2382">
            <v>37830</v>
          </cell>
          <cell r="G2382">
            <v>0.51300000000000001</v>
          </cell>
          <cell r="H2382">
            <v>0.45</v>
          </cell>
          <cell r="I2382" t="str">
            <v>0          0</v>
          </cell>
          <cell r="J2382">
            <v>0</v>
          </cell>
          <cell r="K2382">
            <v>0</v>
          </cell>
          <cell r="L2382">
            <v>2003</v>
          </cell>
          <cell r="M2382" t="str">
            <v>No Trade</v>
          </cell>
          <cell r="N2382" t="str">
            <v>NG83</v>
          </cell>
          <cell r="O2382">
            <v>38.49</v>
          </cell>
          <cell r="P2382">
            <v>1</v>
          </cell>
        </row>
        <row r="2383">
          <cell r="A2383" t="str">
            <v>ON</v>
          </cell>
          <cell r="B2383">
            <v>8</v>
          </cell>
          <cell r="C2383">
            <v>3</v>
          </cell>
          <cell r="D2383" t="str">
            <v>P</v>
          </cell>
          <cell r="E2383">
            <v>4</v>
          </cell>
          <cell r="F2383">
            <v>37830</v>
          </cell>
          <cell r="G2383">
            <v>0.41799999999999998</v>
          </cell>
          <cell r="H2383">
            <v>0.45</v>
          </cell>
          <cell r="I2383" t="str">
            <v>6          0</v>
          </cell>
          <cell r="J2383">
            <v>0</v>
          </cell>
          <cell r="K2383">
            <v>0</v>
          </cell>
          <cell r="L2383">
            <v>2003</v>
          </cell>
          <cell r="M2383">
            <v>1.858084375063614</v>
          </cell>
          <cell r="N2383" t="str">
            <v>NG83</v>
          </cell>
          <cell r="O2383">
            <v>38.49</v>
          </cell>
          <cell r="P2383">
            <v>2</v>
          </cell>
        </row>
        <row r="2384">
          <cell r="A2384" t="str">
            <v>ON</v>
          </cell>
          <cell r="B2384">
            <v>8</v>
          </cell>
          <cell r="C2384">
            <v>3</v>
          </cell>
          <cell r="D2384" t="str">
            <v>C</v>
          </cell>
          <cell r="E2384">
            <v>4.05</v>
          </cell>
          <cell r="F2384">
            <v>37830</v>
          </cell>
          <cell r="G2384">
            <v>0</v>
          </cell>
          <cell r="H2384">
            <v>0</v>
          </cell>
          <cell r="I2384" t="str">
            <v>0          0</v>
          </cell>
          <cell r="J2384">
            <v>0</v>
          </cell>
          <cell r="K2384">
            <v>0</v>
          </cell>
          <cell r="L2384">
            <v>2003</v>
          </cell>
          <cell r="M2384" t="str">
            <v>No Trade</v>
          </cell>
          <cell r="N2384" t="str">
            <v/>
          </cell>
          <cell r="O2384" t="str">
            <v/>
          </cell>
          <cell r="P2384" t="str">
            <v/>
          </cell>
        </row>
        <row r="2385">
          <cell r="A2385" t="str">
            <v>ON</v>
          </cell>
          <cell r="B2385">
            <v>8</v>
          </cell>
          <cell r="C2385">
            <v>3</v>
          </cell>
          <cell r="D2385" t="str">
            <v>C</v>
          </cell>
          <cell r="E2385">
            <v>4.0999999999999996</v>
          </cell>
          <cell r="F2385">
            <v>37830</v>
          </cell>
          <cell r="G2385">
            <v>0.47</v>
          </cell>
          <cell r="H2385">
            <v>0.41</v>
          </cell>
          <cell r="I2385" t="str">
            <v>1          0</v>
          </cell>
          <cell r="J2385">
            <v>0</v>
          </cell>
          <cell r="K2385">
            <v>0</v>
          </cell>
          <cell r="L2385">
            <v>2003</v>
          </cell>
          <cell r="M2385" t="str">
            <v>No Trade</v>
          </cell>
          <cell r="N2385" t="str">
            <v>NG83</v>
          </cell>
          <cell r="O2385">
            <v>38.49</v>
          </cell>
          <cell r="P2385">
            <v>1</v>
          </cell>
        </row>
        <row r="2386">
          <cell r="A2386" t="str">
            <v>ON</v>
          </cell>
          <cell r="B2386">
            <v>8</v>
          </cell>
          <cell r="C2386">
            <v>3</v>
          </cell>
          <cell r="D2386" t="str">
            <v>P</v>
          </cell>
          <cell r="E2386">
            <v>4.0999999999999996</v>
          </cell>
          <cell r="F2386">
            <v>37830</v>
          </cell>
          <cell r="G2386">
            <v>0.47499999999999998</v>
          </cell>
          <cell r="H2386">
            <v>0.51</v>
          </cell>
          <cell r="I2386" t="str">
            <v>7          0</v>
          </cell>
          <cell r="J2386">
            <v>0</v>
          </cell>
          <cell r="K2386">
            <v>0</v>
          </cell>
          <cell r="L2386">
            <v>2003</v>
          </cell>
          <cell r="M2386">
            <v>1.8936119153147637</v>
          </cell>
          <cell r="N2386" t="str">
            <v>NG83</v>
          </cell>
          <cell r="O2386">
            <v>38.49</v>
          </cell>
          <cell r="P2386">
            <v>2</v>
          </cell>
        </row>
        <row r="2387">
          <cell r="A2387" t="str">
            <v>ON</v>
          </cell>
          <cell r="B2387">
            <v>8</v>
          </cell>
          <cell r="C2387">
            <v>3</v>
          </cell>
          <cell r="D2387" t="str">
            <v>C</v>
          </cell>
          <cell r="E2387">
            <v>4.2</v>
          </cell>
          <cell r="F2387">
            <v>37830</v>
          </cell>
          <cell r="G2387">
            <v>0</v>
          </cell>
          <cell r="H2387">
            <v>0</v>
          </cell>
          <cell r="I2387" t="str">
            <v>0          0</v>
          </cell>
          <cell r="J2387">
            <v>0</v>
          </cell>
          <cell r="K2387">
            <v>0</v>
          </cell>
          <cell r="L2387">
            <v>2003</v>
          </cell>
          <cell r="M2387" t="str">
            <v>No Trade</v>
          </cell>
          <cell r="N2387" t="str">
            <v/>
          </cell>
          <cell r="O2387" t="str">
            <v/>
          </cell>
          <cell r="P2387" t="str">
            <v/>
          </cell>
        </row>
        <row r="2388">
          <cell r="A2388" t="str">
            <v>ON</v>
          </cell>
          <cell r="B2388">
            <v>8</v>
          </cell>
          <cell r="C2388">
            <v>3</v>
          </cell>
          <cell r="D2388" t="str">
            <v>C</v>
          </cell>
          <cell r="E2388">
            <v>4.25</v>
          </cell>
          <cell r="F2388">
            <v>37830</v>
          </cell>
          <cell r="G2388">
            <v>0.41199999999999998</v>
          </cell>
          <cell r="H2388">
            <v>0.35</v>
          </cell>
          <cell r="I2388" t="str">
            <v>8          0</v>
          </cell>
          <cell r="J2388">
            <v>0</v>
          </cell>
          <cell r="K2388">
            <v>0</v>
          </cell>
          <cell r="L2388">
            <v>2003</v>
          </cell>
          <cell r="M2388" t="str">
            <v>No Trade</v>
          </cell>
          <cell r="N2388" t="str">
            <v>NG83</v>
          </cell>
          <cell r="O2388">
            <v>38.49</v>
          </cell>
          <cell r="P2388">
            <v>1</v>
          </cell>
        </row>
        <row r="2389">
          <cell r="A2389" t="str">
            <v>ON</v>
          </cell>
          <cell r="B2389">
            <v>8</v>
          </cell>
          <cell r="C2389">
            <v>3</v>
          </cell>
          <cell r="D2389" t="str">
            <v>C</v>
          </cell>
          <cell r="E2389">
            <v>4.3</v>
          </cell>
          <cell r="F2389">
            <v>37830</v>
          </cell>
          <cell r="G2389">
            <v>0</v>
          </cell>
          <cell r="H2389">
            <v>0</v>
          </cell>
          <cell r="I2389" t="str">
            <v>0          0</v>
          </cell>
          <cell r="J2389">
            <v>0</v>
          </cell>
          <cell r="K2389">
            <v>0</v>
          </cell>
          <cell r="L2389">
            <v>2003</v>
          </cell>
          <cell r="M2389" t="str">
            <v>No Trade</v>
          </cell>
          <cell r="N2389" t="str">
            <v/>
          </cell>
          <cell r="O2389" t="str">
            <v/>
          </cell>
          <cell r="P2389" t="str">
            <v/>
          </cell>
        </row>
        <row r="2390">
          <cell r="A2390" t="str">
            <v>ON</v>
          </cell>
          <cell r="B2390">
            <v>8</v>
          </cell>
          <cell r="C2390">
            <v>3</v>
          </cell>
          <cell r="D2390" t="str">
            <v>C</v>
          </cell>
          <cell r="E2390">
            <v>4.4000000000000004</v>
          </cell>
          <cell r="F2390">
            <v>37830</v>
          </cell>
          <cell r="G2390">
            <v>0.36199999999999999</v>
          </cell>
          <cell r="H2390">
            <v>0.31</v>
          </cell>
          <cell r="I2390" t="str">
            <v>2          0</v>
          </cell>
          <cell r="J2390">
            <v>0</v>
          </cell>
          <cell r="K2390">
            <v>0</v>
          </cell>
          <cell r="L2390">
            <v>2003</v>
          </cell>
          <cell r="M2390" t="str">
            <v>No Trade</v>
          </cell>
          <cell r="N2390" t="str">
            <v>NG83</v>
          </cell>
          <cell r="O2390">
            <v>38.49</v>
          </cell>
          <cell r="P2390">
            <v>1</v>
          </cell>
        </row>
        <row r="2391">
          <cell r="A2391" t="str">
            <v>ON</v>
          </cell>
          <cell r="B2391">
            <v>8</v>
          </cell>
          <cell r="C2391">
            <v>3</v>
          </cell>
          <cell r="D2391" t="str">
            <v>C</v>
          </cell>
          <cell r="E2391">
            <v>4.5</v>
          </cell>
          <cell r="F2391">
            <v>37830</v>
          </cell>
          <cell r="G2391">
            <v>0.33200000000000002</v>
          </cell>
          <cell r="H2391">
            <v>0.28000000000000003</v>
          </cell>
          <cell r="I2391" t="str">
            <v>5          0</v>
          </cell>
          <cell r="J2391">
            <v>0</v>
          </cell>
          <cell r="K2391">
            <v>0</v>
          </cell>
          <cell r="L2391">
            <v>2003</v>
          </cell>
          <cell r="M2391" t="str">
            <v>No Trade</v>
          </cell>
          <cell r="N2391" t="str">
            <v>NG83</v>
          </cell>
          <cell r="O2391">
            <v>38.49</v>
          </cell>
          <cell r="P2391">
            <v>1</v>
          </cell>
        </row>
        <row r="2392">
          <cell r="A2392" t="str">
            <v>ON</v>
          </cell>
          <cell r="B2392">
            <v>8</v>
          </cell>
          <cell r="C2392">
            <v>3</v>
          </cell>
          <cell r="D2392" t="str">
            <v>C</v>
          </cell>
          <cell r="E2392">
            <v>4.55</v>
          </cell>
          <cell r="F2392">
            <v>37830</v>
          </cell>
          <cell r="G2392">
            <v>0.317</v>
          </cell>
          <cell r="H2392">
            <v>0.27</v>
          </cell>
          <cell r="I2392" t="str">
            <v>2          0</v>
          </cell>
          <cell r="J2392">
            <v>0</v>
          </cell>
          <cell r="K2392">
            <v>0</v>
          </cell>
          <cell r="L2392">
            <v>2003</v>
          </cell>
          <cell r="M2392" t="str">
            <v>No Trade</v>
          </cell>
          <cell r="N2392" t="str">
            <v>NG83</v>
          </cell>
          <cell r="O2392">
            <v>38.49</v>
          </cell>
          <cell r="P2392">
            <v>1</v>
          </cell>
        </row>
        <row r="2393">
          <cell r="A2393" t="str">
            <v>ON</v>
          </cell>
          <cell r="B2393">
            <v>8</v>
          </cell>
          <cell r="C2393">
            <v>3</v>
          </cell>
          <cell r="D2393" t="str">
            <v>C</v>
          </cell>
          <cell r="E2393">
            <v>4.75</v>
          </cell>
          <cell r="F2393">
            <v>37830</v>
          </cell>
          <cell r="G2393">
            <v>0.26600000000000001</v>
          </cell>
          <cell r="H2393">
            <v>0.22</v>
          </cell>
          <cell r="I2393" t="str">
            <v>6          0</v>
          </cell>
          <cell r="J2393">
            <v>0</v>
          </cell>
          <cell r="K2393">
            <v>0</v>
          </cell>
          <cell r="L2393">
            <v>2003</v>
          </cell>
          <cell r="M2393" t="str">
            <v>No Trade</v>
          </cell>
          <cell r="N2393" t="str">
            <v>NG83</v>
          </cell>
          <cell r="O2393">
            <v>38.49</v>
          </cell>
          <cell r="P2393">
            <v>1</v>
          </cell>
        </row>
        <row r="2394">
          <cell r="A2394" t="str">
            <v>ON</v>
          </cell>
          <cell r="B2394">
            <v>8</v>
          </cell>
          <cell r="C2394">
            <v>3</v>
          </cell>
          <cell r="D2394" t="str">
            <v>C</v>
          </cell>
          <cell r="E2394">
            <v>4.8</v>
          </cell>
          <cell r="F2394">
            <v>37830</v>
          </cell>
          <cell r="G2394">
            <v>0.255</v>
          </cell>
          <cell r="H2394">
            <v>0.21</v>
          </cell>
          <cell r="I2394" t="str">
            <v>6          0</v>
          </cell>
          <cell r="J2394">
            <v>0</v>
          </cell>
          <cell r="K2394">
            <v>0</v>
          </cell>
          <cell r="L2394">
            <v>2003</v>
          </cell>
          <cell r="M2394" t="str">
            <v>No Trade</v>
          </cell>
          <cell r="N2394" t="str">
            <v>NG83</v>
          </cell>
          <cell r="O2394">
            <v>38.49</v>
          </cell>
          <cell r="P2394">
            <v>1</v>
          </cell>
        </row>
        <row r="2395">
          <cell r="A2395" t="str">
            <v>ON</v>
          </cell>
          <cell r="B2395">
            <v>8</v>
          </cell>
          <cell r="C2395">
            <v>3</v>
          </cell>
          <cell r="D2395" t="str">
            <v>C</v>
          </cell>
          <cell r="E2395">
            <v>4.8499999999999996</v>
          </cell>
          <cell r="F2395">
            <v>37830</v>
          </cell>
          <cell r="G2395">
            <v>0.24399999999999999</v>
          </cell>
          <cell r="H2395">
            <v>0.2</v>
          </cell>
          <cell r="I2395" t="str">
            <v>6          0</v>
          </cell>
          <cell r="J2395">
            <v>0</v>
          </cell>
          <cell r="K2395">
            <v>0</v>
          </cell>
          <cell r="L2395">
            <v>2003</v>
          </cell>
          <cell r="M2395" t="str">
            <v>No Trade</v>
          </cell>
          <cell r="N2395" t="str">
            <v>NG83</v>
          </cell>
          <cell r="O2395">
            <v>38.49</v>
          </cell>
          <cell r="P2395">
            <v>1</v>
          </cell>
        </row>
        <row r="2396">
          <cell r="A2396" t="str">
            <v>ON</v>
          </cell>
          <cell r="B2396">
            <v>8</v>
          </cell>
          <cell r="C2396">
            <v>3</v>
          </cell>
          <cell r="D2396" t="str">
            <v>C</v>
          </cell>
          <cell r="E2396">
            <v>5</v>
          </cell>
          <cell r="F2396">
            <v>37830</v>
          </cell>
          <cell r="G2396">
            <v>0.214</v>
          </cell>
          <cell r="H2396">
            <v>0.18</v>
          </cell>
          <cell r="I2396" t="str">
            <v>0          0</v>
          </cell>
          <cell r="J2396">
            <v>0</v>
          </cell>
          <cell r="K2396">
            <v>0</v>
          </cell>
          <cell r="L2396">
            <v>2003</v>
          </cell>
          <cell r="M2396" t="str">
            <v>No Trade</v>
          </cell>
          <cell r="N2396" t="str">
            <v>NG83</v>
          </cell>
          <cell r="O2396">
            <v>38.49</v>
          </cell>
          <cell r="P2396">
            <v>1</v>
          </cell>
        </row>
        <row r="2397">
          <cell r="A2397" t="str">
            <v>ON</v>
          </cell>
          <cell r="B2397">
            <v>8</v>
          </cell>
          <cell r="C2397">
            <v>3</v>
          </cell>
          <cell r="D2397" t="str">
            <v>C</v>
          </cell>
          <cell r="E2397">
            <v>5.0999999999999996</v>
          </cell>
          <cell r="F2397">
            <v>37830</v>
          </cell>
          <cell r="G2397">
            <v>0.19600000000000001</v>
          </cell>
          <cell r="H2397">
            <v>0.16</v>
          </cell>
          <cell r="I2397" t="str">
            <v>4          0</v>
          </cell>
          <cell r="J2397">
            <v>0</v>
          </cell>
          <cell r="K2397">
            <v>0</v>
          </cell>
          <cell r="L2397">
            <v>2003</v>
          </cell>
          <cell r="M2397" t="str">
            <v>No Trade</v>
          </cell>
          <cell r="N2397" t="str">
            <v>NG83</v>
          </cell>
          <cell r="O2397">
            <v>38.49</v>
          </cell>
          <cell r="P2397">
            <v>1</v>
          </cell>
        </row>
        <row r="2398">
          <cell r="A2398" t="str">
            <v>ON</v>
          </cell>
          <cell r="B2398">
            <v>8</v>
          </cell>
          <cell r="C2398">
            <v>3</v>
          </cell>
          <cell r="D2398" t="str">
            <v>C</v>
          </cell>
          <cell r="E2398">
            <v>5.2</v>
          </cell>
          <cell r="F2398">
            <v>37830</v>
          </cell>
          <cell r="G2398">
            <v>0.18</v>
          </cell>
          <cell r="H2398">
            <v>0.15</v>
          </cell>
          <cell r="I2398" t="str">
            <v>0          0</v>
          </cell>
          <cell r="J2398">
            <v>0</v>
          </cell>
          <cell r="K2398">
            <v>0</v>
          </cell>
          <cell r="L2398">
            <v>2003</v>
          </cell>
          <cell r="M2398" t="str">
            <v>No Trade</v>
          </cell>
          <cell r="N2398" t="str">
            <v>NG83</v>
          </cell>
          <cell r="O2398">
            <v>38.49</v>
          </cell>
          <cell r="P2398">
            <v>1</v>
          </cell>
        </row>
        <row r="2399">
          <cell r="A2399" t="str">
            <v>ON</v>
          </cell>
          <cell r="B2399">
            <v>8</v>
          </cell>
          <cell r="C2399">
            <v>3</v>
          </cell>
          <cell r="D2399" t="str">
            <v>C</v>
          </cell>
          <cell r="E2399">
            <v>5.5</v>
          </cell>
          <cell r="F2399">
            <v>37830</v>
          </cell>
          <cell r="G2399">
            <v>0.14000000000000001</v>
          </cell>
          <cell r="H2399">
            <v>0.11</v>
          </cell>
          <cell r="I2399" t="str">
            <v>5          0</v>
          </cell>
          <cell r="J2399">
            <v>0</v>
          </cell>
          <cell r="K2399">
            <v>0</v>
          </cell>
          <cell r="L2399">
            <v>2003</v>
          </cell>
          <cell r="M2399" t="str">
            <v>No Trade</v>
          </cell>
          <cell r="N2399" t="str">
            <v>NG83</v>
          </cell>
          <cell r="O2399">
            <v>38.49</v>
          </cell>
          <cell r="P2399">
            <v>1</v>
          </cell>
        </row>
        <row r="2400">
          <cell r="A2400" t="str">
            <v>ON</v>
          </cell>
          <cell r="B2400">
            <v>8</v>
          </cell>
          <cell r="C2400">
            <v>3</v>
          </cell>
          <cell r="D2400" t="str">
            <v>C</v>
          </cell>
          <cell r="E2400">
            <v>5.55</v>
          </cell>
          <cell r="F2400">
            <v>37830</v>
          </cell>
          <cell r="G2400">
            <v>0.13400000000000001</v>
          </cell>
          <cell r="H2400">
            <v>0.11</v>
          </cell>
          <cell r="I2400" t="str">
            <v>0          0</v>
          </cell>
          <cell r="J2400">
            <v>0</v>
          </cell>
          <cell r="K2400">
            <v>0</v>
          </cell>
          <cell r="L2400">
            <v>2003</v>
          </cell>
          <cell r="M2400" t="str">
            <v>No Trade</v>
          </cell>
          <cell r="N2400" t="str">
            <v>NG83</v>
          </cell>
          <cell r="O2400">
            <v>38.49</v>
          </cell>
          <cell r="P2400">
            <v>1</v>
          </cell>
        </row>
        <row r="2401">
          <cell r="A2401" t="str">
            <v>ON</v>
          </cell>
          <cell r="B2401">
            <v>8</v>
          </cell>
          <cell r="C2401">
            <v>3</v>
          </cell>
          <cell r="D2401" t="str">
            <v>C</v>
          </cell>
          <cell r="E2401">
            <v>5.7</v>
          </cell>
          <cell r="F2401">
            <v>37830</v>
          </cell>
          <cell r="G2401">
            <v>0.11799999999999999</v>
          </cell>
          <cell r="H2401">
            <v>0.09</v>
          </cell>
          <cell r="I2401" t="str">
            <v>7          0</v>
          </cell>
          <cell r="J2401">
            <v>0</v>
          </cell>
          <cell r="K2401">
            <v>0</v>
          </cell>
          <cell r="L2401">
            <v>2003</v>
          </cell>
          <cell r="M2401" t="str">
            <v>No Trade</v>
          </cell>
          <cell r="N2401" t="str">
            <v>NG83</v>
          </cell>
          <cell r="O2401">
            <v>38.49</v>
          </cell>
          <cell r="P2401">
            <v>1</v>
          </cell>
        </row>
        <row r="2402">
          <cell r="A2402" t="str">
            <v>ON</v>
          </cell>
          <cell r="B2402">
            <v>8</v>
          </cell>
          <cell r="C2402">
            <v>3</v>
          </cell>
          <cell r="D2402" t="str">
            <v>C</v>
          </cell>
          <cell r="E2402">
            <v>6</v>
          </cell>
          <cell r="F2402">
            <v>37830</v>
          </cell>
          <cell r="G2402">
            <v>9.2999999999999999E-2</v>
          </cell>
          <cell r="H2402">
            <v>7.0000000000000007E-2</v>
          </cell>
          <cell r="I2402" t="str">
            <v>5          0</v>
          </cell>
          <cell r="J2402">
            <v>0</v>
          </cell>
          <cell r="K2402">
            <v>0</v>
          </cell>
          <cell r="L2402">
            <v>2003</v>
          </cell>
          <cell r="M2402" t="str">
            <v>No Trade</v>
          </cell>
          <cell r="N2402" t="str">
            <v>NG83</v>
          </cell>
          <cell r="O2402">
            <v>38.49</v>
          </cell>
          <cell r="P2402">
            <v>1</v>
          </cell>
        </row>
        <row r="2403">
          <cell r="A2403" t="str">
            <v>ON</v>
          </cell>
          <cell r="B2403">
            <v>8</v>
          </cell>
          <cell r="C2403">
            <v>3</v>
          </cell>
          <cell r="D2403" t="str">
            <v>C</v>
          </cell>
          <cell r="E2403">
            <v>7</v>
          </cell>
          <cell r="F2403">
            <v>37830</v>
          </cell>
          <cell r="G2403">
            <v>4.3999999999999997E-2</v>
          </cell>
          <cell r="H2403">
            <v>0.03</v>
          </cell>
          <cell r="I2403" t="str">
            <v>5          0</v>
          </cell>
          <cell r="J2403">
            <v>0</v>
          </cell>
          <cell r="K2403">
            <v>0</v>
          </cell>
          <cell r="L2403">
            <v>2003</v>
          </cell>
          <cell r="M2403" t="str">
            <v>No Trade</v>
          </cell>
          <cell r="N2403" t="str">
            <v>NG83</v>
          </cell>
          <cell r="O2403">
            <v>38.49</v>
          </cell>
          <cell r="P2403">
            <v>1</v>
          </cell>
        </row>
        <row r="2404">
          <cell r="A2404" t="str">
            <v>ON</v>
          </cell>
          <cell r="B2404">
            <v>8</v>
          </cell>
          <cell r="C2404">
            <v>3</v>
          </cell>
          <cell r="D2404" t="str">
            <v>C</v>
          </cell>
          <cell r="E2404">
            <v>8</v>
          </cell>
          <cell r="F2404">
            <v>37830</v>
          </cell>
          <cell r="G2404">
            <v>2.4E-2</v>
          </cell>
          <cell r="H2404">
            <v>0.01</v>
          </cell>
          <cell r="I2404" t="str">
            <v>8          0</v>
          </cell>
          <cell r="J2404">
            <v>0</v>
          </cell>
          <cell r="K2404">
            <v>0</v>
          </cell>
          <cell r="L2404">
            <v>2003</v>
          </cell>
          <cell r="M2404" t="str">
            <v>No Trade</v>
          </cell>
          <cell r="N2404" t="str">
            <v>NG83</v>
          </cell>
          <cell r="O2404">
            <v>38.49</v>
          </cell>
          <cell r="P2404">
            <v>1</v>
          </cell>
        </row>
        <row r="2405">
          <cell r="A2405" t="str">
            <v>ON</v>
          </cell>
          <cell r="B2405">
            <v>8</v>
          </cell>
          <cell r="C2405">
            <v>3</v>
          </cell>
          <cell r="D2405" t="str">
            <v>C</v>
          </cell>
          <cell r="E2405">
            <v>10</v>
          </cell>
          <cell r="F2405">
            <v>37830</v>
          </cell>
          <cell r="G2405">
            <v>8.9999999999999993E-3</v>
          </cell>
          <cell r="H2405">
            <v>0</v>
          </cell>
          <cell r="I2405" t="str">
            <v>7          0</v>
          </cell>
          <cell r="J2405">
            <v>0</v>
          </cell>
          <cell r="K2405">
            <v>0</v>
          </cell>
          <cell r="L2405">
            <v>2003</v>
          </cell>
          <cell r="M2405" t="str">
            <v>No Trade</v>
          </cell>
          <cell r="N2405" t="str">
            <v>NG83</v>
          </cell>
          <cell r="O2405">
            <v>38.49</v>
          </cell>
          <cell r="P2405">
            <v>1</v>
          </cell>
        </row>
        <row r="2406">
          <cell r="A2406" t="str">
            <v>ON</v>
          </cell>
          <cell r="B2406">
            <v>9</v>
          </cell>
          <cell r="C2406">
            <v>3</v>
          </cell>
          <cell r="D2406" t="str">
            <v>P</v>
          </cell>
          <cell r="E2406">
            <v>0.25</v>
          </cell>
          <cell r="F2406">
            <v>37859</v>
          </cell>
          <cell r="G2406">
            <v>0</v>
          </cell>
          <cell r="H2406">
            <v>0</v>
          </cell>
          <cell r="I2406" t="str">
            <v>0          0</v>
          </cell>
          <cell r="J2406">
            <v>0</v>
          </cell>
          <cell r="K2406">
            <v>0</v>
          </cell>
          <cell r="L2406">
            <v>2003</v>
          </cell>
          <cell r="M2406" t="str">
            <v>No Trade</v>
          </cell>
          <cell r="N2406" t="str">
            <v/>
          </cell>
          <cell r="O2406" t="str">
            <v/>
          </cell>
          <cell r="P2406" t="str">
            <v/>
          </cell>
        </row>
        <row r="2407">
          <cell r="A2407" t="str">
            <v>ON</v>
          </cell>
          <cell r="B2407">
            <v>9</v>
          </cell>
          <cell r="C2407">
            <v>3</v>
          </cell>
          <cell r="D2407" t="str">
            <v>P</v>
          </cell>
          <cell r="E2407">
            <v>2</v>
          </cell>
          <cell r="F2407">
            <v>37859</v>
          </cell>
          <cell r="G2407">
            <v>1E-3</v>
          </cell>
          <cell r="H2407">
            <v>0</v>
          </cell>
          <cell r="I2407" t="str">
            <v>1          0</v>
          </cell>
          <cell r="J2407">
            <v>0</v>
          </cell>
          <cell r="K2407">
            <v>0</v>
          </cell>
          <cell r="L2407">
            <v>2003</v>
          </cell>
          <cell r="M2407">
            <v>1.1466079249216363</v>
          </cell>
          <cell r="N2407" t="str">
            <v>NG93</v>
          </cell>
          <cell r="O2407">
            <v>50.75</v>
          </cell>
          <cell r="P2407">
            <v>2</v>
          </cell>
        </row>
        <row r="2408">
          <cell r="A2408" t="str">
            <v>ON</v>
          </cell>
          <cell r="B2408">
            <v>9</v>
          </cell>
          <cell r="C2408">
            <v>3</v>
          </cell>
          <cell r="D2408" t="str">
            <v>P</v>
          </cell>
          <cell r="E2408">
            <v>2.1</v>
          </cell>
          <cell r="F2408">
            <v>37859</v>
          </cell>
          <cell r="G2408">
            <v>2E-3</v>
          </cell>
          <cell r="H2408">
            <v>0</v>
          </cell>
          <cell r="I2408" t="str">
            <v>2          0</v>
          </cell>
          <cell r="J2408">
            <v>0</v>
          </cell>
          <cell r="K2408">
            <v>0</v>
          </cell>
          <cell r="L2408">
            <v>2003</v>
          </cell>
          <cell r="M2408">
            <v>1.1902212209151628</v>
          </cell>
          <cell r="N2408" t="str">
            <v>NG93</v>
          </cell>
          <cell r="O2408">
            <v>50.75</v>
          </cell>
          <cell r="P2408">
            <v>2</v>
          </cell>
        </row>
        <row r="2409">
          <cell r="A2409" t="str">
            <v>ON</v>
          </cell>
          <cell r="B2409">
            <v>9</v>
          </cell>
          <cell r="C2409">
            <v>3</v>
          </cell>
          <cell r="D2409" t="str">
            <v>P</v>
          </cell>
          <cell r="E2409">
            <v>2.25</v>
          </cell>
          <cell r="F2409">
            <v>37859</v>
          </cell>
          <cell r="G2409">
            <v>5.0000000000000001E-3</v>
          </cell>
          <cell r="H2409">
            <v>0</v>
          </cell>
          <cell r="I2409" t="str">
            <v>6          0</v>
          </cell>
          <cell r="J2409">
            <v>0</v>
          </cell>
          <cell r="K2409">
            <v>0</v>
          </cell>
          <cell r="L2409">
            <v>2003</v>
          </cell>
          <cell r="M2409">
            <v>1.2579360831193505</v>
          </cell>
          <cell r="N2409" t="str">
            <v>NG93</v>
          </cell>
          <cell r="O2409">
            <v>50.75</v>
          </cell>
          <cell r="P2409">
            <v>2</v>
          </cell>
        </row>
        <row r="2410">
          <cell r="A2410" t="str">
            <v>ON</v>
          </cell>
          <cell r="B2410">
            <v>9</v>
          </cell>
          <cell r="C2410">
            <v>3</v>
          </cell>
          <cell r="D2410" t="str">
            <v>P</v>
          </cell>
          <cell r="E2410">
            <v>2.5</v>
          </cell>
          <cell r="F2410">
            <v>37859</v>
          </cell>
          <cell r="G2410">
            <v>1.4E-2</v>
          </cell>
          <cell r="H2410">
            <v>0.01</v>
          </cell>
          <cell r="I2410" t="str">
            <v>7          0</v>
          </cell>
          <cell r="J2410">
            <v>0</v>
          </cell>
          <cell r="K2410">
            <v>0</v>
          </cell>
          <cell r="L2410">
            <v>2003</v>
          </cell>
          <cell r="M2410">
            <v>1.342573259504507</v>
          </cell>
          <cell r="N2410" t="str">
            <v>NG93</v>
          </cell>
          <cell r="O2410">
            <v>50.75</v>
          </cell>
          <cell r="P2410">
            <v>2</v>
          </cell>
        </row>
        <row r="2411">
          <cell r="A2411" t="str">
            <v>ON</v>
          </cell>
          <cell r="B2411">
            <v>9</v>
          </cell>
          <cell r="C2411">
            <v>3</v>
          </cell>
          <cell r="D2411" t="str">
            <v>P</v>
          </cell>
          <cell r="E2411">
            <v>2.5499999999999998</v>
          </cell>
          <cell r="F2411">
            <v>37859</v>
          </cell>
          <cell r="G2411">
            <v>0</v>
          </cell>
          <cell r="H2411">
            <v>0</v>
          </cell>
          <cell r="I2411" t="str">
            <v>0          0</v>
          </cell>
          <cell r="J2411">
            <v>0</v>
          </cell>
          <cell r="K2411">
            <v>0</v>
          </cell>
          <cell r="L2411">
            <v>2003</v>
          </cell>
          <cell r="M2411" t="str">
            <v>No Trade</v>
          </cell>
          <cell r="N2411" t="str">
            <v/>
          </cell>
          <cell r="O2411" t="str">
            <v/>
          </cell>
          <cell r="P2411" t="str">
            <v/>
          </cell>
        </row>
        <row r="2412">
          <cell r="A2412" t="str">
            <v>ON</v>
          </cell>
          <cell r="B2412">
            <v>9</v>
          </cell>
          <cell r="C2412">
            <v>3</v>
          </cell>
          <cell r="D2412" t="str">
            <v>P</v>
          </cell>
          <cell r="E2412">
            <v>2.75</v>
          </cell>
          <cell r="F2412">
            <v>37859</v>
          </cell>
          <cell r="G2412">
            <v>3.5999999999999997E-2</v>
          </cell>
          <cell r="H2412">
            <v>0.04</v>
          </cell>
          <cell r="I2412" t="str">
            <v>1          0</v>
          </cell>
          <cell r="J2412">
            <v>0</v>
          </cell>
          <cell r="K2412">
            <v>0</v>
          </cell>
          <cell r="L2412">
            <v>2003</v>
          </cell>
          <cell r="M2412">
            <v>1.4478353211291985</v>
          </cell>
          <cell r="N2412" t="str">
            <v>NG93</v>
          </cell>
          <cell r="O2412">
            <v>50.75</v>
          </cell>
          <cell r="P2412">
            <v>2</v>
          </cell>
        </row>
        <row r="2413">
          <cell r="A2413" t="str">
            <v>ON</v>
          </cell>
          <cell r="B2413">
            <v>9</v>
          </cell>
          <cell r="C2413">
            <v>3</v>
          </cell>
          <cell r="D2413" t="str">
            <v>C</v>
          </cell>
          <cell r="E2413">
            <v>2.9</v>
          </cell>
          <cell r="F2413">
            <v>37859</v>
          </cell>
          <cell r="G2413">
            <v>1.2070000000000001</v>
          </cell>
          <cell r="H2413">
            <v>1.1200000000000001</v>
          </cell>
          <cell r="I2413" t="str">
            <v>6          0</v>
          </cell>
          <cell r="J2413">
            <v>0</v>
          </cell>
          <cell r="K2413">
            <v>0</v>
          </cell>
          <cell r="L2413">
            <v>2003</v>
          </cell>
          <cell r="M2413" t="str">
            <v>No Trade</v>
          </cell>
          <cell r="N2413" t="str">
            <v>NG93</v>
          </cell>
          <cell r="O2413">
            <v>50.75</v>
          </cell>
          <cell r="P2413">
            <v>1</v>
          </cell>
        </row>
        <row r="2414">
          <cell r="A2414" t="str">
            <v>ON</v>
          </cell>
          <cell r="B2414">
            <v>9</v>
          </cell>
          <cell r="C2414">
            <v>3</v>
          </cell>
          <cell r="D2414" t="str">
            <v>P</v>
          </cell>
          <cell r="E2414">
            <v>2.9</v>
          </cell>
          <cell r="F2414">
            <v>37859</v>
          </cell>
          <cell r="G2414">
            <v>5.6000000000000001E-2</v>
          </cell>
          <cell r="H2414">
            <v>0.06</v>
          </cell>
          <cell r="I2414" t="str">
            <v>4          0</v>
          </cell>
          <cell r="J2414">
            <v>0</v>
          </cell>
          <cell r="K2414">
            <v>0</v>
          </cell>
          <cell r="L2414">
            <v>2003</v>
          </cell>
          <cell r="M2414">
            <v>1.5048147335537272</v>
          </cell>
          <cell r="N2414" t="str">
            <v>NG93</v>
          </cell>
          <cell r="O2414">
            <v>50.75</v>
          </cell>
          <cell r="P2414">
            <v>2</v>
          </cell>
        </row>
        <row r="2415">
          <cell r="A2415" t="str">
            <v>ON</v>
          </cell>
          <cell r="B2415">
            <v>9</v>
          </cell>
          <cell r="C2415">
            <v>3</v>
          </cell>
          <cell r="D2415" t="str">
            <v>C</v>
          </cell>
          <cell r="E2415">
            <v>3</v>
          </cell>
          <cell r="F2415">
            <v>37859</v>
          </cell>
          <cell r="G2415">
            <v>1.1359999999999999</v>
          </cell>
          <cell r="H2415">
            <v>1.05</v>
          </cell>
          <cell r="I2415" t="str">
            <v>4          0</v>
          </cell>
          <cell r="J2415">
            <v>0</v>
          </cell>
          <cell r="K2415">
            <v>0</v>
          </cell>
          <cell r="L2415">
            <v>2003</v>
          </cell>
          <cell r="M2415" t="str">
            <v>No Trade</v>
          </cell>
          <cell r="N2415" t="str">
            <v>NG93</v>
          </cell>
          <cell r="O2415">
            <v>50.75</v>
          </cell>
          <cell r="P2415">
            <v>1</v>
          </cell>
        </row>
        <row r="2416">
          <cell r="A2416" t="str">
            <v>ON</v>
          </cell>
          <cell r="B2416">
            <v>9</v>
          </cell>
          <cell r="C2416">
            <v>3</v>
          </cell>
          <cell r="D2416" t="str">
            <v>P</v>
          </cell>
          <cell r="E2416">
            <v>3</v>
          </cell>
          <cell r="F2416">
            <v>37859</v>
          </cell>
          <cell r="G2416">
            <v>0.08</v>
          </cell>
          <cell r="H2416">
            <v>0.09</v>
          </cell>
          <cell r="I2416" t="str">
            <v>1          0</v>
          </cell>
          <cell r="J2416">
            <v>0</v>
          </cell>
          <cell r="K2416">
            <v>0</v>
          </cell>
          <cell r="L2416">
            <v>2003</v>
          </cell>
          <cell r="M2416">
            <v>1.5636300054381729</v>
          </cell>
          <cell r="N2416" t="str">
            <v>NG93</v>
          </cell>
          <cell r="O2416">
            <v>50.75</v>
          </cell>
          <cell r="P2416">
            <v>2</v>
          </cell>
        </row>
        <row r="2417">
          <cell r="A2417" t="str">
            <v>ON</v>
          </cell>
          <cell r="B2417">
            <v>9</v>
          </cell>
          <cell r="C2417">
            <v>3</v>
          </cell>
          <cell r="D2417" t="str">
            <v>C</v>
          </cell>
          <cell r="E2417">
            <v>3.05</v>
          </cell>
          <cell r="F2417">
            <v>37859</v>
          </cell>
          <cell r="G2417">
            <v>1.0960000000000001</v>
          </cell>
          <cell r="H2417">
            <v>1</v>
          </cell>
          <cell r="I2417" t="str">
            <v>8          0</v>
          </cell>
          <cell r="J2417">
            <v>0</v>
          </cell>
          <cell r="K2417">
            <v>0</v>
          </cell>
          <cell r="L2417">
            <v>2003</v>
          </cell>
          <cell r="M2417" t="str">
            <v>No Trade</v>
          </cell>
          <cell r="N2417" t="str">
            <v>NG93</v>
          </cell>
          <cell r="O2417">
            <v>50.75</v>
          </cell>
          <cell r="P2417">
            <v>1</v>
          </cell>
        </row>
        <row r="2418">
          <cell r="A2418" t="str">
            <v>ON</v>
          </cell>
          <cell r="B2418">
            <v>9</v>
          </cell>
          <cell r="C2418">
            <v>3</v>
          </cell>
          <cell r="D2418" t="str">
            <v>P</v>
          </cell>
          <cell r="E2418">
            <v>3.05</v>
          </cell>
          <cell r="F2418">
            <v>37859</v>
          </cell>
          <cell r="G2418">
            <v>8.3000000000000004E-2</v>
          </cell>
          <cell r="H2418">
            <v>0.09</v>
          </cell>
          <cell r="I2418" t="str">
            <v>5          0</v>
          </cell>
          <cell r="J2418">
            <v>0</v>
          </cell>
          <cell r="K2418">
            <v>0</v>
          </cell>
          <cell r="L2418">
            <v>2003</v>
          </cell>
          <cell r="M2418">
            <v>1.5621185609131525</v>
          </cell>
          <cell r="N2418" t="str">
            <v>NG93</v>
          </cell>
          <cell r="O2418">
            <v>50.75</v>
          </cell>
          <cell r="P2418">
            <v>2</v>
          </cell>
        </row>
        <row r="2419">
          <cell r="A2419" t="str">
            <v>ON</v>
          </cell>
          <cell r="B2419">
            <v>9</v>
          </cell>
          <cell r="C2419">
            <v>3</v>
          </cell>
          <cell r="D2419" t="str">
            <v>C</v>
          </cell>
          <cell r="E2419">
            <v>3.1</v>
          </cell>
          <cell r="F2419">
            <v>37859</v>
          </cell>
          <cell r="G2419">
            <v>1.0580000000000001</v>
          </cell>
          <cell r="H2419">
            <v>0.97</v>
          </cell>
          <cell r="I2419" t="str">
            <v>0          0</v>
          </cell>
          <cell r="J2419">
            <v>0</v>
          </cell>
          <cell r="K2419">
            <v>0</v>
          </cell>
          <cell r="L2419">
            <v>2003</v>
          </cell>
          <cell r="M2419" t="str">
            <v>No Trade</v>
          </cell>
          <cell r="N2419" t="str">
            <v>NG93</v>
          </cell>
          <cell r="O2419">
            <v>50.75</v>
          </cell>
          <cell r="P2419">
            <v>1</v>
          </cell>
        </row>
        <row r="2420">
          <cell r="A2420" t="str">
            <v>ON</v>
          </cell>
          <cell r="B2420">
            <v>9</v>
          </cell>
          <cell r="C2420">
            <v>3</v>
          </cell>
          <cell r="D2420" t="str">
            <v>P</v>
          </cell>
          <cell r="E2420">
            <v>3.1</v>
          </cell>
          <cell r="F2420">
            <v>37859</v>
          </cell>
          <cell r="G2420">
            <v>9.4E-2</v>
          </cell>
          <cell r="H2420">
            <v>0.1</v>
          </cell>
          <cell r="I2420" t="str">
            <v>7          0</v>
          </cell>
          <cell r="J2420">
            <v>0</v>
          </cell>
          <cell r="K2420">
            <v>0</v>
          </cell>
          <cell r="L2420">
            <v>2003</v>
          </cell>
          <cell r="M2420">
            <v>1.5819666681981321</v>
          </cell>
          <cell r="N2420" t="str">
            <v>NG93</v>
          </cell>
          <cell r="O2420">
            <v>50.75</v>
          </cell>
          <cell r="P2420">
            <v>2</v>
          </cell>
        </row>
        <row r="2421">
          <cell r="A2421" t="str">
            <v>ON</v>
          </cell>
          <cell r="B2421">
            <v>9</v>
          </cell>
          <cell r="C2421">
            <v>3</v>
          </cell>
          <cell r="D2421" t="str">
            <v>C</v>
          </cell>
          <cell r="E2421">
            <v>3.15</v>
          </cell>
          <cell r="F2421">
            <v>37859</v>
          </cell>
          <cell r="G2421">
            <v>1.02</v>
          </cell>
          <cell r="H2421">
            <v>0.93</v>
          </cell>
          <cell r="I2421" t="str">
            <v>4          0</v>
          </cell>
          <cell r="J2421">
            <v>0</v>
          </cell>
          <cell r="K2421">
            <v>0</v>
          </cell>
          <cell r="L2421">
            <v>2003</v>
          </cell>
          <cell r="M2421" t="str">
            <v>No Trade</v>
          </cell>
          <cell r="N2421" t="str">
            <v>NG93</v>
          </cell>
          <cell r="O2421">
            <v>50.75</v>
          </cell>
          <cell r="P2421">
            <v>1</v>
          </cell>
        </row>
        <row r="2422">
          <cell r="A2422" t="str">
            <v>ON</v>
          </cell>
          <cell r="B2422">
            <v>9</v>
          </cell>
          <cell r="C2422">
            <v>3</v>
          </cell>
          <cell r="D2422" t="str">
            <v>P</v>
          </cell>
          <cell r="E2422">
            <v>3.15</v>
          </cell>
          <cell r="F2422">
            <v>37859</v>
          </cell>
          <cell r="G2422">
            <v>0.106</v>
          </cell>
          <cell r="H2422">
            <v>0.12</v>
          </cell>
          <cell r="I2422" t="str">
            <v>0          0</v>
          </cell>
          <cell r="J2422">
            <v>0</v>
          </cell>
          <cell r="K2422">
            <v>0</v>
          </cell>
          <cell r="L2422">
            <v>2003</v>
          </cell>
          <cell r="M2422">
            <v>1.6019092108211763</v>
          </cell>
          <cell r="N2422" t="str">
            <v>NG93</v>
          </cell>
          <cell r="O2422">
            <v>50.75</v>
          </cell>
          <cell r="P2422">
            <v>2</v>
          </cell>
        </row>
        <row r="2423">
          <cell r="A2423" t="str">
            <v>ON</v>
          </cell>
          <cell r="B2423">
            <v>9</v>
          </cell>
          <cell r="C2423">
            <v>3</v>
          </cell>
          <cell r="D2423" t="str">
            <v>C</v>
          </cell>
          <cell r="E2423">
            <v>3.2</v>
          </cell>
          <cell r="F2423">
            <v>37859</v>
          </cell>
          <cell r="G2423">
            <v>0.97399999999999998</v>
          </cell>
          <cell r="H2423">
            <v>0.89</v>
          </cell>
          <cell r="I2423" t="str">
            <v>8          0</v>
          </cell>
          <cell r="J2423">
            <v>0</v>
          </cell>
          <cell r="K2423">
            <v>0</v>
          </cell>
          <cell r="L2423">
            <v>2003</v>
          </cell>
          <cell r="M2423" t="str">
            <v>No Trade</v>
          </cell>
          <cell r="N2423" t="str">
            <v>NG93</v>
          </cell>
          <cell r="O2423">
            <v>50.75</v>
          </cell>
          <cell r="P2423">
            <v>1</v>
          </cell>
        </row>
        <row r="2424">
          <cell r="A2424" t="str">
            <v>ON</v>
          </cell>
          <cell r="B2424">
            <v>9</v>
          </cell>
          <cell r="C2424">
            <v>3</v>
          </cell>
          <cell r="D2424" t="str">
            <v>P</v>
          </cell>
          <cell r="E2424">
            <v>3.2</v>
          </cell>
          <cell r="F2424">
            <v>37859</v>
          </cell>
          <cell r="G2424">
            <v>0.11899999999999999</v>
          </cell>
          <cell r="H2424">
            <v>0.13</v>
          </cell>
          <cell r="I2424" t="str">
            <v>4          0</v>
          </cell>
          <cell r="J2424">
            <v>0</v>
          </cell>
          <cell r="K2424">
            <v>0</v>
          </cell>
          <cell r="L2424">
            <v>2003</v>
          </cell>
          <cell r="M2424">
            <v>1.6218511954121018</v>
          </cell>
          <cell r="N2424" t="str">
            <v>NG93</v>
          </cell>
          <cell r="O2424">
            <v>50.75</v>
          </cell>
          <cell r="P2424">
            <v>2</v>
          </cell>
        </row>
        <row r="2425">
          <cell r="A2425" t="str">
            <v>ON</v>
          </cell>
          <cell r="B2425">
            <v>9</v>
          </cell>
          <cell r="C2425">
            <v>3</v>
          </cell>
          <cell r="D2425" t="str">
            <v>P</v>
          </cell>
          <cell r="E2425">
            <v>3.25</v>
          </cell>
          <cell r="F2425">
            <v>37859</v>
          </cell>
          <cell r="G2425">
            <v>0.13200000000000001</v>
          </cell>
          <cell r="H2425">
            <v>0.14000000000000001</v>
          </cell>
          <cell r="I2425" t="str">
            <v>9          0</v>
          </cell>
          <cell r="J2425">
            <v>0</v>
          </cell>
          <cell r="K2425">
            <v>0</v>
          </cell>
          <cell r="L2425">
            <v>2003</v>
          </cell>
          <cell r="M2425">
            <v>1.6396447227685897</v>
          </cell>
          <cell r="N2425" t="str">
            <v>NG93</v>
          </cell>
          <cell r="O2425">
            <v>50.75</v>
          </cell>
          <cell r="P2425">
            <v>2</v>
          </cell>
        </row>
        <row r="2426">
          <cell r="A2426" t="str">
            <v>ON</v>
          </cell>
          <cell r="B2426">
            <v>9</v>
          </cell>
          <cell r="C2426">
            <v>3</v>
          </cell>
          <cell r="D2426" t="str">
            <v>P</v>
          </cell>
          <cell r="E2426">
            <v>3.3</v>
          </cell>
          <cell r="F2426">
            <v>37859</v>
          </cell>
          <cell r="G2426">
            <v>0</v>
          </cell>
          <cell r="H2426">
            <v>0</v>
          </cell>
          <cell r="I2426" t="str">
            <v>0          0</v>
          </cell>
          <cell r="J2426">
            <v>0</v>
          </cell>
          <cell r="K2426">
            <v>0</v>
          </cell>
          <cell r="L2426">
            <v>2003</v>
          </cell>
          <cell r="M2426" t="str">
            <v>No Trade</v>
          </cell>
          <cell r="N2426" t="str">
            <v/>
          </cell>
          <cell r="O2426" t="str">
            <v/>
          </cell>
          <cell r="P2426" t="str">
            <v/>
          </cell>
        </row>
        <row r="2427">
          <cell r="A2427" t="str">
            <v>ON</v>
          </cell>
          <cell r="B2427">
            <v>9</v>
          </cell>
          <cell r="C2427">
            <v>3</v>
          </cell>
          <cell r="D2427" t="str">
            <v>C</v>
          </cell>
          <cell r="E2427">
            <v>3.35</v>
          </cell>
          <cell r="F2427">
            <v>37859</v>
          </cell>
          <cell r="G2427">
            <v>0.87</v>
          </cell>
          <cell r="H2427">
            <v>0.79</v>
          </cell>
          <cell r="I2427" t="str">
            <v>7          0</v>
          </cell>
          <cell r="J2427">
            <v>0</v>
          </cell>
          <cell r="K2427">
            <v>0</v>
          </cell>
          <cell r="L2427">
            <v>2003</v>
          </cell>
          <cell r="M2427" t="str">
            <v>No Trade</v>
          </cell>
          <cell r="N2427" t="str">
            <v>NG93</v>
          </cell>
          <cell r="O2427">
            <v>50.75</v>
          </cell>
          <cell r="P2427">
            <v>1</v>
          </cell>
        </row>
        <row r="2428">
          <cell r="A2428" t="str">
            <v>ON</v>
          </cell>
          <cell r="B2428">
            <v>9</v>
          </cell>
          <cell r="C2428">
            <v>3</v>
          </cell>
          <cell r="D2428" t="str">
            <v>P</v>
          </cell>
          <cell r="E2428">
            <v>3.35</v>
          </cell>
          <cell r="F2428">
            <v>37859</v>
          </cell>
          <cell r="G2428">
            <v>0.16200000000000001</v>
          </cell>
          <cell r="H2428">
            <v>0.18</v>
          </cell>
          <cell r="I2428" t="str">
            <v>2          0</v>
          </cell>
          <cell r="J2428">
            <v>0</v>
          </cell>
          <cell r="K2428">
            <v>0</v>
          </cell>
          <cell r="L2428">
            <v>2003</v>
          </cell>
          <cell r="M2428">
            <v>1.6774821602317871</v>
          </cell>
          <cell r="N2428" t="str">
            <v>NG93</v>
          </cell>
          <cell r="O2428">
            <v>50.75</v>
          </cell>
          <cell r="P2428">
            <v>2</v>
          </cell>
        </row>
        <row r="2429">
          <cell r="A2429" t="str">
            <v>ON</v>
          </cell>
          <cell r="B2429">
            <v>9</v>
          </cell>
          <cell r="C2429">
            <v>3</v>
          </cell>
          <cell r="D2429" t="str">
            <v>C</v>
          </cell>
          <cell r="E2429">
            <v>3.4</v>
          </cell>
          <cell r="F2429">
            <v>37859</v>
          </cell>
          <cell r="G2429">
            <v>0.83699999999999997</v>
          </cell>
          <cell r="H2429">
            <v>0.76</v>
          </cell>
          <cell r="I2429" t="str">
            <v>6          0</v>
          </cell>
          <cell r="J2429">
            <v>0</v>
          </cell>
          <cell r="K2429">
            <v>0</v>
          </cell>
          <cell r="L2429">
            <v>2003</v>
          </cell>
          <cell r="M2429" t="str">
            <v>No Trade</v>
          </cell>
          <cell r="N2429" t="str">
            <v>NG93</v>
          </cell>
          <cell r="O2429">
            <v>50.75</v>
          </cell>
          <cell r="P2429">
            <v>1</v>
          </cell>
        </row>
        <row r="2430">
          <cell r="A2430" t="str">
            <v>ON</v>
          </cell>
          <cell r="B2430">
            <v>9</v>
          </cell>
          <cell r="C2430">
            <v>3</v>
          </cell>
          <cell r="D2430" t="str">
            <v>P</v>
          </cell>
          <cell r="E2430">
            <v>3.4</v>
          </cell>
          <cell r="F2430">
            <v>37859</v>
          </cell>
          <cell r="G2430">
            <v>0.17799999999999999</v>
          </cell>
          <cell r="H2430">
            <v>0.19</v>
          </cell>
          <cell r="I2430" t="str">
            <v>9          0</v>
          </cell>
          <cell r="J2430">
            <v>0</v>
          </cell>
          <cell r="K2430">
            <v>0</v>
          </cell>
          <cell r="L2430">
            <v>2003</v>
          </cell>
          <cell r="M2430">
            <v>1.6954646082362799</v>
          </cell>
          <cell r="N2430" t="str">
            <v>NG93</v>
          </cell>
          <cell r="O2430">
            <v>50.75</v>
          </cell>
          <cell r="P2430">
            <v>2</v>
          </cell>
        </row>
        <row r="2431">
          <cell r="A2431" t="str">
            <v>ON</v>
          </cell>
          <cell r="B2431">
            <v>9</v>
          </cell>
          <cell r="C2431">
            <v>3</v>
          </cell>
          <cell r="D2431" t="str">
            <v>C</v>
          </cell>
          <cell r="E2431">
            <v>3.45</v>
          </cell>
          <cell r="F2431">
            <v>37859</v>
          </cell>
          <cell r="G2431">
            <v>0.80700000000000005</v>
          </cell>
          <cell r="H2431">
            <v>0.73</v>
          </cell>
          <cell r="I2431" t="str">
            <v>5          0</v>
          </cell>
          <cell r="J2431">
            <v>0</v>
          </cell>
          <cell r="K2431">
            <v>0</v>
          </cell>
          <cell r="L2431">
            <v>2003</v>
          </cell>
          <cell r="M2431" t="str">
            <v>No Trade</v>
          </cell>
          <cell r="N2431" t="str">
            <v>NG93</v>
          </cell>
          <cell r="O2431">
            <v>50.75</v>
          </cell>
          <cell r="P2431">
            <v>1</v>
          </cell>
        </row>
        <row r="2432">
          <cell r="A2432" t="str">
            <v>ON</v>
          </cell>
          <cell r="B2432">
            <v>9</v>
          </cell>
          <cell r="C2432">
            <v>3</v>
          </cell>
          <cell r="D2432" t="str">
            <v>P</v>
          </cell>
          <cell r="E2432">
            <v>3.45</v>
          </cell>
          <cell r="F2432">
            <v>37859</v>
          </cell>
          <cell r="G2432">
            <v>0.19600000000000001</v>
          </cell>
          <cell r="H2432">
            <v>0.21</v>
          </cell>
          <cell r="I2432" t="str">
            <v>8          0</v>
          </cell>
          <cell r="J2432">
            <v>0</v>
          </cell>
          <cell r="K2432">
            <v>0</v>
          </cell>
          <cell r="L2432">
            <v>2003</v>
          </cell>
          <cell r="M2432">
            <v>1.7150853332554918</v>
          </cell>
          <cell r="N2432" t="str">
            <v>NG93</v>
          </cell>
          <cell r="O2432">
            <v>50.75</v>
          </cell>
          <cell r="P2432">
            <v>2</v>
          </cell>
        </row>
        <row r="2433">
          <cell r="A2433" t="str">
            <v>ON</v>
          </cell>
          <cell r="B2433">
            <v>9</v>
          </cell>
          <cell r="C2433">
            <v>3</v>
          </cell>
          <cell r="D2433" t="str">
            <v>C</v>
          </cell>
          <cell r="E2433">
            <v>3.5</v>
          </cell>
          <cell r="F2433">
            <v>37859</v>
          </cell>
          <cell r="G2433">
            <v>0.77600000000000002</v>
          </cell>
          <cell r="H2433">
            <v>0.7</v>
          </cell>
          <cell r="I2433" t="str">
            <v>6          0</v>
          </cell>
          <cell r="J2433">
            <v>0</v>
          </cell>
          <cell r="K2433">
            <v>0</v>
          </cell>
          <cell r="L2433">
            <v>2003</v>
          </cell>
          <cell r="M2433" t="str">
            <v>No Trade</v>
          </cell>
          <cell r="N2433" t="str">
            <v>NG93</v>
          </cell>
          <cell r="O2433">
            <v>50.75</v>
          </cell>
          <cell r="P2433">
            <v>1</v>
          </cell>
        </row>
        <row r="2434">
          <cell r="A2434" t="str">
            <v>ON</v>
          </cell>
          <cell r="B2434">
            <v>9</v>
          </cell>
          <cell r="C2434">
            <v>3</v>
          </cell>
          <cell r="D2434" t="str">
            <v>P</v>
          </cell>
          <cell r="E2434">
            <v>3.5</v>
          </cell>
          <cell r="F2434">
            <v>37859</v>
          </cell>
          <cell r="G2434">
            <v>0.214</v>
          </cell>
          <cell r="H2434">
            <v>0.23</v>
          </cell>
          <cell r="I2434" t="str">
            <v>8          0</v>
          </cell>
          <cell r="J2434">
            <v>0</v>
          </cell>
          <cell r="K2434">
            <v>0</v>
          </cell>
          <cell r="L2434">
            <v>2003</v>
          </cell>
          <cell r="M2434">
            <v>1.7329791681528117</v>
          </cell>
          <cell r="N2434" t="str">
            <v>NG93</v>
          </cell>
          <cell r="O2434">
            <v>50.75</v>
          </cell>
          <cell r="P2434">
            <v>2</v>
          </cell>
        </row>
        <row r="2435">
          <cell r="A2435" t="str">
            <v>ON</v>
          </cell>
          <cell r="B2435">
            <v>9</v>
          </cell>
          <cell r="C2435">
            <v>3</v>
          </cell>
          <cell r="D2435" t="str">
            <v>C</v>
          </cell>
          <cell r="E2435">
            <v>3.55</v>
          </cell>
          <cell r="F2435">
            <v>37859</v>
          </cell>
          <cell r="G2435">
            <v>0.746</v>
          </cell>
          <cell r="H2435">
            <v>0.67</v>
          </cell>
          <cell r="I2435" t="str">
            <v>7          0</v>
          </cell>
          <cell r="J2435">
            <v>0</v>
          </cell>
          <cell r="K2435">
            <v>0</v>
          </cell>
          <cell r="L2435">
            <v>2003</v>
          </cell>
          <cell r="M2435" t="str">
            <v>No Trade</v>
          </cell>
          <cell r="N2435" t="str">
            <v>NG93</v>
          </cell>
          <cell r="O2435">
            <v>50.75</v>
          </cell>
          <cell r="P2435">
            <v>1</v>
          </cell>
        </row>
        <row r="2436">
          <cell r="A2436" t="str">
            <v>ON</v>
          </cell>
          <cell r="B2436">
            <v>9</v>
          </cell>
          <cell r="C2436">
            <v>3</v>
          </cell>
          <cell r="D2436" t="str">
            <v>P</v>
          </cell>
          <cell r="E2436">
            <v>3.55</v>
          </cell>
          <cell r="F2436">
            <v>37859</v>
          </cell>
          <cell r="G2436">
            <v>0.23300000000000001</v>
          </cell>
          <cell r="H2436">
            <v>0.25</v>
          </cell>
          <cell r="I2436" t="str">
            <v>9          0</v>
          </cell>
          <cell r="J2436">
            <v>0</v>
          </cell>
          <cell r="K2436">
            <v>0</v>
          </cell>
          <cell r="L2436">
            <v>2003</v>
          </cell>
          <cell r="M2436">
            <v>1.7508459585461116</v>
          </cell>
          <cell r="N2436" t="str">
            <v>NG93</v>
          </cell>
          <cell r="O2436">
            <v>50.75</v>
          </cell>
          <cell r="P2436">
            <v>2</v>
          </cell>
        </row>
        <row r="2437">
          <cell r="A2437" t="str">
            <v>ON</v>
          </cell>
          <cell r="B2437">
            <v>9</v>
          </cell>
          <cell r="C2437">
            <v>3</v>
          </cell>
          <cell r="D2437" t="str">
            <v>C</v>
          </cell>
          <cell r="E2437">
            <v>3.6</v>
          </cell>
          <cell r="F2437">
            <v>37859</v>
          </cell>
          <cell r="G2437">
            <v>0.71799999999999997</v>
          </cell>
          <cell r="H2437">
            <v>0.65</v>
          </cell>
          <cell r="I2437" t="str">
            <v>0          0</v>
          </cell>
          <cell r="J2437">
            <v>0</v>
          </cell>
          <cell r="K2437">
            <v>0</v>
          </cell>
          <cell r="L2437">
            <v>2003</v>
          </cell>
          <cell r="M2437" t="str">
            <v>No Trade</v>
          </cell>
          <cell r="N2437" t="str">
            <v>NG93</v>
          </cell>
          <cell r="O2437">
            <v>50.75</v>
          </cell>
          <cell r="P2437">
            <v>1</v>
          </cell>
        </row>
        <row r="2438">
          <cell r="A2438" t="str">
            <v>ON</v>
          </cell>
          <cell r="B2438">
            <v>9</v>
          </cell>
          <cell r="C2438">
            <v>3</v>
          </cell>
          <cell r="D2438" t="str">
            <v>P</v>
          </cell>
          <cell r="E2438">
            <v>3.6</v>
          </cell>
          <cell r="F2438">
            <v>37859</v>
          </cell>
          <cell r="G2438">
            <v>0.253</v>
          </cell>
          <cell r="H2438">
            <v>0.28000000000000003</v>
          </cell>
          <cell r="I2438" t="str">
            <v>1          0</v>
          </cell>
          <cell r="J2438">
            <v>0</v>
          </cell>
          <cell r="K2438">
            <v>0</v>
          </cell>
          <cell r="L2438">
            <v>2003</v>
          </cell>
          <cell r="M2438">
            <v>1.7686712546940517</v>
          </cell>
          <cell r="N2438" t="str">
            <v>NG93</v>
          </cell>
          <cell r="O2438">
            <v>50.75</v>
          </cell>
          <cell r="P2438">
            <v>2</v>
          </cell>
        </row>
        <row r="2439">
          <cell r="A2439" t="str">
            <v>ON</v>
          </cell>
          <cell r="B2439">
            <v>9</v>
          </cell>
          <cell r="C2439">
            <v>3</v>
          </cell>
          <cell r="D2439" t="str">
            <v>C</v>
          </cell>
          <cell r="E2439">
            <v>3.65</v>
          </cell>
          <cell r="F2439">
            <v>37859</v>
          </cell>
          <cell r="G2439">
            <v>0.69099999999999995</v>
          </cell>
          <cell r="H2439">
            <v>0.62</v>
          </cell>
          <cell r="I2439" t="str">
            <v>2          0</v>
          </cell>
          <cell r="J2439">
            <v>0</v>
          </cell>
          <cell r="K2439">
            <v>0</v>
          </cell>
          <cell r="L2439">
            <v>2003</v>
          </cell>
          <cell r="M2439" t="str">
            <v>No Trade</v>
          </cell>
          <cell r="N2439" t="str">
            <v>NG93</v>
          </cell>
          <cell r="O2439">
            <v>50.75</v>
          </cell>
          <cell r="P2439">
            <v>1</v>
          </cell>
        </row>
        <row r="2440">
          <cell r="A2440" t="str">
            <v>ON</v>
          </cell>
          <cell r="B2440">
            <v>9</v>
          </cell>
          <cell r="C2440">
            <v>3</v>
          </cell>
          <cell r="D2440" t="str">
            <v>P</v>
          </cell>
          <cell r="E2440">
            <v>3.65</v>
          </cell>
          <cell r="F2440">
            <v>37859</v>
          </cell>
          <cell r="G2440">
            <v>0.27400000000000002</v>
          </cell>
          <cell r="H2440">
            <v>0.3</v>
          </cell>
          <cell r="I2440" t="str">
            <v>3          0</v>
          </cell>
          <cell r="J2440">
            <v>0</v>
          </cell>
          <cell r="K2440">
            <v>0</v>
          </cell>
          <cell r="L2440">
            <v>2003</v>
          </cell>
          <cell r="M2440">
            <v>1.7864456372768727</v>
          </cell>
          <cell r="N2440" t="str">
            <v>NG93</v>
          </cell>
          <cell r="O2440">
            <v>50.75</v>
          </cell>
          <cell r="P2440">
            <v>2</v>
          </cell>
        </row>
        <row r="2441">
          <cell r="A2441" t="str">
            <v>ON</v>
          </cell>
          <cell r="B2441">
            <v>9</v>
          </cell>
          <cell r="C2441">
            <v>3</v>
          </cell>
          <cell r="D2441" t="str">
            <v>C</v>
          </cell>
          <cell r="E2441">
            <v>3.7</v>
          </cell>
          <cell r="F2441">
            <v>37859</v>
          </cell>
          <cell r="G2441">
            <v>0.66500000000000004</v>
          </cell>
          <cell r="H2441">
            <v>0.59</v>
          </cell>
          <cell r="I2441" t="str">
            <v>7          0</v>
          </cell>
          <cell r="J2441">
            <v>0</v>
          </cell>
          <cell r="K2441">
            <v>0</v>
          </cell>
          <cell r="L2441">
            <v>2003</v>
          </cell>
          <cell r="M2441" t="str">
            <v>No Trade</v>
          </cell>
          <cell r="N2441" t="str">
            <v>NG93</v>
          </cell>
          <cell r="O2441">
            <v>50.75</v>
          </cell>
          <cell r="P2441">
            <v>1</v>
          </cell>
        </row>
        <row r="2442">
          <cell r="A2442" t="str">
            <v>ON</v>
          </cell>
          <cell r="B2442">
            <v>9</v>
          </cell>
          <cell r="C2442">
            <v>3</v>
          </cell>
          <cell r="D2442" t="str">
            <v>P</v>
          </cell>
          <cell r="E2442">
            <v>3.7</v>
          </cell>
          <cell r="F2442">
            <v>37859</v>
          </cell>
          <cell r="G2442">
            <v>0.29699999999999999</v>
          </cell>
          <cell r="H2442">
            <v>0.32</v>
          </cell>
          <cell r="I2442" t="str">
            <v>7          0</v>
          </cell>
          <cell r="J2442">
            <v>0</v>
          </cell>
          <cell r="K2442">
            <v>0</v>
          </cell>
          <cell r="L2442">
            <v>2003</v>
          </cell>
          <cell r="M2442">
            <v>1.8054250074739866</v>
          </cell>
          <cell r="N2442" t="str">
            <v>NG93</v>
          </cell>
          <cell r="O2442">
            <v>50.75</v>
          </cell>
          <cell r="P2442">
            <v>2</v>
          </cell>
        </row>
        <row r="2443">
          <cell r="A2443" t="str">
            <v>ON</v>
          </cell>
          <cell r="B2443">
            <v>9</v>
          </cell>
          <cell r="C2443">
            <v>3</v>
          </cell>
          <cell r="D2443" t="str">
            <v>C</v>
          </cell>
          <cell r="E2443">
            <v>3.75</v>
          </cell>
          <cell r="F2443">
            <v>37859</v>
          </cell>
          <cell r="G2443">
            <v>0.64</v>
          </cell>
          <cell r="H2443">
            <v>0.56999999999999995</v>
          </cell>
          <cell r="I2443" t="str">
            <v>3          0</v>
          </cell>
          <cell r="J2443">
            <v>0</v>
          </cell>
          <cell r="K2443">
            <v>0</v>
          </cell>
          <cell r="L2443">
            <v>2003</v>
          </cell>
          <cell r="M2443" t="str">
            <v>No Trade</v>
          </cell>
          <cell r="N2443" t="str">
            <v>NG93</v>
          </cell>
          <cell r="O2443">
            <v>50.75</v>
          </cell>
          <cell r="P2443">
            <v>1</v>
          </cell>
        </row>
        <row r="2444">
          <cell r="A2444" t="str">
            <v>ON</v>
          </cell>
          <cell r="B2444">
            <v>9</v>
          </cell>
          <cell r="C2444">
            <v>3</v>
          </cell>
          <cell r="D2444" t="str">
            <v>P</v>
          </cell>
          <cell r="E2444">
            <v>3.75</v>
          </cell>
          <cell r="F2444">
            <v>37859</v>
          </cell>
          <cell r="G2444">
            <v>0.32</v>
          </cell>
          <cell r="H2444">
            <v>0.35</v>
          </cell>
          <cell r="I2444" t="str">
            <v>1         50</v>
          </cell>
          <cell r="J2444">
            <v>0</v>
          </cell>
          <cell r="K2444">
            <v>0</v>
          </cell>
          <cell r="L2444">
            <v>2003</v>
          </cell>
          <cell r="M2444">
            <v>1.8230296651945008</v>
          </cell>
          <cell r="N2444" t="str">
            <v>NG93</v>
          </cell>
          <cell r="O2444">
            <v>50.75</v>
          </cell>
          <cell r="P2444">
            <v>2</v>
          </cell>
        </row>
        <row r="2445">
          <cell r="A2445" t="str">
            <v>ON</v>
          </cell>
          <cell r="B2445">
            <v>9</v>
          </cell>
          <cell r="C2445">
            <v>3</v>
          </cell>
          <cell r="D2445" t="str">
            <v>C</v>
          </cell>
          <cell r="E2445">
            <v>3.8</v>
          </cell>
          <cell r="F2445">
            <v>37859</v>
          </cell>
          <cell r="G2445">
            <v>0.61399999999999999</v>
          </cell>
          <cell r="H2445">
            <v>0.54</v>
          </cell>
          <cell r="I2445" t="str">
            <v>9          0</v>
          </cell>
          <cell r="J2445">
            <v>0</v>
          </cell>
          <cell r="K2445">
            <v>0</v>
          </cell>
          <cell r="L2445">
            <v>2003</v>
          </cell>
          <cell r="M2445" t="str">
            <v>No Trade</v>
          </cell>
          <cell r="N2445" t="str">
            <v>NG93</v>
          </cell>
          <cell r="O2445">
            <v>50.75</v>
          </cell>
          <cell r="P2445">
            <v>1</v>
          </cell>
        </row>
        <row r="2446">
          <cell r="A2446" t="str">
            <v>ON</v>
          </cell>
          <cell r="B2446">
            <v>9</v>
          </cell>
          <cell r="C2446">
            <v>3</v>
          </cell>
          <cell r="D2446" t="str">
            <v>P</v>
          </cell>
          <cell r="E2446">
            <v>3.8</v>
          </cell>
          <cell r="F2446">
            <v>37859</v>
          </cell>
          <cell r="G2446">
            <v>0.34300000000000003</v>
          </cell>
          <cell r="H2446">
            <v>0.37</v>
          </cell>
          <cell r="I2446" t="str">
            <v>7          0</v>
          </cell>
          <cell r="J2446">
            <v>0</v>
          </cell>
          <cell r="K2446">
            <v>0</v>
          </cell>
          <cell r="L2446">
            <v>2003</v>
          </cell>
          <cell r="M2446">
            <v>1.8394218102467625</v>
          </cell>
          <cell r="N2446" t="str">
            <v>NG93</v>
          </cell>
          <cell r="O2446">
            <v>50.75</v>
          </cell>
          <cell r="P2446">
            <v>2</v>
          </cell>
        </row>
        <row r="2447">
          <cell r="A2447" t="str">
            <v>ON</v>
          </cell>
          <cell r="B2447">
            <v>9</v>
          </cell>
          <cell r="C2447">
            <v>3</v>
          </cell>
          <cell r="D2447" t="str">
            <v>C</v>
          </cell>
          <cell r="E2447">
            <v>3.85</v>
          </cell>
          <cell r="F2447">
            <v>37859</v>
          </cell>
          <cell r="G2447">
            <v>0.59099999999999997</v>
          </cell>
          <cell r="H2447">
            <v>0.52</v>
          </cell>
          <cell r="I2447" t="str">
            <v>7          0</v>
          </cell>
          <cell r="J2447">
            <v>0</v>
          </cell>
          <cell r="K2447">
            <v>0</v>
          </cell>
          <cell r="L2447">
            <v>2003</v>
          </cell>
          <cell r="M2447" t="str">
            <v>No Trade</v>
          </cell>
          <cell r="N2447" t="str">
            <v>NG93</v>
          </cell>
          <cell r="O2447">
            <v>50.75</v>
          </cell>
          <cell r="P2447">
            <v>1</v>
          </cell>
        </row>
        <row r="2448">
          <cell r="A2448" t="str">
            <v>ON</v>
          </cell>
          <cell r="B2448">
            <v>9</v>
          </cell>
          <cell r="C2448">
            <v>3</v>
          </cell>
          <cell r="D2448" t="str">
            <v>P</v>
          </cell>
          <cell r="E2448">
            <v>3.85</v>
          </cell>
          <cell r="F2448">
            <v>37859</v>
          </cell>
          <cell r="G2448">
            <v>0.36799999999999999</v>
          </cell>
          <cell r="H2448">
            <v>0.4</v>
          </cell>
          <cell r="I2448" t="str">
            <v>3          0</v>
          </cell>
          <cell r="J2448">
            <v>0</v>
          </cell>
          <cell r="K2448">
            <v>0</v>
          </cell>
          <cell r="L2448">
            <v>2003</v>
          </cell>
          <cell r="M2448">
            <v>1.8569632179898166</v>
          </cell>
          <cell r="N2448" t="str">
            <v>NG93</v>
          </cell>
          <cell r="O2448">
            <v>50.75</v>
          </cell>
          <cell r="P2448">
            <v>2</v>
          </cell>
        </row>
        <row r="2449">
          <cell r="A2449" t="str">
            <v>ON</v>
          </cell>
          <cell r="B2449">
            <v>9</v>
          </cell>
          <cell r="C2449">
            <v>3</v>
          </cell>
          <cell r="D2449" t="str">
            <v>C</v>
          </cell>
          <cell r="E2449">
            <v>3.9</v>
          </cell>
          <cell r="F2449">
            <v>37859</v>
          </cell>
          <cell r="G2449">
            <v>0.56899999999999995</v>
          </cell>
          <cell r="H2449">
            <v>0.5</v>
          </cell>
          <cell r="I2449" t="str">
            <v>5          0</v>
          </cell>
          <cell r="J2449">
            <v>0</v>
          </cell>
          <cell r="K2449">
            <v>0</v>
          </cell>
          <cell r="L2449">
            <v>2003</v>
          </cell>
          <cell r="M2449" t="str">
            <v>No Trade</v>
          </cell>
          <cell r="N2449" t="str">
            <v>NG93</v>
          </cell>
          <cell r="O2449">
            <v>50.75</v>
          </cell>
          <cell r="P2449">
            <v>1</v>
          </cell>
        </row>
        <row r="2450">
          <cell r="A2450" t="str">
            <v>ON</v>
          </cell>
          <cell r="B2450">
            <v>9</v>
          </cell>
          <cell r="C2450">
            <v>3</v>
          </cell>
          <cell r="D2450" t="str">
            <v>P</v>
          </cell>
          <cell r="E2450">
            <v>3.9</v>
          </cell>
          <cell r="F2450">
            <v>37859</v>
          </cell>
          <cell r="G2450">
            <v>0.39400000000000002</v>
          </cell>
          <cell r="H2450">
            <v>0.43</v>
          </cell>
          <cell r="I2450" t="str">
            <v>1          0</v>
          </cell>
          <cell r="J2450">
            <v>0</v>
          </cell>
          <cell r="K2450">
            <v>0</v>
          </cell>
          <cell r="L2450">
            <v>2003</v>
          </cell>
          <cell r="M2450">
            <v>1.8744493102702229</v>
          </cell>
          <cell r="N2450" t="str">
            <v>NG93</v>
          </cell>
          <cell r="O2450">
            <v>50.75</v>
          </cell>
          <cell r="P2450">
            <v>2</v>
          </cell>
        </row>
        <row r="2451">
          <cell r="A2451" t="str">
            <v>ON</v>
          </cell>
          <cell r="B2451">
            <v>9</v>
          </cell>
          <cell r="C2451">
            <v>3</v>
          </cell>
          <cell r="D2451" t="str">
            <v>C</v>
          </cell>
          <cell r="E2451">
            <v>3.95</v>
          </cell>
          <cell r="F2451">
            <v>37859</v>
          </cell>
          <cell r="G2451">
            <v>0.54500000000000004</v>
          </cell>
          <cell r="H2451">
            <v>0.48</v>
          </cell>
          <cell r="I2451" t="str">
            <v>3          0</v>
          </cell>
          <cell r="J2451">
            <v>0</v>
          </cell>
          <cell r="K2451">
            <v>0</v>
          </cell>
          <cell r="L2451">
            <v>2003</v>
          </cell>
          <cell r="M2451" t="str">
            <v>No Trade</v>
          </cell>
          <cell r="N2451" t="str">
            <v>NG93</v>
          </cell>
          <cell r="O2451">
            <v>50.75</v>
          </cell>
          <cell r="P2451">
            <v>1</v>
          </cell>
        </row>
        <row r="2452">
          <cell r="A2452" t="str">
            <v>ON</v>
          </cell>
          <cell r="B2452">
            <v>9</v>
          </cell>
          <cell r="C2452">
            <v>3</v>
          </cell>
          <cell r="D2452" t="str">
            <v>P</v>
          </cell>
          <cell r="E2452">
            <v>3.95</v>
          </cell>
          <cell r="F2452">
            <v>37859</v>
          </cell>
          <cell r="G2452">
            <v>0.42</v>
          </cell>
          <cell r="H2452">
            <v>0.45</v>
          </cell>
          <cell r="I2452" t="str">
            <v>9          0</v>
          </cell>
          <cell r="J2452">
            <v>0</v>
          </cell>
          <cell r="K2452">
            <v>0</v>
          </cell>
          <cell r="L2452">
            <v>2003</v>
          </cell>
          <cell r="M2452">
            <v>1.8908519241947259</v>
          </cell>
          <cell r="N2452" t="str">
            <v>NG93</v>
          </cell>
          <cell r="O2452">
            <v>50.75</v>
          </cell>
          <cell r="P2452">
            <v>2</v>
          </cell>
        </row>
        <row r="2453">
          <cell r="A2453" t="str">
            <v>ON</v>
          </cell>
          <cell r="B2453">
            <v>9</v>
          </cell>
          <cell r="C2453">
            <v>3</v>
          </cell>
          <cell r="D2453" t="str">
            <v>C</v>
          </cell>
          <cell r="E2453">
            <v>4</v>
          </cell>
          <cell r="F2453">
            <v>37859</v>
          </cell>
          <cell r="G2453">
            <v>0.52300000000000002</v>
          </cell>
          <cell r="H2453">
            <v>0.46</v>
          </cell>
          <cell r="I2453" t="str">
            <v>2          0</v>
          </cell>
          <cell r="J2453">
            <v>0</v>
          </cell>
          <cell r="K2453">
            <v>0</v>
          </cell>
          <cell r="L2453">
            <v>2003</v>
          </cell>
          <cell r="M2453" t="str">
            <v>No Trade</v>
          </cell>
          <cell r="N2453" t="str">
            <v>NG93</v>
          </cell>
          <cell r="O2453">
            <v>50.75</v>
          </cell>
          <cell r="P2453">
            <v>1</v>
          </cell>
        </row>
        <row r="2454">
          <cell r="A2454" t="str">
            <v>ON</v>
          </cell>
          <cell r="B2454">
            <v>9</v>
          </cell>
          <cell r="C2454">
            <v>3</v>
          </cell>
          <cell r="D2454" t="str">
            <v>P</v>
          </cell>
          <cell r="E2454">
            <v>4</v>
          </cell>
          <cell r="F2454">
            <v>37859</v>
          </cell>
          <cell r="G2454">
            <v>0.44800000000000001</v>
          </cell>
          <cell r="H2454">
            <v>0.48</v>
          </cell>
          <cell r="I2454" t="str">
            <v>8          0</v>
          </cell>
          <cell r="J2454">
            <v>0</v>
          </cell>
          <cell r="K2454">
            <v>0</v>
          </cell>
          <cell r="L2454">
            <v>2003</v>
          </cell>
          <cell r="M2454">
            <v>1.9082753350101245</v>
          </cell>
          <cell r="N2454" t="str">
            <v>NG93</v>
          </cell>
          <cell r="O2454">
            <v>50.75</v>
          </cell>
          <cell r="P2454">
            <v>2</v>
          </cell>
        </row>
        <row r="2455">
          <cell r="A2455" t="str">
            <v>ON</v>
          </cell>
          <cell r="B2455">
            <v>9</v>
          </cell>
          <cell r="C2455">
            <v>3</v>
          </cell>
          <cell r="D2455" t="str">
            <v>C</v>
          </cell>
          <cell r="E2455">
            <v>4.05</v>
          </cell>
          <cell r="F2455">
            <v>37859</v>
          </cell>
          <cell r="G2455">
            <v>0.501</v>
          </cell>
          <cell r="H2455">
            <v>0.44</v>
          </cell>
          <cell r="I2455" t="str">
            <v>3          0</v>
          </cell>
          <cell r="J2455">
            <v>0</v>
          </cell>
          <cell r="K2455">
            <v>0</v>
          </cell>
          <cell r="L2455">
            <v>2003</v>
          </cell>
          <cell r="M2455" t="str">
            <v>No Trade</v>
          </cell>
          <cell r="N2455" t="str">
            <v>NG93</v>
          </cell>
          <cell r="O2455">
            <v>50.75</v>
          </cell>
          <cell r="P2455">
            <v>1</v>
          </cell>
        </row>
        <row r="2456">
          <cell r="A2456" t="str">
            <v>ON</v>
          </cell>
          <cell r="B2456">
            <v>9</v>
          </cell>
          <cell r="C2456">
            <v>3</v>
          </cell>
          <cell r="D2456" t="str">
            <v>C</v>
          </cell>
          <cell r="E2456">
            <v>4.0999999999999996</v>
          </cell>
          <cell r="F2456">
            <v>37859</v>
          </cell>
          <cell r="G2456">
            <v>0.48</v>
          </cell>
          <cell r="H2456">
            <v>0.42</v>
          </cell>
          <cell r="I2456" t="str">
            <v>4          0</v>
          </cell>
          <cell r="J2456">
            <v>0</v>
          </cell>
          <cell r="K2456">
            <v>0</v>
          </cell>
          <cell r="L2456">
            <v>2003</v>
          </cell>
          <cell r="M2456" t="str">
            <v>No Trade</v>
          </cell>
          <cell r="N2456" t="str">
            <v>NG93</v>
          </cell>
          <cell r="O2456">
            <v>50.75</v>
          </cell>
          <cell r="P2456">
            <v>1</v>
          </cell>
        </row>
        <row r="2457">
          <cell r="A2457" t="str">
            <v>ON</v>
          </cell>
          <cell r="B2457">
            <v>9</v>
          </cell>
          <cell r="C2457">
            <v>3</v>
          </cell>
          <cell r="D2457" t="str">
            <v>P</v>
          </cell>
          <cell r="E2457">
            <v>4.0999999999999996</v>
          </cell>
          <cell r="F2457">
            <v>37859</v>
          </cell>
          <cell r="G2457">
            <v>0.505</v>
          </cell>
          <cell r="H2457">
            <v>0.55000000000000004</v>
          </cell>
          <cell r="I2457" t="str">
            <v>0          0</v>
          </cell>
          <cell r="J2457">
            <v>0</v>
          </cell>
          <cell r="K2457">
            <v>0</v>
          </cell>
          <cell r="L2457">
            <v>2003</v>
          </cell>
          <cell r="M2457">
            <v>1.941129034574395</v>
          </cell>
          <cell r="N2457" t="str">
            <v>NG93</v>
          </cell>
          <cell r="O2457">
            <v>50.75</v>
          </cell>
          <cell r="P2457">
            <v>2</v>
          </cell>
        </row>
        <row r="2458">
          <cell r="A2458" t="str">
            <v>ON</v>
          </cell>
          <cell r="B2458">
            <v>9</v>
          </cell>
          <cell r="C2458">
            <v>3</v>
          </cell>
          <cell r="D2458" t="str">
            <v>C</v>
          </cell>
          <cell r="E2458">
            <v>4.2</v>
          </cell>
          <cell r="F2458">
            <v>37859</v>
          </cell>
          <cell r="G2458">
            <v>0.442</v>
          </cell>
          <cell r="H2458">
            <v>0.38</v>
          </cell>
          <cell r="I2458" t="str">
            <v>9          0</v>
          </cell>
          <cell r="J2458">
            <v>0</v>
          </cell>
          <cell r="K2458">
            <v>0</v>
          </cell>
          <cell r="L2458">
            <v>2003</v>
          </cell>
          <cell r="M2458" t="str">
            <v>No Trade</v>
          </cell>
          <cell r="N2458" t="str">
            <v>NG93</v>
          </cell>
          <cell r="O2458">
            <v>50.75</v>
          </cell>
          <cell r="P2458">
            <v>1</v>
          </cell>
        </row>
        <row r="2459">
          <cell r="A2459" t="str">
            <v>ON</v>
          </cell>
          <cell r="B2459">
            <v>9</v>
          </cell>
          <cell r="C2459">
            <v>3</v>
          </cell>
          <cell r="D2459" t="str">
            <v>C</v>
          </cell>
          <cell r="E2459">
            <v>4.25</v>
          </cell>
          <cell r="F2459">
            <v>37859</v>
          </cell>
          <cell r="G2459">
            <v>0.42399999999999999</v>
          </cell>
          <cell r="H2459">
            <v>0.37</v>
          </cell>
          <cell r="I2459" t="str">
            <v>2          0</v>
          </cell>
          <cell r="J2459">
            <v>0</v>
          </cell>
          <cell r="K2459">
            <v>0</v>
          </cell>
          <cell r="L2459">
            <v>2003</v>
          </cell>
          <cell r="M2459" t="str">
            <v>No Trade</v>
          </cell>
          <cell r="N2459" t="str">
            <v>NG93</v>
          </cell>
          <cell r="O2459">
            <v>50.75</v>
          </cell>
          <cell r="P2459">
            <v>1</v>
          </cell>
        </row>
        <row r="2460">
          <cell r="A2460" t="str">
            <v>ON</v>
          </cell>
          <cell r="B2460">
            <v>9</v>
          </cell>
          <cell r="C2460">
            <v>3</v>
          </cell>
          <cell r="D2460" t="str">
            <v>C</v>
          </cell>
          <cell r="E2460">
            <v>4.4000000000000004</v>
          </cell>
          <cell r="F2460">
            <v>37859</v>
          </cell>
          <cell r="G2460">
            <v>0</v>
          </cell>
          <cell r="H2460">
            <v>0</v>
          </cell>
          <cell r="I2460" t="str">
            <v>0          0</v>
          </cell>
          <cell r="J2460">
            <v>0</v>
          </cell>
          <cell r="K2460">
            <v>0</v>
          </cell>
          <cell r="L2460">
            <v>2003</v>
          </cell>
          <cell r="M2460" t="str">
            <v>No Trade</v>
          </cell>
          <cell r="N2460" t="str">
            <v/>
          </cell>
          <cell r="O2460" t="str">
            <v/>
          </cell>
          <cell r="P2460" t="str">
            <v/>
          </cell>
        </row>
        <row r="2461">
          <cell r="A2461" t="str">
            <v>ON</v>
          </cell>
          <cell r="B2461">
            <v>9</v>
          </cell>
          <cell r="C2461">
            <v>3</v>
          </cell>
          <cell r="D2461" t="str">
            <v>C</v>
          </cell>
          <cell r="E2461">
            <v>4.5</v>
          </cell>
          <cell r="F2461">
            <v>37859</v>
          </cell>
          <cell r="G2461">
            <v>0.34399999999999997</v>
          </cell>
          <cell r="H2461">
            <v>0.28999999999999998</v>
          </cell>
          <cell r="I2461" t="str">
            <v>9          0</v>
          </cell>
          <cell r="J2461">
            <v>0</v>
          </cell>
          <cell r="K2461">
            <v>0</v>
          </cell>
          <cell r="L2461">
            <v>2003</v>
          </cell>
          <cell r="M2461" t="str">
            <v>No Trade</v>
          </cell>
          <cell r="N2461" t="str">
            <v>NG93</v>
          </cell>
          <cell r="O2461">
            <v>50.75</v>
          </cell>
          <cell r="P2461">
            <v>1</v>
          </cell>
        </row>
        <row r="2462">
          <cell r="A2462" t="str">
            <v>ON</v>
          </cell>
          <cell r="B2462">
            <v>9</v>
          </cell>
          <cell r="C2462">
            <v>3</v>
          </cell>
          <cell r="D2462" t="str">
            <v>C</v>
          </cell>
          <cell r="E2462">
            <v>4.8499999999999996</v>
          </cell>
          <cell r="F2462">
            <v>37859</v>
          </cell>
          <cell r="G2462">
            <v>0.25800000000000001</v>
          </cell>
          <cell r="H2462">
            <v>0.22</v>
          </cell>
          <cell r="I2462" t="str">
            <v>1          0</v>
          </cell>
          <cell r="J2462">
            <v>0</v>
          </cell>
          <cell r="K2462">
            <v>0</v>
          </cell>
          <cell r="L2462">
            <v>2003</v>
          </cell>
          <cell r="M2462" t="str">
            <v>No Trade</v>
          </cell>
          <cell r="N2462" t="str">
            <v>NG93</v>
          </cell>
          <cell r="O2462">
            <v>50.75</v>
          </cell>
          <cell r="P2462">
            <v>1</v>
          </cell>
        </row>
        <row r="2463">
          <cell r="A2463" t="str">
            <v>ON</v>
          </cell>
          <cell r="B2463">
            <v>9</v>
          </cell>
          <cell r="C2463">
            <v>3</v>
          </cell>
          <cell r="D2463" t="str">
            <v>C</v>
          </cell>
          <cell r="E2463">
            <v>5</v>
          </cell>
          <cell r="F2463">
            <v>37859</v>
          </cell>
          <cell r="G2463">
            <v>0.22800000000000001</v>
          </cell>
          <cell r="H2463">
            <v>0.19</v>
          </cell>
          <cell r="I2463" t="str">
            <v>5         15</v>
          </cell>
          <cell r="J2463">
            <v>0.22</v>
          </cell>
          <cell r="K2463">
            <v>0.22</v>
          </cell>
          <cell r="L2463">
            <v>2003</v>
          </cell>
          <cell r="M2463" t="str">
            <v>No Trade</v>
          </cell>
          <cell r="N2463" t="str">
            <v>NG93</v>
          </cell>
          <cell r="O2463">
            <v>50.75</v>
          </cell>
          <cell r="P2463">
            <v>1</v>
          </cell>
        </row>
        <row r="2464">
          <cell r="A2464" t="str">
            <v>ON</v>
          </cell>
          <cell r="B2464">
            <v>9</v>
          </cell>
          <cell r="C2464">
            <v>3</v>
          </cell>
          <cell r="D2464" t="str">
            <v>C</v>
          </cell>
          <cell r="E2464">
            <v>5.2</v>
          </cell>
          <cell r="F2464">
            <v>37859</v>
          </cell>
          <cell r="G2464">
            <v>0.19400000000000001</v>
          </cell>
          <cell r="H2464">
            <v>0.16</v>
          </cell>
          <cell r="I2464" t="str">
            <v>5          0</v>
          </cell>
          <cell r="J2464">
            <v>0</v>
          </cell>
          <cell r="K2464">
            <v>0</v>
          </cell>
          <cell r="L2464">
            <v>2003</v>
          </cell>
          <cell r="M2464" t="str">
            <v>No Trade</v>
          </cell>
          <cell r="N2464" t="str">
            <v>NG93</v>
          </cell>
          <cell r="O2464">
            <v>50.75</v>
          </cell>
          <cell r="P2464">
            <v>1</v>
          </cell>
        </row>
        <row r="2465">
          <cell r="A2465" t="str">
            <v>ON</v>
          </cell>
          <cell r="B2465">
            <v>9</v>
          </cell>
          <cell r="C2465">
            <v>3</v>
          </cell>
          <cell r="D2465" t="str">
            <v>C</v>
          </cell>
          <cell r="E2465">
            <v>5.25</v>
          </cell>
          <cell r="F2465">
            <v>37859</v>
          </cell>
          <cell r="G2465">
            <v>0.186</v>
          </cell>
          <cell r="H2465">
            <v>0.15</v>
          </cell>
          <cell r="I2465" t="str">
            <v>8          0</v>
          </cell>
          <cell r="J2465">
            <v>0</v>
          </cell>
          <cell r="K2465">
            <v>0</v>
          </cell>
          <cell r="L2465">
            <v>2003</v>
          </cell>
          <cell r="M2465" t="str">
            <v>No Trade</v>
          </cell>
          <cell r="N2465" t="str">
            <v>NG93</v>
          </cell>
          <cell r="O2465">
            <v>50.75</v>
          </cell>
          <cell r="P2465">
            <v>1</v>
          </cell>
        </row>
        <row r="2466">
          <cell r="A2466" t="str">
            <v>ON</v>
          </cell>
          <cell r="B2466">
            <v>9</v>
          </cell>
          <cell r="C2466">
            <v>3</v>
          </cell>
          <cell r="D2466" t="str">
            <v>C</v>
          </cell>
          <cell r="E2466">
            <v>5.3</v>
          </cell>
          <cell r="F2466">
            <v>37859</v>
          </cell>
          <cell r="G2466">
            <v>0.17899999999999999</v>
          </cell>
          <cell r="H2466">
            <v>0.15</v>
          </cell>
          <cell r="I2466" t="str">
            <v>2          0</v>
          </cell>
          <cell r="J2466">
            <v>0</v>
          </cell>
          <cell r="K2466">
            <v>0</v>
          </cell>
          <cell r="L2466">
            <v>2003</v>
          </cell>
          <cell r="M2466" t="str">
            <v>No Trade</v>
          </cell>
          <cell r="N2466" t="str">
            <v>NG93</v>
          </cell>
          <cell r="O2466">
            <v>50.75</v>
          </cell>
          <cell r="P2466">
            <v>1</v>
          </cell>
        </row>
        <row r="2467">
          <cell r="A2467" t="str">
            <v>ON</v>
          </cell>
          <cell r="B2467">
            <v>9</v>
          </cell>
          <cell r="C2467">
            <v>3</v>
          </cell>
          <cell r="D2467" t="str">
            <v>C</v>
          </cell>
          <cell r="E2467">
            <v>5.4</v>
          </cell>
          <cell r="F2467">
            <v>37859</v>
          </cell>
          <cell r="G2467">
            <v>0.16500000000000001</v>
          </cell>
          <cell r="H2467">
            <v>0.14000000000000001</v>
          </cell>
          <cell r="I2467" t="str">
            <v>0          0</v>
          </cell>
          <cell r="J2467">
            <v>0</v>
          </cell>
          <cell r="K2467">
            <v>0</v>
          </cell>
          <cell r="L2467">
            <v>2003</v>
          </cell>
          <cell r="M2467" t="str">
            <v>No Trade</v>
          </cell>
          <cell r="N2467" t="str">
            <v>NG93</v>
          </cell>
          <cell r="O2467">
            <v>50.75</v>
          </cell>
          <cell r="P2467">
            <v>1</v>
          </cell>
        </row>
        <row r="2468">
          <cell r="A2468" t="str">
            <v>ON</v>
          </cell>
          <cell r="B2468">
            <v>9</v>
          </cell>
          <cell r="C2468">
            <v>3</v>
          </cell>
          <cell r="D2468" t="str">
            <v>C</v>
          </cell>
          <cell r="E2468">
            <v>5.5</v>
          </cell>
          <cell r="F2468">
            <v>37859</v>
          </cell>
          <cell r="G2468">
            <v>0.153</v>
          </cell>
          <cell r="H2468">
            <v>0.12</v>
          </cell>
          <cell r="I2468" t="str">
            <v>9          0</v>
          </cell>
          <cell r="J2468">
            <v>0</v>
          </cell>
          <cell r="K2468">
            <v>0</v>
          </cell>
          <cell r="L2468">
            <v>2003</v>
          </cell>
          <cell r="M2468" t="str">
            <v>No Trade</v>
          </cell>
          <cell r="N2468" t="str">
            <v>NG93</v>
          </cell>
          <cell r="O2468">
            <v>50.75</v>
          </cell>
          <cell r="P2468">
            <v>1</v>
          </cell>
        </row>
        <row r="2469">
          <cell r="A2469" t="str">
            <v>ON</v>
          </cell>
          <cell r="B2469">
            <v>9</v>
          </cell>
          <cell r="C2469">
            <v>3</v>
          </cell>
          <cell r="D2469" t="str">
            <v>C</v>
          </cell>
          <cell r="E2469">
            <v>5.6</v>
          </cell>
          <cell r="F2469">
            <v>37859</v>
          </cell>
          <cell r="G2469">
            <v>0.14099999999999999</v>
          </cell>
          <cell r="H2469">
            <v>0.11</v>
          </cell>
          <cell r="I2469" t="str">
            <v>9          0</v>
          </cell>
          <cell r="J2469">
            <v>0</v>
          </cell>
          <cell r="K2469">
            <v>0</v>
          </cell>
          <cell r="L2469">
            <v>2003</v>
          </cell>
          <cell r="M2469" t="str">
            <v>No Trade</v>
          </cell>
          <cell r="N2469" t="str">
            <v>NG93</v>
          </cell>
          <cell r="O2469">
            <v>50.75</v>
          </cell>
          <cell r="P2469">
            <v>1</v>
          </cell>
        </row>
        <row r="2470">
          <cell r="A2470" t="str">
            <v>ON</v>
          </cell>
          <cell r="B2470">
            <v>9</v>
          </cell>
          <cell r="C2470">
            <v>3</v>
          </cell>
          <cell r="D2470" t="str">
            <v>C</v>
          </cell>
          <cell r="E2470">
            <v>5.65</v>
          </cell>
          <cell r="F2470">
            <v>37859</v>
          </cell>
          <cell r="G2470">
            <v>0.13600000000000001</v>
          </cell>
          <cell r="H2470">
            <v>0.11</v>
          </cell>
          <cell r="I2470" t="str">
            <v>4          0</v>
          </cell>
          <cell r="J2470">
            <v>0</v>
          </cell>
          <cell r="K2470">
            <v>0</v>
          </cell>
          <cell r="L2470">
            <v>2003</v>
          </cell>
          <cell r="M2470" t="str">
            <v>No Trade</v>
          </cell>
          <cell r="N2470" t="str">
            <v>NG93</v>
          </cell>
          <cell r="O2470">
            <v>50.75</v>
          </cell>
          <cell r="P2470">
            <v>1</v>
          </cell>
        </row>
        <row r="2471">
          <cell r="A2471" t="str">
            <v>ON</v>
          </cell>
          <cell r="B2471">
            <v>9</v>
          </cell>
          <cell r="C2471">
            <v>3</v>
          </cell>
          <cell r="D2471" t="str">
            <v>C</v>
          </cell>
          <cell r="E2471">
            <v>5.9</v>
          </cell>
          <cell r="F2471">
            <v>37859</v>
          </cell>
          <cell r="G2471">
            <v>0.113</v>
          </cell>
          <cell r="H2471">
            <v>0.09</v>
          </cell>
          <cell r="I2471" t="str">
            <v>4          0</v>
          </cell>
          <cell r="J2471">
            <v>0</v>
          </cell>
          <cell r="K2471">
            <v>0</v>
          </cell>
          <cell r="L2471">
            <v>2003</v>
          </cell>
          <cell r="M2471" t="str">
            <v>No Trade</v>
          </cell>
          <cell r="N2471" t="str">
            <v>NG93</v>
          </cell>
          <cell r="O2471">
            <v>50.75</v>
          </cell>
          <cell r="P2471">
            <v>1</v>
          </cell>
        </row>
        <row r="2472">
          <cell r="A2472" t="str">
            <v>ON</v>
          </cell>
          <cell r="B2472">
            <v>9</v>
          </cell>
          <cell r="C2472">
            <v>3</v>
          </cell>
          <cell r="D2472" t="str">
            <v>C</v>
          </cell>
          <cell r="E2472">
            <v>6</v>
          </cell>
          <cell r="F2472">
            <v>37859</v>
          </cell>
          <cell r="G2472">
            <v>0.105</v>
          </cell>
          <cell r="H2472">
            <v>0.08</v>
          </cell>
          <cell r="I2472" t="str">
            <v>7          0</v>
          </cell>
          <cell r="J2472">
            <v>0</v>
          </cell>
          <cell r="K2472">
            <v>0</v>
          </cell>
          <cell r="L2472">
            <v>2003</v>
          </cell>
          <cell r="M2472" t="str">
            <v>No Trade</v>
          </cell>
          <cell r="N2472" t="str">
            <v>NG93</v>
          </cell>
          <cell r="O2472">
            <v>50.75</v>
          </cell>
          <cell r="P2472">
            <v>1</v>
          </cell>
        </row>
        <row r="2473">
          <cell r="A2473" t="str">
            <v>ON</v>
          </cell>
          <cell r="B2473">
            <v>9</v>
          </cell>
          <cell r="C2473">
            <v>3</v>
          </cell>
          <cell r="D2473" t="str">
            <v>C</v>
          </cell>
          <cell r="E2473">
            <v>7</v>
          </cell>
          <cell r="F2473">
            <v>37859</v>
          </cell>
          <cell r="G2473">
            <v>5.2999999999999999E-2</v>
          </cell>
          <cell r="H2473">
            <v>0.04</v>
          </cell>
          <cell r="I2473" t="str">
            <v>3          0</v>
          </cell>
          <cell r="J2473">
            <v>0</v>
          </cell>
          <cell r="K2473">
            <v>0</v>
          </cell>
          <cell r="L2473">
            <v>2003</v>
          </cell>
          <cell r="M2473" t="str">
            <v>No Trade</v>
          </cell>
          <cell r="N2473" t="str">
            <v>NG93</v>
          </cell>
          <cell r="O2473">
            <v>50.75</v>
          </cell>
          <cell r="P2473">
            <v>1</v>
          </cell>
        </row>
        <row r="2474">
          <cell r="A2474" t="str">
            <v>ON</v>
          </cell>
          <cell r="B2474">
            <v>9</v>
          </cell>
          <cell r="C2474">
            <v>3</v>
          </cell>
          <cell r="D2474" t="str">
            <v>C</v>
          </cell>
          <cell r="E2474">
            <v>8</v>
          </cell>
          <cell r="F2474">
            <v>37859</v>
          </cell>
          <cell r="G2474">
            <v>0.03</v>
          </cell>
          <cell r="H2474">
            <v>0.02</v>
          </cell>
          <cell r="I2474" t="str">
            <v>4          0</v>
          </cell>
          <cell r="J2474">
            <v>0</v>
          </cell>
          <cell r="K2474">
            <v>0</v>
          </cell>
          <cell r="L2474">
            <v>2003</v>
          </cell>
          <cell r="M2474" t="str">
            <v>No Trade</v>
          </cell>
          <cell r="N2474" t="str">
            <v>NG93</v>
          </cell>
          <cell r="O2474">
            <v>50.75</v>
          </cell>
          <cell r="P2474">
            <v>1</v>
          </cell>
        </row>
        <row r="2475">
          <cell r="A2475" t="str">
            <v>ON</v>
          </cell>
          <cell r="B2475">
            <v>9</v>
          </cell>
          <cell r="C2475">
            <v>3</v>
          </cell>
          <cell r="D2475" t="str">
            <v>C</v>
          </cell>
          <cell r="E2475">
            <v>10</v>
          </cell>
          <cell r="F2475">
            <v>37859</v>
          </cell>
          <cell r="G2475">
            <v>1.2E-2</v>
          </cell>
          <cell r="H2475">
            <v>0.01</v>
          </cell>
          <cell r="I2475" t="str">
            <v>0          0</v>
          </cell>
          <cell r="J2475">
            <v>0</v>
          </cell>
          <cell r="K2475">
            <v>0</v>
          </cell>
          <cell r="L2475">
            <v>2003</v>
          </cell>
          <cell r="M2475" t="str">
            <v>No Trade</v>
          </cell>
          <cell r="N2475" t="str">
            <v>NG93</v>
          </cell>
          <cell r="O2475">
            <v>50.75</v>
          </cell>
          <cell r="P2475">
            <v>1</v>
          </cell>
        </row>
        <row r="2476">
          <cell r="A2476" t="str">
            <v>ON</v>
          </cell>
          <cell r="B2476">
            <v>10</v>
          </cell>
          <cell r="C2476">
            <v>3</v>
          </cell>
          <cell r="D2476" t="str">
            <v>P</v>
          </cell>
          <cell r="E2476">
            <v>0.75</v>
          </cell>
          <cell r="F2476">
            <v>37889</v>
          </cell>
          <cell r="G2476">
            <v>0</v>
          </cell>
          <cell r="H2476">
            <v>0</v>
          </cell>
          <cell r="I2476" t="str">
            <v>0          0</v>
          </cell>
          <cell r="J2476">
            <v>0</v>
          </cell>
          <cell r="K2476">
            <v>0</v>
          </cell>
          <cell r="L2476">
            <v>2003</v>
          </cell>
          <cell r="M2476" t="str">
            <v>No Trade</v>
          </cell>
          <cell r="N2476" t="str">
            <v/>
          </cell>
          <cell r="O2476" t="str">
            <v/>
          </cell>
          <cell r="P2476" t="str">
            <v/>
          </cell>
        </row>
        <row r="2477">
          <cell r="A2477" t="str">
            <v>ON</v>
          </cell>
          <cell r="B2477">
            <v>10</v>
          </cell>
          <cell r="C2477">
            <v>3</v>
          </cell>
          <cell r="D2477" t="str">
            <v>C</v>
          </cell>
          <cell r="E2477">
            <v>1</v>
          </cell>
          <cell r="F2477">
            <v>37889</v>
          </cell>
          <cell r="G2477">
            <v>0</v>
          </cell>
          <cell r="H2477">
            <v>0</v>
          </cell>
          <cell r="I2477" t="str">
            <v>0          0</v>
          </cell>
          <cell r="J2477">
            <v>0</v>
          </cell>
          <cell r="K2477">
            <v>0</v>
          </cell>
          <cell r="L2477">
            <v>2003</v>
          </cell>
          <cell r="M2477" t="str">
            <v>No Trade</v>
          </cell>
          <cell r="N2477" t="str">
            <v/>
          </cell>
          <cell r="O2477" t="str">
            <v/>
          </cell>
          <cell r="P2477" t="str">
            <v/>
          </cell>
        </row>
        <row r="2478">
          <cell r="A2478" t="str">
            <v>ON</v>
          </cell>
          <cell r="B2478">
            <v>10</v>
          </cell>
          <cell r="C2478">
            <v>3</v>
          </cell>
          <cell r="D2478" t="str">
            <v>P</v>
          </cell>
          <cell r="E2478">
            <v>2</v>
          </cell>
          <cell r="F2478">
            <v>37889</v>
          </cell>
          <cell r="G2478">
            <v>3.0000000000000001E-3</v>
          </cell>
          <cell r="H2478">
            <v>0</v>
          </cell>
          <cell r="I2478" t="str">
            <v>4          0</v>
          </cell>
          <cell r="J2478">
            <v>0</v>
          </cell>
          <cell r="K2478">
            <v>0</v>
          </cell>
          <cell r="L2478">
            <v>2003</v>
          </cell>
          <cell r="M2478">
            <v>1.1871046375656622</v>
          </cell>
          <cell r="N2478" t="str">
            <v>NG103</v>
          </cell>
          <cell r="O2478">
            <v>50.75</v>
          </cell>
          <cell r="P2478">
            <v>2</v>
          </cell>
        </row>
        <row r="2479">
          <cell r="A2479" t="str">
            <v>ON</v>
          </cell>
          <cell r="B2479">
            <v>10</v>
          </cell>
          <cell r="C2479">
            <v>3</v>
          </cell>
          <cell r="D2479" t="str">
            <v>P</v>
          </cell>
          <cell r="E2479">
            <v>2.1</v>
          </cell>
          <cell r="F2479">
            <v>37889</v>
          </cell>
          <cell r="G2479">
            <v>5.0000000000000001E-3</v>
          </cell>
          <cell r="H2479">
            <v>0</v>
          </cell>
          <cell r="I2479" t="str">
            <v>7          0</v>
          </cell>
          <cell r="J2479">
            <v>0</v>
          </cell>
          <cell r="K2479">
            <v>0</v>
          </cell>
          <cell r="L2479">
            <v>2003</v>
          </cell>
          <cell r="M2479">
            <v>1.221995327504646</v>
          </cell>
          <cell r="N2479" t="str">
            <v>NG103</v>
          </cell>
          <cell r="O2479">
            <v>50.75</v>
          </cell>
          <cell r="P2479">
            <v>2</v>
          </cell>
        </row>
        <row r="2480">
          <cell r="A2480" t="str">
            <v>ON</v>
          </cell>
          <cell r="B2480">
            <v>10</v>
          </cell>
          <cell r="C2480">
            <v>3</v>
          </cell>
          <cell r="D2480" t="str">
            <v>P</v>
          </cell>
          <cell r="E2480">
            <v>2.5</v>
          </cell>
          <cell r="F2480">
            <v>37889</v>
          </cell>
          <cell r="G2480">
            <v>2.5999999999999999E-2</v>
          </cell>
          <cell r="H2480">
            <v>0.03</v>
          </cell>
          <cell r="I2480" t="str">
            <v>1          0</v>
          </cell>
          <cell r="J2480">
            <v>0</v>
          </cell>
          <cell r="K2480">
            <v>0</v>
          </cell>
          <cell r="L2480">
            <v>2003</v>
          </cell>
          <cell r="M2480">
            <v>1.3668937145412048</v>
          </cell>
          <cell r="N2480" t="str">
            <v>NG103</v>
          </cell>
          <cell r="O2480">
            <v>50.75</v>
          </cell>
          <cell r="P2480">
            <v>2</v>
          </cell>
        </row>
        <row r="2481">
          <cell r="A2481" t="str">
            <v>ON</v>
          </cell>
          <cell r="B2481">
            <v>10</v>
          </cell>
          <cell r="C2481">
            <v>3</v>
          </cell>
          <cell r="D2481" t="str">
            <v>P</v>
          </cell>
          <cell r="E2481">
            <v>2.6</v>
          </cell>
          <cell r="F2481">
            <v>37889</v>
          </cell>
          <cell r="G2481">
            <v>3.5000000000000003E-2</v>
          </cell>
          <cell r="H2481">
            <v>0.04</v>
          </cell>
          <cell r="I2481" t="str">
            <v>2          0</v>
          </cell>
          <cell r="J2481">
            <v>0</v>
          </cell>
          <cell r="K2481">
            <v>0</v>
          </cell>
          <cell r="L2481">
            <v>2003</v>
          </cell>
          <cell r="M2481">
            <v>1.3978629893228152</v>
          </cell>
          <cell r="N2481" t="str">
            <v>NG103</v>
          </cell>
          <cell r="O2481">
            <v>50.75</v>
          </cell>
          <cell r="P2481">
            <v>2</v>
          </cell>
        </row>
        <row r="2482">
          <cell r="A2482" t="str">
            <v>ON</v>
          </cell>
          <cell r="B2482">
            <v>10</v>
          </cell>
          <cell r="C2482">
            <v>3</v>
          </cell>
          <cell r="D2482" t="str">
            <v>P</v>
          </cell>
          <cell r="E2482">
            <v>2.7</v>
          </cell>
          <cell r="F2482">
            <v>37889</v>
          </cell>
          <cell r="G2482">
            <v>0</v>
          </cell>
          <cell r="H2482">
            <v>0</v>
          </cell>
          <cell r="I2482" t="str">
            <v>0          0</v>
          </cell>
          <cell r="J2482">
            <v>0</v>
          </cell>
          <cell r="K2482">
            <v>0</v>
          </cell>
          <cell r="L2482">
            <v>2003</v>
          </cell>
          <cell r="M2482" t="str">
            <v>No Trade</v>
          </cell>
          <cell r="N2482" t="str">
            <v/>
          </cell>
          <cell r="O2482" t="str">
            <v/>
          </cell>
          <cell r="P2482" t="str">
            <v/>
          </cell>
        </row>
        <row r="2483">
          <cell r="A2483" t="str">
            <v>ON</v>
          </cell>
          <cell r="B2483">
            <v>10</v>
          </cell>
          <cell r="C2483">
            <v>3</v>
          </cell>
          <cell r="D2483" t="str">
            <v>P</v>
          </cell>
          <cell r="E2483">
            <v>2.75</v>
          </cell>
          <cell r="F2483">
            <v>37889</v>
          </cell>
          <cell r="G2483">
            <v>5.3999999999999999E-2</v>
          </cell>
          <cell r="H2483">
            <v>0.06</v>
          </cell>
          <cell r="I2483" t="str">
            <v>3          0</v>
          </cell>
          <cell r="J2483">
            <v>0</v>
          </cell>
          <cell r="K2483">
            <v>0</v>
          </cell>
          <cell r="L2483">
            <v>2003</v>
          </cell>
          <cell r="M2483">
            <v>1.4499129806085567</v>
          </cell>
          <cell r="N2483" t="str">
            <v>NG103</v>
          </cell>
          <cell r="O2483">
            <v>50.75</v>
          </cell>
          <cell r="P2483">
            <v>2</v>
          </cell>
        </row>
        <row r="2484">
          <cell r="A2484" t="str">
            <v>ON</v>
          </cell>
          <cell r="B2484">
            <v>10</v>
          </cell>
          <cell r="C2484">
            <v>3</v>
          </cell>
          <cell r="D2484" t="str">
            <v>P</v>
          </cell>
          <cell r="E2484">
            <v>2.8</v>
          </cell>
          <cell r="F2484">
            <v>37889</v>
          </cell>
          <cell r="G2484">
            <v>0</v>
          </cell>
          <cell r="H2484">
            <v>0</v>
          </cell>
          <cell r="I2484" t="str">
            <v>0          0</v>
          </cell>
          <cell r="J2484">
            <v>0</v>
          </cell>
          <cell r="K2484">
            <v>0</v>
          </cell>
          <cell r="L2484">
            <v>2003</v>
          </cell>
          <cell r="M2484" t="str">
            <v>No Trade</v>
          </cell>
          <cell r="N2484" t="str">
            <v/>
          </cell>
          <cell r="O2484" t="str">
            <v/>
          </cell>
          <cell r="P2484" t="str">
            <v/>
          </cell>
        </row>
        <row r="2485">
          <cell r="A2485" t="str">
            <v>ON</v>
          </cell>
          <cell r="B2485">
            <v>10</v>
          </cell>
          <cell r="C2485">
            <v>3</v>
          </cell>
          <cell r="D2485" t="str">
            <v>P</v>
          </cell>
          <cell r="E2485">
            <v>3</v>
          </cell>
          <cell r="F2485">
            <v>37889</v>
          </cell>
          <cell r="G2485">
            <v>9.8000000000000004E-2</v>
          </cell>
          <cell r="H2485">
            <v>0.11</v>
          </cell>
          <cell r="I2485" t="str">
            <v>3          0</v>
          </cell>
          <cell r="J2485">
            <v>0</v>
          </cell>
          <cell r="K2485">
            <v>0</v>
          </cell>
          <cell r="L2485">
            <v>2003</v>
          </cell>
          <cell r="M2485">
            <v>1.5308186338393701</v>
          </cell>
          <cell r="N2485" t="str">
            <v>NG103</v>
          </cell>
          <cell r="O2485">
            <v>50.75</v>
          </cell>
          <cell r="P2485">
            <v>2</v>
          </cell>
        </row>
        <row r="2486">
          <cell r="A2486" t="str">
            <v>ON</v>
          </cell>
          <cell r="B2486">
            <v>10</v>
          </cell>
          <cell r="C2486">
            <v>3</v>
          </cell>
          <cell r="D2486" t="str">
            <v>P</v>
          </cell>
          <cell r="E2486">
            <v>3.1</v>
          </cell>
          <cell r="F2486">
            <v>37889</v>
          </cell>
          <cell r="G2486">
            <v>0.122</v>
          </cell>
          <cell r="H2486">
            <v>0.13</v>
          </cell>
          <cell r="I2486" t="str">
            <v>9          0</v>
          </cell>
          <cell r="J2486">
            <v>0</v>
          </cell>
          <cell r="K2486">
            <v>0</v>
          </cell>
          <cell r="L2486">
            <v>2003</v>
          </cell>
          <cell r="M2486">
            <v>1.5653295382821197</v>
          </cell>
          <cell r="N2486" t="str">
            <v>NG103</v>
          </cell>
          <cell r="O2486">
            <v>50.75</v>
          </cell>
          <cell r="P2486">
            <v>2</v>
          </cell>
        </row>
        <row r="2487">
          <cell r="A2487" t="str">
            <v>ON</v>
          </cell>
          <cell r="B2487">
            <v>10</v>
          </cell>
          <cell r="C2487">
            <v>3</v>
          </cell>
          <cell r="D2487" t="str">
            <v>P</v>
          </cell>
          <cell r="E2487">
            <v>3.15</v>
          </cell>
          <cell r="F2487">
            <v>37889</v>
          </cell>
          <cell r="G2487">
            <v>0.13500000000000001</v>
          </cell>
          <cell r="H2487">
            <v>0.15</v>
          </cell>
          <cell r="I2487" t="str">
            <v>3          0</v>
          </cell>
          <cell r="J2487">
            <v>0</v>
          </cell>
          <cell r="K2487">
            <v>0</v>
          </cell>
          <cell r="L2487">
            <v>2003</v>
          </cell>
          <cell r="M2487">
            <v>1.5818671994063969</v>
          </cell>
          <cell r="N2487" t="str">
            <v>NG103</v>
          </cell>
          <cell r="O2487">
            <v>50.75</v>
          </cell>
          <cell r="P2487">
            <v>2</v>
          </cell>
        </row>
        <row r="2488">
          <cell r="A2488" t="str">
            <v>ON</v>
          </cell>
          <cell r="B2488">
            <v>10</v>
          </cell>
          <cell r="C2488">
            <v>3</v>
          </cell>
          <cell r="D2488" t="str">
            <v>P</v>
          </cell>
          <cell r="E2488">
            <v>3.2</v>
          </cell>
          <cell r="F2488">
            <v>37889</v>
          </cell>
          <cell r="G2488">
            <v>0.14799999999999999</v>
          </cell>
          <cell r="H2488">
            <v>0.16</v>
          </cell>
          <cell r="I2488" t="str">
            <v>8          0</v>
          </cell>
          <cell r="J2488">
            <v>0</v>
          </cell>
          <cell r="K2488">
            <v>0</v>
          </cell>
          <cell r="L2488">
            <v>2003</v>
          </cell>
          <cell r="M2488">
            <v>1.5967373497067985</v>
          </cell>
          <cell r="N2488" t="str">
            <v>NG103</v>
          </cell>
          <cell r="O2488">
            <v>50.75</v>
          </cell>
          <cell r="P2488">
            <v>2</v>
          </cell>
        </row>
        <row r="2489">
          <cell r="A2489" t="str">
            <v>ON</v>
          </cell>
          <cell r="B2489">
            <v>10</v>
          </cell>
          <cell r="C2489">
            <v>3</v>
          </cell>
          <cell r="D2489" t="str">
            <v>P</v>
          </cell>
          <cell r="E2489">
            <v>3.25</v>
          </cell>
          <cell r="F2489">
            <v>37889</v>
          </cell>
          <cell r="G2489">
            <v>0.16300000000000001</v>
          </cell>
          <cell r="H2489">
            <v>0.18</v>
          </cell>
          <cell r="I2489" t="str">
            <v>4          0</v>
          </cell>
          <cell r="J2489">
            <v>0</v>
          </cell>
          <cell r="K2489">
            <v>0</v>
          </cell>
          <cell r="L2489">
            <v>2003</v>
          </cell>
          <cell r="M2489">
            <v>1.6137176993402509</v>
          </cell>
          <cell r="N2489" t="str">
            <v>NG103</v>
          </cell>
          <cell r="O2489">
            <v>50.75</v>
          </cell>
          <cell r="P2489">
            <v>2</v>
          </cell>
        </row>
        <row r="2490">
          <cell r="A2490" t="str">
            <v>ON</v>
          </cell>
          <cell r="B2490">
            <v>10</v>
          </cell>
          <cell r="C2490">
            <v>3</v>
          </cell>
          <cell r="D2490" t="str">
            <v>P</v>
          </cell>
          <cell r="E2490">
            <v>3.35</v>
          </cell>
          <cell r="F2490">
            <v>37889</v>
          </cell>
          <cell r="G2490">
            <v>0.19400000000000001</v>
          </cell>
          <cell r="H2490">
            <v>0.21</v>
          </cell>
          <cell r="I2490" t="str">
            <v>8          0</v>
          </cell>
          <cell r="J2490">
            <v>0</v>
          </cell>
          <cell r="K2490">
            <v>0</v>
          </cell>
          <cell r="L2490">
            <v>2003</v>
          </cell>
          <cell r="M2490">
            <v>1.6446927842329018</v>
          </cell>
          <cell r="N2490" t="str">
            <v>NG103</v>
          </cell>
          <cell r="O2490">
            <v>50.75</v>
          </cell>
          <cell r="P2490">
            <v>2</v>
          </cell>
        </row>
        <row r="2491">
          <cell r="A2491" t="str">
            <v>ON</v>
          </cell>
          <cell r="B2491">
            <v>10</v>
          </cell>
          <cell r="C2491">
            <v>3</v>
          </cell>
          <cell r="D2491" t="str">
            <v>C</v>
          </cell>
          <cell r="E2491">
            <v>3.4</v>
          </cell>
          <cell r="F2491">
            <v>37889</v>
          </cell>
          <cell r="G2491">
            <v>0.64100000000000001</v>
          </cell>
          <cell r="H2491">
            <v>0.64</v>
          </cell>
          <cell r="I2491" t="str">
            <v>1          0</v>
          </cell>
          <cell r="J2491">
            <v>0</v>
          </cell>
          <cell r="K2491">
            <v>0</v>
          </cell>
          <cell r="L2491">
            <v>2003</v>
          </cell>
          <cell r="M2491" t="str">
            <v>No Trade</v>
          </cell>
          <cell r="N2491" t="str">
            <v>NG103</v>
          </cell>
          <cell r="O2491">
            <v>50.75</v>
          </cell>
          <cell r="P2491">
            <v>1</v>
          </cell>
        </row>
        <row r="2492">
          <cell r="A2492" t="str">
            <v>ON</v>
          </cell>
          <cell r="B2492">
            <v>10</v>
          </cell>
          <cell r="C2492">
            <v>3</v>
          </cell>
          <cell r="D2492" t="str">
            <v>P</v>
          </cell>
          <cell r="E2492">
            <v>3.4</v>
          </cell>
          <cell r="F2492">
            <v>37889</v>
          </cell>
          <cell r="G2492">
            <v>0.21199999999999999</v>
          </cell>
          <cell r="H2492">
            <v>0.23</v>
          </cell>
          <cell r="I2492" t="str">
            <v>7          0</v>
          </cell>
          <cell r="J2492">
            <v>0</v>
          </cell>
          <cell r="K2492">
            <v>0</v>
          </cell>
          <cell r="L2492">
            <v>2003</v>
          </cell>
          <cell r="M2492">
            <v>1.6619267045557229</v>
          </cell>
          <cell r="N2492" t="str">
            <v>NG103</v>
          </cell>
          <cell r="O2492">
            <v>50.75</v>
          </cell>
          <cell r="P2492">
            <v>2</v>
          </cell>
        </row>
        <row r="2493">
          <cell r="A2493" t="str">
            <v>ON</v>
          </cell>
          <cell r="B2493">
            <v>10</v>
          </cell>
          <cell r="C2493">
            <v>3</v>
          </cell>
          <cell r="D2493" t="str">
            <v>C</v>
          </cell>
          <cell r="E2493">
            <v>3.45</v>
          </cell>
          <cell r="F2493">
            <v>37889</v>
          </cell>
          <cell r="G2493">
            <v>0.63300000000000001</v>
          </cell>
          <cell r="H2493">
            <v>0.63</v>
          </cell>
          <cell r="I2493" t="str">
            <v>3          0</v>
          </cell>
          <cell r="J2493">
            <v>0</v>
          </cell>
          <cell r="K2493">
            <v>0</v>
          </cell>
          <cell r="L2493">
            <v>2003</v>
          </cell>
          <cell r="M2493" t="str">
            <v>No Trade</v>
          </cell>
          <cell r="N2493" t="str">
            <v>NG103</v>
          </cell>
          <cell r="O2493">
            <v>50.75</v>
          </cell>
          <cell r="P2493">
            <v>1</v>
          </cell>
        </row>
        <row r="2494">
          <cell r="A2494" t="str">
            <v>ON</v>
          </cell>
          <cell r="B2494">
            <v>10</v>
          </cell>
          <cell r="C2494">
            <v>3</v>
          </cell>
          <cell r="D2494" t="str">
            <v>P</v>
          </cell>
          <cell r="E2494">
            <v>3.45</v>
          </cell>
          <cell r="F2494">
            <v>37889</v>
          </cell>
          <cell r="G2494">
            <v>0.23</v>
          </cell>
          <cell r="H2494">
            <v>0.25</v>
          </cell>
          <cell r="I2494" t="str">
            <v>6          0</v>
          </cell>
          <cell r="J2494">
            <v>0</v>
          </cell>
          <cell r="K2494">
            <v>0</v>
          </cell>
          <cell r="L2494">
            <v>2003</v>
          </cell>
          <cell r="M2494">
            <v>1.6777070496735553</v>
          </cell>
          <cell r="N2494" t="str">
            <v>NG103</v>
          </cell>
          <cell r="O2494">
            <v>50.75</v>
          </cell>
          <cell r="P2494">
            <v>2</v>
          </cell>
        </row>
        <row r="2495">
          <cell r="A2495" t="str">
            <v>ON</v>
          </cell>
          <cell r="B2495">
            <v>10</v>
          </cell>
          <cell r="C2495">
            <v>3</v>
          </cell>
          <cell r="D2495" t="str">
            <v>P</v>
          </cell>
          <cell r="E2495">
            <v>3.5</v>
          </cell>
          <cell r="F2495">
            <v>37889</v>
          </cell>
          <cell r="G2495">
            <v>0.248</v>
          </cell>
          <cell r="H2495">
            <v>0.27</v>
          </cell>
          <cell r="I2495" t="str">
            <v>6          0</v>
          </cell>
          <cell r="J2495">
            <v>0</v>
          </cell>
          <cell r="K2495">
            <v>0</v>
          </cell>
          <cell r="L2495">
            <v>2003</v>
          </cell>
          <cell r="M2495">
            <v>1.6922230067740471</v>
          </cell>
          <cell r="N2495" t="str">
            <v>NG103</v>
          </cell>
          <cell r="O2495">
            <v>50.75</v>
          </cell>
          <cell r="P2495">
            <v>2</v>
          </cell>
        </row>
        <row r="2496">
          <cell r="A2496" t="str">
            <v>ON</v>
          </cell>
          <cell r="B2496">
            <v>10</v>
          </cell>
          <cell r="C2496">
            <v>3</v>
          </cell>
          <cell r="D2496" t="str">
            <v>C</v>
          </cell>
          <cell r="E2496">
            <v>3.6</v>
          </cell>
          <cell r="F2496">
            <v>37889</v>
          </cell>
          <cell r="G2496">
            <v>0.751</v>
          </cell>
          <cell r="H2496">
            <v>0.68</v>
          </cell>
          <cell r="I2496" t="str">
            <v>5          0</v>
          </cell>
          <cell r="J2496">
            <v>0</v>
          </cell>
          <cell r="K2496">
            <v>0</v>
          </cell>
          <cell r="L2496">
            <v>2003</v>
          </cell>
          <cell r="M2496" t="str">
            <v>No Trade</v>
          </cell>
          <cell r="N2496" t="str">
            <v>NG103</v>
          </cell>
          <cell r="O2496">
            <v>50.75</v>
          </cell>
          <cell r="P2496">
            <v>1</v>
          </cell>
        </row>
        <row r="2497">
          <cell r="A2497" t="str">
            <v>ON</v>
          </cell>
          <cell r="B2497">
            <v>10</v>
          </cell>
          <cell r="C2497">
            <v>3</v>
          </cell>
          <cell r="D2497" t="str">
            <v>P</v>
          </cell>
          <cell r="E2497">
            <v>3.6</v>
          </cell>
          <cell r="F2497">
            <v>37889</v>
          </cell>
          <cell r="G2497">
            <v>0.28799999999999998</v>
          </cell>
          <cell r="H2497">
            <v>0.31</v>
          </cell>
          <cell r="I2497" t="str">
            <v>8          0</v>
          </cell>
          <cell r="J2497">
            <v>0</v>
          </cell>
          <cell r="K2497">
            <v>0</v>
          </cell>
          <cell r="L2497">
            <v>2003</v>
          </cell>
          <cell r="M2497">
            <v>1.7230011394892499</v>
          </cell>
          <cell r="N2497" t="str">
            <v>NG103</v>
          </cell>
          <cell r="O2497">
            <v>50.75</v>
          </cell>
          <cell r="P2497">
            <v>2</v>
          </cell>
        </row>
        <row r="2498">
          <cell r="A2498" t="str">
            <v>ON</v>
          </cell>
          <cell r="B2498">
            <v>10</v>
          </cell>
          <cell r="C2498">
            <v>3</v>
          </cell>
          <cell r="D2498" t="str">
            <v>P</v>
          </cell>
          <cell r="E2498">
            <v>3.65</v>
          </cell>
          <cell r="F2498">
            <v>37889</v>
          </cell>
          <cell r="G2498">
            <v>0.309</v>
          </cell>
          <cell r="H2498">
            <v>0.34</v>
          </cell>
          <cell r="I2498" t="str">
            <v>0          0</v>
          </cell>
          <cell r="J2498">
            <v>0</v>
          </cell>
          <cell r="K2498">
            <v>0</v>
          </cell>
          <cell r="L2498">
            <v>2003</v>
          </cell>
          <cell r="M2498">
            <v>1.7379167119934327</v>
          </cell>
          <cell r="N2498" t="str">
            <v>NG103</v>
          </cell>
          <cell r="O2498">
            <v>50.75</v>
          </cell>
          <cell r="P2498">
            <v>2</v>
          </cell>
        </row>
        <row r="2499">
          <cell r="A2499" t="str">
            <v>ON</v>
          </cell>
          <cell r="B2499">
            <v>10</v>
          </cell>
          <cell r="C2499">
            <v>3</v>
          </cell>
          <cell r="D2499" t="str">
            <v>C</v>
          </cell>
          <cell r="E2499">
            <v>3.7</v>
          </cell>
          <cell r="F2499">
            <v>37889</v>
          </cell>
          <cell r="G2499">
            <v>0.69399999999999995</v>
          </cell>
          <cell r="H2499">
            <v>0.63</v>
          </cell>
          <cell r="I2499" t="str">
            <v>4          0</v>
          </cell>
          <cell r="J2499">
            <v>0</v>
          </cell>
          <cell r="K2499">
            <v>0</v>
          </cell>
          <cell r="L2499">
            <v>2003</v>
          </cell>
          <cell r="M2499" t="str">
            <v>No Trade</v>
          </cell>
          <cell r="N2499" t="str">
            <v>NG103</v>
          </cell>
          <cell r="O2499">
            <v>50.75</v>
          </cell>
          <cell r="P2499">
            <v>1</v>
          </cell>
        </row>
        <row r="2500">
          <cell r="A2500" t="str">
            <v>ON</v>
          </cell>
          <cell r="B2500">
            <v>10</v>
          </cell>
          <cell r="C2500">
            <v>3</v>
          </cell>
          <cell r="D2500" t="str">
            <v>P</v>
          </cell>
          <cell r="E2500">
            <v>3.7</v>
          </cell>
          <cell r="F2500">
            <v>37889</v>
          </cell>
          <cell r="G2500">
            <v>0.33100000000000002</v>
          </cell>
          <cell r="H2500">
            <v>0.36</v>
          </cell>
          <cell r="I2500" t="str">
            <v>3          0</v>
          </cell>
          <cell r="J2500">
            <v>0</v>
          </cell>
          <cell r="K2500">
            <v>0</v>
          </cell>
          <cell r="L2500">
            <v>2003</v>
          </cell>
          <cell r="M2500">
            <v>1.7529354026946418</v>
          </cell>
          <cell r="N2500" t="str">
            <v>NG103</v>
          </cell>
          <cell r="O2500">
            <v>50.75</v>
          </cell>
          <cell r="P2500">
            <v>2</v>
          </cell>
        </row>
        <row r="2501">
          <cell r="A2501" t="str">
            <v>ON</v>
          </cell>
          <cell r="B2501">
            <v>10</v>
          </cell>
          <cell r="C2501">
            <v>3</v>
          </cell>
          <cell r="D2501" t="str">
            <v>C</v>
          </cell>
          <cell r="E2501">
            <v>3.75</v>
          </cell>
          <cell r="F2501">
            <v>37889</v>
          </cell>
          <cell r="G2501">
            <v>0.66800000000000004</v>
          </cell>
          <cell r="H2501">
            <v>0.61</v>
          </cell>
          <cell r="I2501" t="str">
            <v>0          0</v>
          </cell>
          <cell r="J2501">
            <v>0</v>
          </cell>
          <cell r="K2501">
            <v>0</v>
          </cell>
          <cell r="L2501">
            <v>2003</v>
          </cell>
          <cell r="M2501" t="str">
            <v>No Trade</v>
          </cell>
          <cell r="N2501" t="str">
            <v>NG103</v>
          </cell>
          <cell r="O2501">
            <v>50.75</v>
          </cell>
          <cell r="P2501">
            <v>1</v>
          </cell>
        </row>
        <row r="2502">
          <cell r="A2502" t="str">
            <v>ON</v>
          </cell>
          <cell r="B2502">
            <v>10</v>
          </cell>
          <cell r="C2502">
            <v>3</v>
          </cell>
          <cell r="D2502" t="str">
            <v>P</v>
          </cell>
          <cell r="E2502">
            <v>3.75</v>
          </cell>
          <cell r="F2502">
            <v>37889</v>
          </cell>
          <cell r="G2502">
            <v>0.35299999999999998</v>
          </cell>
          <cell r="H2502">
            <v>0.38</v>
          </cell>
          <cell r="I2502" t="str">
            <v>7         50</v>
          </cell>
          <cell r="J2502">
            <v>0</v>
          </cell>
          <cell r="K2502">
            <v>0</v>
          </cell>
          <cell r="L2502">
            <v>2003</v>
          </cell>
          <cell r="M2502">
            <v>1.7669467859736581</v>
          </cell>
          <cell r="N2502" t="str">
            <v>NG103</v>
          </cell>
          <cell r="O2502">
            <v>50.75</v>
          </cell>
          <cell r="P2502">
            <v>2</v>
          </cell>
        </row>
        <row r="2503">
          <cell r="A2503" t="str">
            <v>ON</v>
          </cell>
          <cell r="B2503">
            <v>10</v>
          </cell>
          <cell r="C2503">
            <v>3</v>
          </cell>
          <cell r="D2503" t="str">
            <v>C</v>
          </cell>
          <cell r="E2503">
            <v>3.8</v>
          </cell>
          <cell r="F2503">
            <v>37889</v>
          </cell>
          <cell r="G2503">
            <v>0.64300000000000002</v>
          </cell>
          <cell r="H2503">
            <v>0.57999999999999996</v>
          </cell>
          <cell r="I2503" t="str">
            <v>3          0</v>
          </cell>
          <cell r="J2503">
            <v>0</v>
          </cell>
          <cell r="K2503">
            <v>0</v>
          </cell>
          <cell r="L2503">
            <v>2003</v>
          </cell>
          <cell r="M2503" t="str">
            <v>No Trade</v>
          </cell>
          <cell r="N2503" t="str">
            <v>NG103</v>
          </cell>
          <cell r="O2503">
            <v>50.75</v>
          </cell>
          <cell r="P2503">
            <v>1</v>
          </cell>
        </row>
        <row r="2504">
          <cell r="A2504" t="str">
            <v>ON</v>
          </cell>
          <cell r="B2504">
            <v>10</v>
          </cell>
          <cell r="C2504">
            <v>3</v>
          </cell>
          <cell r="D2504" t="str">
            <v>P</v>
          </cell>
          <cell r="E2504">
            <v>3.8</v>
          </cell>
          <cell r="F2504">
            <v>37889</v>
          </cell>
          <cell r="G2504">
            <v>0.376</v>
          </cell>
          <cell r="H2504">
            <v>0.41</v>
          </cell>
          <cell r="I2504" t="str">
            <v>2          0</v>
          </cell>
          <cell r="J2504">
            <v>0</v>
          </cell>
          <cell r="K2504">
            <v>0</v>
          </cell>
          <cell r="L2504">
            <v>2003</v>
          </cell>
          <cell r="M2504">
            <v>1.7811100283119006</v>
          </cell>
          <cell r="N2504" t="str">
            <v>NG103</v>
          </cell>
          <cell r="O2504">
            <v>50.75</v>
          </cell>
          <cell r="P2504">
            <v>2</v>
          </cell>
        </row>
        <row r="2505">
          <cell r="A2505" t="str">
            <v>ON</v>
          </cell>
          <cell r="B2505">
            <v>10</v>
          </cell>
          <cell r="C2505">
            <v>3</v>
          </cell>
          <cell r="D2505" t="str">
            <v>C</v>
          </cell>
          <cell r="E2505">
            <v>3.85</v>
          </cell>
          <cell r="F2505">
            <v>37889</v>
          </cell>
          <cell r="G2505">
            <v>0.61899999999999999</v>
          </cell>
          <cell r="H2505">
            <v>0.55000000000000004</v>
          </cell>
          <cell r="I2505" t="str">
            <v>9          0</v>
          </cell>
          <cell r="J2505">
            <v>0</v>
          </cell>
          <cell r="K2505">
            <v>0</v>
          </cell>
          <cell r="L2505">
            <v>2003</v>
          </cell>
          <cell r="M2505" t="str">
            <v>No Trade</v>
          </cell>
          <cell r="N2505" t="str">
            <v>NG103</v>
          </cell>
          <cell r="O2505">
            <v>50.75</v>
          </cell>
          <cell r="P2505">
            <v>1</v>
          </cell>
        </row>
        <row r="2506">
          <cell r="A2506" t="str">
            <v>ON</v>
          </cell>
          <cell r="B2506">
            <v>10</v>
          </cell>
          <cell r="C2506">
            <v>3</v>
          </cell>
          <cell r="D2506" t="str">
            <v>P</v>
          </cell>
          <cell r="E2506">
            <v>3.85</v>
          </cell>
          <cell r="F2506">
            <v>37889</v>
          </cell>
          <cell r="G2506">
            <v>0.4</v>
          </cell>
          <cell r="H2506">
            <v>0.43</v>
          </cell>
          <cell r="I2506" t="str">
            <v>7          0</v>
          </cell>
          <cell r="J2506">
            <v>0</v>
          </cell>
          <cell r="K2506">
            <v>0</v>
          </cell>
          <cell r="L2506">
            <v>2003</v>
          </cell>
          <cell r="M2506">
            <v>1.7954061284437153</v>
          </cell>
          <cell r="N2506" t="str">
            <v>NG103</v>
          </cell>
          <cell r="O2506">
            <v>50.75</v>
          </cell>
          <cell r="P2506">
            <v>2</v>
          </cell>
        </row>
        <row r="2507">
          <cell r="A2507" t="str">
            <v>ON</v>
          </cell>
          <cell r="B2507">
            <v>10</v>
          </cell>
          <cell r="C2507">
            <v>3</v>
          </cell>
          <cell r="D2507" t="str">
            <v>C</v>
          </cell>
          <cell r="E2507">
            <v>3.9</v>
          </cell>
          <cell r="F2507">
            <v>37889</v>
          </cell>
          <cell r="G2507">
            <v>0.59499999999999997</v>
          </cell>
          <cell r="H2507">
            <v>0.53</v>
          </cell>
          <cell r="I2507" t="str">
            <v>8          0</v>
          </cell>
          <cell r="J2507">
            <v>0</v>
          </cell>
          <cell r="K2507">
            <v>0</v>
          </cell>
          <cell r="L2507">
            <v>2003</v>
          </cell>
          <cell r="M2507" t="str">
            <v>No Trade</v>
          </cell>
          <cell r="N2507" t="str">
            <v>NG103</v>
          </cell>
          <cell r="O2507">
            <v>50.75</v>
          </cell>
          <cell r="P2507">
            <v>1</v>
          </cell>
        </row>
        <row r="2508">
          <cell r="A2508" t="str">
            <v>ON</v>
          </cell>
          <cell r="B2508">
            <v>10</v>
          </cell>
          <cell r="C2508">
            <v>3</v>
          </cell>
          <cell r="D2508" t="str">
            <v>P</v>
          </cell>
          <cell r="E2508">
            <v>3.9</v>
          </cell>
          <cell r="F2508">
            <v>37889</v>
          </cell>
          <cell r="G2508">
            <v>0.42499999999999999</v>
          </cell>
          <cell r="H2508">
            <v>0.46</v>
          </cell>
          <cell r="I2508" t="str">
            <v>4          0</v>
          </cell>
          <cell r="J2508">
            <v>0</v>
          </cell>
          <cell r="K2508">
            <v>0</v>
          </cell>
          <cell r="L2508">
            <v>2003</v>
          </cell>
          <cell r="M2508">
            <v>1.8098194747672633</v>
          </cell>
          <cell r="N2508" t="str">
            <v>NG103</v>
          </cell>
          <cell r="O2508">
            <v>50.75</v>
          </cell>
          <cell r="P2508">
            <v>2</v>
          </cell>
        </row>
        <row r="2509">
          <cell r="A2509" t="str">
            <v>ON</v>
          </cell>
          <cell r="B2509">
            <v>10</v>
          </cell>
          <cell r="C2509">
            <v>3</v>
          </cell>
          <cell r="D2509" t="str">
            <v>C</v>
          </cell>
          <cell r="E2509">
            <v>3.95</v>
          </cell>
          <cell r="F2509">
            <v>37889</v>
          </cell>
          <cell r="G2509">
            <v>0.57099999999999995</v>
          </cell>
          <cell r="H2509">
            <v>0.51</v>
          </cell>
          <cell r="I2509" t="str">
            <v>5          0</v>
          </cell>
          <cell r="J2509">
            <v>0</v>
          </cell>
          <cell r="K2509">
            <v>0</v>
          </cell>
          <cell r="L2509">
            <v>2003</v>
          </cell>
          <cell r="M2509" t="str">
            <v>No Trade</v>
          </cell>
          <cell r="N2509" t="str">
            <v>NG103</v>
          </cell>
          <cell r="O2509">
            <v>50.75</v>
          </cell>
          <cell r="P2509">
            <v>1</v>
          </cell>
        </row>
        <row r="2510">
          <cell r="A2510" t="str">
            <v>ON</v>
          </cell>
          <cell r="B2510">
            <v>10</v>
          </cell>
          <cell r="C2510">
            <v>3</v>
          </cell>
          <cell r="D2510" t="str">
            <v>P</v>
          </cell>
          <cell r="E2510">
            <v>3.95</v>
          </cell>
          <cell r="F2510">
            <v>37889</v>
          </cell>
          <cell r="G2510">
            <v>0.45100000000000001</v>
          </cell>
          <cell r="H2510">
            <v>0.49</v>
          </cell>
          <cell r="I2510" t="str">
            <v>1          0</v>
          </cell>
          <cell r="J2510">
            <v>0</v>
          </cell>
          <cell r="K2510">
            <v>0</v>
          </cell>
          <cell r="L2510">
            <v>2003</v>
          </cell>
          <cell r="M2510">
            <v>1.8243373286102016</v>
          </cell>
          <cell r="N2510" t="str">
            <v>NG103</v>
          </cell>
          <cell r="O2510">
            <v>50.75</v>
          </cell>
          <cell r="P2510">
            <v>2</v>
          </cell>
        </row>
        <row r="2511">
          <cell r="A2511" t="str">
            <v>ON</v>
          </cell>
          <cell r="B2511">
            <v>10</v>
          </cell>
          <cell r="C2511">
            <v>3</v>
          </cell>
          <cell r="D2511" t="str">
            <v>C</v>
          </cell>
          <cell r="E2511">
            <v>4</v>
          </cell>
          <cell r="F2511">
            <v>37889</v>
          </cell>
          <cell r="G2511">
            <v>0.54700000000000004</v>
          </cell>
          <cell r="H2511">
            <v>0.49</v>
          </cell>
          <cell r="I2511" t="str">
            <v>5          0</v>
          </cell>
          <cell r="J2511">
            <v>0</v>
          </cell>
          <cell r="K2511">
            <v>0</v>
          </cell>
          <cell r="L2511">
            <v>2003</v>
          </cell>
          <cell r="M2511" t="str">
            <v>No Trade</v>
          </cell>
          <cell r="N2511" t="str">
            <v>NG103</v>
          </cell>
          <cell r="O2511">
            <v>50.75</v>
          </cell>
          <cell r="P2511">
            <v>1</v>
          </cell>
        </row>
        <row r="2512">
          <cell r="A2512" t="str">
            <v>ON</v>
          </cell>
          <cell r="B2512">
            <v>10</v>
          </cell>
          <cell r="C2512">
            <v>3</v>
          </cell>
          <cell r="D2512" t="str">
            <v>P</v>
          </cell>
          <cell r="E2512">
            <v>4</v>
          </cell>
          <cell r="F2512">
            <v>37889</v>
          </cell>
          <cell r="G2512">
            <v>0.47699999999999998</v>
          </cell>
          <cell r="H2512">
            <v>0.52</v>
          </cell>
          <cell r="I2512" t="str">
            <v>1          0</v>
          </cell>
          <cell r="J2512">
            <v>0</v>
          </cell>
          <cell r="K2512">
            <v>0</v>
          </cell>
          <cell r="L2512">
            <v>2003</v>
          </cell>
          <cell r="M2512">
            <v>1.8380286810039406</v>
          </cell>
          <cell r="N2512" t="str">
            <v>NG103</v>
          </cell>
          <cell r="O2512">
            <v>50.75</v>
          </cell>
          <cell r="P2512">
            <v>2</v>
          </cell>
        </row>
        <row r="2513">
          <cell r="A2513" t="str">
            <v>ON</v>
          </cell>
          <cell r="B2513">
            <v>10</v>
          </cell>
          <cell r="C2513">
            <v>3</v>
          </cell>
          <cell r="D2513" t="str">
            <v>C</v>
          </cell>
          <cell r="E2513">
            <v>4.05</v>
          </cell>
          <cell r="F2513">
            <v>37889</v>
          </cell>
          <cell r="G2513">
            <v>0.52400000000000002</v>
          </cell>
          <cell r="H2513">
            <v>0.47</v>
          </cell>
          <cell r="I2513" t="str">
            <v>5          0</v>
          </cell>
          <cell r="J2513">
            <v>0</v>
          </cell>
          <cell r="K2513">
            <v>0</v>
          </cell>
          <cell r="L2513">
            <v>2003</v>
          </cell>
          <cell r="M2513" t="str">
            <v>No Trade</v>
          </cell>
          <cell r="N2513" t="str">
            <v>NG103</v>
          </cell>
          <cell r="O2513">
            <v>50.75</v>
          </cell>
          <cell r="P2513">
            <v>1</v>
          </cell>
        </row>
        <row r="2514">
          <cell r="A2514" t="str">
            <v>ON</v>
          </cell>
          <cell r="B2514">
            <v>10</v>
          </cell>
          <cell r="C2514">
            <v>3</v>
          </cell>
          <cell r="D2514" t="str">
            <v>P</v>
          </cell>
          <cell r="E2514">
            <v>4.05</v>
          </cell>
          <cell r="F2514">
            <v>37889</v>
          </cell>
          <cell r="G2514">
            <v>0.504</v>
          </cell>
          <cell r="H2514">
            <v>0.55000000000000004</v>
          </cell>
          <cell r="I2514" t="str">
            <v>1          0</v>
          </cell>
          <cell r="J2514">
            <v>0</v>
          </cell>
          <cell r="K2514">
            <v>0</v>
          </cell>
          <cell r="L2514">
            <v>2003</v>
          </cell>
          <cell r="M2514">
            <v>1.8518622157290554</v>
          </cell>
          <cell r="N2514" t="str">
            <v>NG103</v>
          </cell>
          <cell r="O2514">
            <v>50.75</v>
          </cell>
          <cell r="P2514">
            <v>2</v>
          </cell>
        </row>
        <row r="2515">
          <cell r="A2515" t="str">
            <v>ON</v>
          </cell>
          <cell r="B2515">
            <v>10</v>
          </cell>
          <cell r="C2515">
            <v>3</v>
          </cell>
          <cell r="D2515" t="str">
            <v>C</v>
          </cell>
          <cell r="E2515">
            <v>4.0999999999999996</v>
          </cell>
          <cell r="F2515">
            <v>37889</v>
          </cell>
          <cell r="G2515">
            <v>0.504</v>
          </cell>
          <cell r="H2515">
            <v>0.45</v>
          </cell>
          <cell r="I2515" t="str">
            <v>6          0</v>
          </cell>
          <cell r="J2515">
            <v>0</v>
          </cell>
          <cell r="K2515">
            <v>0</v>
          </cell>
          <cell r="L2515">
            <v>2003</v>
          </cell>
          <cell r="M2515" t="str">
            <v>No Trade</v>
          </cell>
          <cell r="N2515" t="str">
            <v>NG103</v>
          </cell>
          <cell r="O2515">
            <v>50.75</v>
          </cell>
          <cell r="P2515">
            <v>1</v>
          </cell>
        </row>
        <row r="2516">
          <cell r="A2516" t="str">
            <v>ON</v>
          </cell>
          <cell r="B2516">
            <v>10</v>
          </cell>
          <cell r="C2516">
            <v>3</v>
          </cell>
          <cell r="D2516" t="str">
            <v>P</v>
          </cell>
          <cell r="E2516">
            <v>4.0999999999999996</v>
          </cell>
          <cell r="F2516">
            <v>37889</v>
          </cell>
          <cell r="G2516">
            <v>0.53400000000000003</v>
          </cell>
          <cell r="H2516">
            <v>0.57999999999999996</v>
          </cell>
          <cell r="I2516" t="str">
            <v>2          0</v>
          </cell>
          <cell r="J2516">
            <v>0</v>
          </cell>
          <cell r="K2516">
            <v>0</v>
          </cell>
          <cell r="L2516">
            <v>2003</v>
          </cell>
          <cell r="M2516">
            <v>1.867559213291667</v>
          </cell>
          <cell r="N2516" t="str">
            <v>NG103</v>
          </cell>
          <cell r="O2516">
            <v>50.75</v>
          </cell>
          <cell r="P2516">
            <v>2</v>
          </cell>
        </row>
        <row r="2517">
          <cell r="A2517" t="str">
            <v>ON</v>
          </cell>
          <cell r="B2517">
            <v>10</v>
          </cell>
          <cell r="C2517">
            <v>3</v>
          </cell>
          <cell r="D2517" t="str">
            <v>C</v>
          </cell>
          <cell r="E2517">
            <v>4.25</v>
          </cell>
          <cell r="F2517">
            <v>37889</v>
          </cell>
          <cell r="G2517">
            <v>0.44800000000000001</v>
          </cell>
          <cell r="H2517">
            <v>0.4</v>
          </cell>
          <cell r="I2517" t="str">
            <v>5          0</v>
          </cell>
          <cell r="J2517">
            <v>0</v>
          </cell>
          <cell r="K2517">
            <v>0</v>
          </cell>
          <cell r="L2517">
            <v>2003</v>
          </cell>
          <cell r="M2517" t="str">
            <v>No Trade</v>
          </cell>
          <cell r="N2517" t="str">
            <v>NG103</v>
          </cell>
          <cell r="O2517">
            <v>50.75</v>
          </cell>
          <cell r="P2517">
            <v>1</v>
          </cell>
        </row>
        <row r="2518">
          <cell r="A2518" t="str">
            <v>ON</v>
          </cell>
          <cell r="B2518">
            <v>10</v>
          </cell>
          <cell r="C2518">
            <v>3</v>
          </cell>
          <cell r="D2518" t="str">
            <v>C</v>
          </cell>
          <cell r="E2518">
            <v>4.4000000000000004</v>
          </cell>
          <cell r="F2518">
            <v>37889</v>
          </cell>
          <cell r="G2518">
            <v>0.39900000000000002</v>
          </cell>
          <cell r="H2518">
            <v>0.35</v>
          </cell>
          <cell r="I2518" t="str">
            <v>9          0</v>
          </cell>
          <cell r="J2518">
            <v>0</v>
          </cell>
          <cell r="K2518">
            <v>0</v>
          </cell>
          <cell r="L2518">
            <v>2003</v>
          </cell>
          <cell r="M2518" t="str">
            <v>No Trade</v>
          </cell>
          <cell r="N2518" t="str">
            <v>NG103</v>
          </cell>
          <cell r="O2518">
            <v>50.75</v>
          </cell>
          <cell r="P2518">
            <v>1</v>
          </cell>
        </row>
        <row r="2519">
          <cell r="A2519" t="str">
            <v>ON</v>
          </cell>
          <cell r="B2519">
            <v>10</v>
          </cell>
          <cell r="C2519">
            <v>3</v>
          </cell>
          <cell r="D2519" t="str">
            <v>C</v>
          </cell>
          <cell r="E2519">
            <v>4.5</v>
          </cell>
          <cell r="F2519">
            <v>37889</v>
          </cell>
          <cell r="G2519">
            <v>0.36899999999999999</v>
          </cell>
          <cell r="H2519">
            <v>0.33</v>
          </cell>
          <cell r="I2519" t="str">
            <v>2         10</v>
          </cell>
          <cell r="J2519">
            <v>0.34</v>
          </cell>
          <cell r="K2519">
            <v>0.34</v>
          </cell>
          <cell r="L2519">
            <v>2003</v>
          </cell>
          <cell r="M2519" t="str">
            <v>No Trade</v>
          </cell>
          <cell r="N2519" t="str">
            <v>NG103</v>
          </cell>
          <cell r="O2519">
            <v>50.75</v>
          </cell>
          <cell r="P2519">
            <v>1</v>
          </cell>
        </row>
        <row r="2520">
          <cell r="A2520" t="str">
            <v>ON</v>
          </cell>
          <cell r="B2520">
            <v>10</v>
          </cell>
          <cell r="C2520">
            <v>3</v>
          </cell>
          <cell r="D2520" t="str">
            <v>C</v>
          </cell>
          <cell r="E2520">
            <v>4.55</v>
          </cell>
          <cell r="F2520">
            <v>37889</v>
          </cell>
          <cell r="G2520">
            <v>0</v>
          </cell>
          <cell r="H2520">
            <v>0</v>
          </cell>
          <cell r="I2520" t="str">
            <v>0          0</v>
          </cell>
          <cell r="J2520">
            <v>0</v>
          </cell>
          <cell r="K2520">
            <v>0</v>
          </cell>
          <cell r="L2520">
            <v>2003</v>
          </cell>
          <cell r="M2520" t="str">
            <v>No Trade</v>
          </cell>
          <cell r="N2520" t="str">
            <v/>
          </cell>
          <cell r="O2520" t="str">
            <v/>
          </cell>
          <cell r="P2520" t="str">
            <v/>
          </cell>
        </row>
        <row r="2521">
          <cell r="A2521" t="str">
            <v>ON</v>
          </cell>
          <cell r="B2521">
            <v>10</v>
          </cell>
          <cell r="C2521">
            <v>3</v>
          </cell>
          <cell r="D2521" t="str">
            <v>C</v>
          </cell>
          <cell r="E2521">
            <v>4.5999999999999996</v>
          </cell>
          <cell r="F2521">
            <v>37889</v>
          </cell>
          <cell r="G2521">
            <v>0</v>
          </cell>
          <cell r="H2521">
            <v>0</v>
          </cell>
          <cell r="I2521" t="str">
            <v>0          0</v>
          </cell>
          <cell r="J2521">
            <v>0</v>
          </cell>
          <cell r="K2521">
            <v>0</v>
          </cell>
          <cell r="L2521">
            <v>2003</v>
          </cell>
          <cell r="M2521" t="str">
            <v>No Trade</v>
          </cell>
          <cell r="N2521" t="str">
            <v/>
          </cell>
          <cell r="O2521" t="str">
            <v/>
          </cell>
          <cell r="P2521" t="str">
            <v/>
          </cell>
        </row>
        <row r="2522">
          <cell r="A2522" t="str">
            <v>ON</v>
          </cell>
          <cell r="B2522">
            <v>10</v>
          </cell>
          <cell r="C2522">
            <v>3</v>
          </cell>
          <cell r="D2522" t="str">
            <v>C</v>
          </cell>
          <cell r="E2522">
            <v>4.6500000000000004</v>
          </cell>
          <cell r="F2522">
            <v>37889</v>
          </cell>
          <cell r="G2522">
            <v>0</v>
          </cell>
          <cell r="H2522">
            <v>0</v>
          </cell>
          <cell r="I2522" t="str">
            <v>0          0</v>
          </cell>
          <cell r="J2522">
            <v>0</v>
          </cell>
          <cell r="K2522">
            <v>0</v>
          </cell>
          <cell r="L2522">
            <v>2003</v>
          </cell>
          <cell r="M2522" t="str">
            <v>No Trade</v>
          </cell>
          <cell r="N2522" t="str">
            <v/>
          </cell>
          <cell r="O2522" t="str">
            <v/>
          </cell>
          <cell r="P2522" t="str">
            <v/>
          </cell>
        </row>
        <row r="2523">
          <cell r="A2523" t="str">
            <v>ON</v>
          </cell>
          <cell r="B2523">
            <v>10</v>
          </cell>
          <cell r="C2523">
            <v>3</v>
          </cell>
          <cell r="D2523" t="str">
            <v>C</v>
          </cell>
          <cell r="E2523">
            <v>4.7</v>
          </cell>
          <cell r="F2523">
            <v>37889</v>
          </cell>
          <cell r="G2523">
            <v>0</v>
          </cell>
          <cell r="H2523">
            <v>0</v>
          </cell>
          <cell r="I2523" t="str">
            <v>0          0</v>
          </cell>
          <cell r="J2523">
            <v>0</v>
          </cell>
          <cell r="K2523">
            <v>0</v>
          </cell>
          <cell r="L2523">
            <v>2003</v>
          </cell>
          <cell r="M2523" t="str">
            <v>No Trade</v>
          </cell>
          <cell r="N2523" t="str">
            <v/>
          </cell>
          <cell r="O2523" t="str">
            <v/>
          </cell>
          <cell r="P2523" t="str">
            <v/>
          </cell>
        </row>
        <row r="2524">
          <cell r="A2524" t="str">
            <v>ON</v>
          </cell>
          <cell r="B2524">
            <v>10</v>
          </cell>
          <cell r="C2524">
            <v>3</v>
          </cell>
          <cell r="D2524" t="str">
            <v>C</v>
          </cell>
          <cell r="E2524">
            <v>4.75</v>
          </cell>
          <cell r="F2524">
            <v>37889</v>
          </cell>
          <cell r="G2524">
            <v>0.30399999999999999</v>
          </cell>
          <cell r="H2524">
            <v>0.27</v>
          </cell>
          <cell r="I2524" t="str">
            <v>3          0</v>
          </cell>
          <cell r="J2524">
            <v>0</v>
          </cell>
          <cell r="K2524">
            <v>0</v>
          </cell>
          <cell r="L2524">
            <v>2003</v>
          </cell>
          <cell r="M2524" t="str">
            <v>No Trade</v>
          </cell>
          <cell r="N2524" t="str">
            <v>NG103</v>
          </cell>
          <cell r="O2524">
            <v>50.75</v>
          </cell>
          <cell r="P2524">
            <v>1</v>
          </cell>
        </row>
        <row r="2525">
          <cell r="A2525" t="str">
            <v>ON</v>
          </cell>
          <cell r="B2525">
            <v>10</v>
          </cell>
          <cell r="C2525">
            <v>3</v>
          </cell>
          <cell r="D2525" t="str">
            <v>C</v>
          </cell>
          <cell r="E2525">
            <v>4.8499999999999996</v>
          </cell>
          <cell r="F2525">
            <v>37889</v>
          </cell>
          <cell r="G2525">
            <v>0.28199999999999997</v>
          </cell>
          <cell r="H2525">
            <v>0.25</v>
          </cell>
          <cell r="I2525" t="str">
            <v>3          0</v>
          </cell>
          <cell r="J2525">
            <v>0</v>
          </cell>
          <cell r="K2525">
            <v>0</v>
          </cell>
          <cell r="L2525">
            <v>2003</v>
          </cell>
          <cell r="M2525" t="str">
            <v>No Trade</v>
          </cell>
          <cell r="N2525" t="str">
            <v>NG103</v>
          </cell>
          <cell r="O2525">
            <v>50.75</v>
          </cell>
          <cell r="P2525">
            <v>1</v>
          </cell>
        </row>
        <row r="2526">
          <cell r="A2526" t="str">
            <v>ON</v>
          </cell>
          <cell r="B2526">
            <v>10</v>
          </cell>
          <cell r="C2526">
            <v>3</v>
          </cell>
          <cell r="D2526" t="str">
            <v>C</v>
          </cell>
          <cell r="E2526">
            <v>5</v>
          </cell>
          <cell r="F2526">
            <v>37889</v>
          </cell>
          <cell r="G2526">
            <v>0.253</v>
          </cell>
          <cell r="H2526">
            <v>0.22</v>
          </cell>
          <cell r="I2526" t="str">
            <v>6          0</v>
          </cell>
          <cell r="J2526">
            <v>0</v>
          </cell>
          <cell r="K2526">
            <v>0</v>
          </cell>
          <cell r="L2526">
            <v>2003</v>
          </cell>
          <cell r="M2526" t="str">
            <v>No Trade</v>
          </cell>
          <cell r="N2526" t="str">
            <v>NG103</v>
          </cell>
          <cell r="O2526">
            <v>50.75</v>
          </cell>
          <cell r="P2526">
            <v>1</v>
          </cell>
        </row>
        <row r="2527">
          <cell r="A2527" t="str">
            <v>ON</v>
          </cell>
          <cell r="B2527">
            <v>10</v>
          </cell>
          <cell r="C2527">
            <v>3</v>
          </cell>
          <cell r="D2527" t="str">
            <v>C</v>
          </cell>
          <cell r="E2527">
            <v>5.0999999999999996</v>
          </cell>
          <cell r="F2527">
            <v>37889</v>
          </cell>
          <cell r="G2527">
            <v>0.23499999999999999</v>
          </cell>
          <cell r="H2527">
            <v>0.21</v>
          </cell>
          <cell r="I2527" t="str">
            <v>0          0</v>
          </cell>
          <cell r="J2527">
            <v>0</v>
          </cell>
          <cell r="K2527">
            <v>0</v>
          </cell>
          <cell r="L2527">
            <v>2003</v>
          </cell>
          <cell r="M2527" t="str">
            <v>No Trade</v>
          </cell>
          <cell r="N2527" t="str">
            <v>NG103</v>
          </cell>
          <cell r="O2527">
            <v>50.75</v>
          </cell>
          <cell r="P2527">
            <v>1</v>
          </cell>
        </row>
        <row r="2528">
          <cell r="A2528" t="str">
            <v>ON</v>
          </cell>
          <cell r="B2528">
            <v>10</v>
          </cell>
          <cell r="C2528">
            <v>3</v>
          </cell>
          <cell r="D2528" t="str">
            <v>C</v>
          </cell>
          <cell r="E2528">
            <v>5.3</v>
          </cell>
          <cell r="F2528">
            <v>37889</v>
          </cell>
          <cell r="G2528">
            <v>0.20399999999999999</v>
          </cell>
          <cell r="H2528">
            <v>0.18</v>
          </cell>
          <cell r="I2528" t="str">
            <v>2          0</v>
          </cell>
          <cell r="J2528">
            <v>0</v>
          </cell>
          <cell r="K2528">
            <v>0</v>
          </cell>
          <cell r="L2528">
            <v>2003</v>
          </cell>
          <cell r="M2528" t="str">
            <v>No Trade</v>
          </cell>
          <cell r="N2528" t="str">
            <v>NG103</v>
          </cell>
          <cell r="O2528">
            <v>50.75</v>
          </cell>
          <cell r="P2528">
            <v>1</v>
          </cell>
        </row>
        <row r="2529">
          <cell r="A2529" t="str">
            <v>ON</v>
          </cell>
          <cell r="B2529">
            <v>10</v>
          </cell>
          <cell r="C2529">
            <v>3</v>
          </cell>
          <cell r="D2529" t="str">
            <v>C</v>
          </cell>
          <cell r="E2529">
            <v>5.4</v>
          </cell>
          <cell r="F2529">
            <v>37889</v>
          </cell>
          <cell r="G2529">
            <v>0.19</v>
          </cell>
          <cell r="H2529">
            <v>0.16</v>
          </cell>
          <cell r="I2529" t="str">
            <v>9          0</v>
          </cell>
          <cell r="J2529">
            <v>0</v>
          </cell>
          <cell r="K2529">
            <v>0</v>
          </cell>
          <cell r="L2529">
            <v>2003</v>
          </cell>
          <cell r="M2529" t="str">
            <v>No Trade</v>
          </cell>
          <cell r="N2529" t="str">
            <v>NG103</v>
          </cell>
          <cell r="O2529">
            <v>50.75</v>
          </cell>
          <cell r="P2529">
            <v>1</v>
          </cell>
        </row>
        <row r="2530">
          <cell r="A2530" t="str">
            <v>ON</v>
          </cell>
          <cell r="B2530">
            <v>10</v>
          </cell>
          <cell r="C2530">
            <v>3</v>
          </cell>
          <cell r="D2530" t="str">
            <v>C</v>
          </cell>
          <cell r="E2530">
            <v>5.45</v>
          </cell>
          <cell r="F2530">
            <v>37889</v>
          </cell>
          <cell r="G2530">
            <v>0.184</v>
          </cell>
          <cell r="H2530">
            <v>0.16</v>
          </cell>
          <cell r="I2530" t="str">
            <v>4          0</v>
          </cell>
          <cell r="J2530">
            <v>0</v>
          </cell>
          <cell r="K2530">
            <v>0</v>
          </cell>
          <cell r="L2530">
            <v>2003</v>
          </cell>
          <cell r="M2530" t="str">
            <v>No Trade</v>
          </cell>
          <cell r="N2530" t="str">
            <v>NG103</v>
          </cell>
          <cell r="O2530">
            <v>50.75</v>
          </cell>
          <cell r="P2530">
            <v>1</v>
          </cell>
        </row>
        <row r="2531">
          <cell r="A2531" t="str">
            <v>ON</v>
          </cell>
          <cell r="B2531">
            <v>10</v>
          </cell>
          <cell r="C2531">
            <v>3</v>
          </cell>
          <cell r="D2531" t="str">
            <v>C</v>
          </cell>
          <cell r="E2531">
            <v>5.5</v>
          </cell>
          <cell r="F2531">
            <v>37889</v>
          </cell>
          <cell r="G2531">
            <v>0.17699999999999999</v>
          </cell>
          <cell r="H2531">
            <v>0.15</v>
          </cell>
          <cell r="I2531" t="str">
            <v>8          0</v>
          </cell>
          <cell r="J2531">
            <v>0</v>
          </cell>
          <cell r="K2531">
            <v>0</v>
          </cell>
          <cell r="L2531">
            <v>2003</v>
          </cell>
          <cell r="M2531" t="str">
            <v>No Trade</v>
          </cell>
          <cell r="N2531" t="str">
            <v>NG103</v>
          </cell>
          <cell r="O2531">
            <v>50.75</v>
          </cell>
          <cell r="P2531">
            <v>1</v>
          </cell>
        </row>
        <row r="2532">
          <cell r="A2532" t="str">
            <v>ON</v>
          </cell>
          <cell r="B2532">
            <v>10</v>
          </cell>
          <cell r="C2532">
            <v>3</v>
          </cell>
          <cell r="D2532" t="str">
            <v>C</v>
          </cell>
          <cell r="E2532">
            <v>5.6</v>
          </cell>
          <cell r="F2532">
            <v>37889</v>
          </cell>
          <cell r="G2532">
            <v>0.16600000000000001</v>
          </cell>
          <cell r="H2532">
            <v>0.14000000000000001</v>
          </cell>
          <cell r="I2532" t="str">
            <v>8          0</v>
          </cell>
          <cell r="J2532">
            <v>0</v>
          </cell>
          <cell r="K2532">
            <v>0</v>
          </cell>
          <cell r="L2532">
            <v>2003</v>
          </cell>
          <cell r="M2532" t="str">
            <v>No Trade</v>
          </cell>
          <cell r="N2532" t="str">
            <v>NG103</v>
          </cell>
          <cell r="O2532">
            <v>50.75</v>
          </cell>
          <cell r="P2532">
            <v>1</v>
          </cell>
        </row>
        <row r="2533">
          <cell r="A2533" t="str">
            <v>ON</v>
          </cell>
          <cell r="B2533">
            <v>10</v>
          </cell>
          <cell r="C2533">
            <v>3</v>
          </cell>
          <cell r="D2533" t="str">
            <v>C</v>
          </cell>
          <cell r="E2533">
            <v>5.65</v>
          </cell>
          <cell r="F2533">
            <v>37889</v>
          </cell>
          <cell r="G2533">
            <v>0.16</v>
          </cell>
          <cell r="H2533">
            <v>0.14000000000000001</v>
          </cell>
          <cell r="I2533" t="str">
            <v>3          0</v>
          </cell>
          <cell r="J2533">
            <v>0</v>
          </cell>
          <cell r="K2533">
            <v>0</v>
          </cell>
          <cell r="L2533">
            <v>2003</v>
          </cell>
          <cell r="M2533" t="str">
            <v>No Trade</v>
          </cell>
          <cell r="N2533" t="str">
            <v>NG103</v>
          </cell>
          <cell r="O2533">
            <v>50.75</v>
          </cell>
          <cell r="P2533">
            <v>1</v>
          </cell>
        </row>
        <row r="2534">
          <cell r="A2534" t="str">
            <v>ON</v>
          </cell>
          <cell r="B2534">
            <v>10</v>
          </cell>
          <cell r="C2534">
            <v>3</v>
          </cell>
          <cell r="D2534" t="str">
            <v>C</v>
          </cell>
          <cell r="E2534">
            <v>5.7</v>
          </cell>
          <cell r="F2534">
            <v>37889</v>
          </cell>
          <cell r="G2534">
            <v>0.155</v>
          </cell>
          <cell r="H2534">
            <v>0.13</v>
          </cell>
          <cell r="I2534" t="str">
            <v>8          0</v>
          </cell>
          <cell r="J2534">
            <v>0</v>
          </cell>
          <cell r="K2534">
            <v>0</v>
          </cell>
          <cell r="L2534">
            <v>2003</v>
          </cell>
          <cell r="M2534" t="str">
            <v>No Trade</v>
          </cell>
          <cell r="N2534" t="str">
            <v>NG103</v>
          </cell>
          <cell r="O2534">
            <v>50.75</v>
          </cell>
          <cell r="P2534">
            <v>1</v>
          </cell>
        </row>
        <row r="2535">
          <cell r="A2535" t="str">
            <v>ON</v>
          </cell>
          <cell r="B2535">
            <v>10</v>
          </cell>
          <cell r="C2535">
            <v>3</v>
          </cell>
          <cell r="D2535" t="str">
            <v>C</v>
          </cell>
          <cell r="E2535">
            <v>5.75</v>
          </cell>
          <cell r="F2535">
            <v>37889</v>
          </cell>
          <cell r="G2535">
            <v>0.15</v>
          </cell>
          <cell r="H2535">
            <v>0.13</v>
          </cell>
          <cell r="I2535" t="str">
            <v>3          0</v>
          </cell>
          <cell r="J2535">
            <v>0</v>
          </cell>
          <cell r="K2535">
            <v>0</v>
          </cell>
          <cell r="L2535">
            <v>2003</v>
          </cell>
          <cell r="M2535" t="str">
            <v>No Trade</v>
          </cell>
          <cell r="N2535" t="str">
            <v>NG103</v>
          </cell>
          <cell r="O2535">
            <v>50.75</v>
          </cell>
          <cell r="P2535">
            <v>1</v>
          </cell>
        </row>
        <row r="2536">
          <cell r="A2536" t="str">
            <v>ON</v>
          </cell>
          <cell r="B2536">
            <v>10</v>
          </cell>
          <cell r="C2536">
            <v>3</v>
          </cell>
          <cell r="D2536" t="str">
            <v>C</v>
          </cell>
          <cell r="E2536">
            <v>5.8</v>
          </cell>
          <cell r="F2536">
            <v>37889</v>
          </cell>
          <cell r="G2536">
            <v>0.14499999999999999</v>
          </cell>
          <cell r="H2536">
            <v>0.12</v>
          </cell>
          <cell r="I2536" t="str">
            <v>9          0</v>
          </cell>
          <cell r="J2536">
            <v>0</v>
          </cell>
          <cell r="K2536">
            <v>0</v>
          </cell>
          <cell r="L2536">
            <v>2003</v>
          </cell>
          <cell r="M2536" t="str">
            <v>No Trade</v>
          </cell>
          <cell r="N2536" t="str">
            <v>NG103</v>
          </cell>
          <cell r="O2536">
            <v>50.75</v>
          </cell>
          <cell r="P2536">
            <v>1</v>
          </cell>
        </row>
        <row r="2537">
          <cell r="A2537" t="str">
            <v>ON</v>
          </cell>
          <cell r="B2537">
            <v>10</v>
          </cell>
          <cell r="C2537">
            <v>3</v>
          </cell>
          <cell r="D2537" t="str">
            <v>C</v>
          </cell>
          <cell r="E2537">
            <v>6</v>
          </cell>
          <cell r="F2537">
            <v>37889</v>
          </cell>
          <cell r="G2537">
            <v>0.128</v>
          </cell>
          <cell r="H2537">
            <v>0.11</v>
          </cell>
          <cell r="I2537" t="str">
            <v>3          0</v>
          </cell>
          <cell r="J2537">
            <v>0</v>
          </cell>
          <cell r="K2537">
            <v>0</v>
          </cell>
          <cell r="L2537">
            <v>2003</v>
          </cell>
          <cell r="M2537" t="str">
            <v>No Trade</v>
          </cell>
          <cell r="N2537" t="str">
            <v>NG103</v>
          </cell>
          <cell r="O2537">
            <v>50.75</v>
          </cell>
          <cell r="P2537">
            <v>1</v>
          </cell>
        </row>
        <row r="2538">
          <cell r="A2538" t="str">
            <v>ON</v>
          </cell>
          <cell r="B2538">
            <v>10</v>
          </cell>
          <cell r="C2538">
            <v>3</v>
          </cell>
          <cell r="D2538" t="str">
            <v>C</v>
          </cell>
          <cell r="E2538">
            <v>6.5</v>
          </cell>
          <cell r="F2538">
            <v>37889</v>
          </cell>
          <cell r="G2538">
            <v>9.4E-2</v>
          </cell>
          <cell r="H2538">
            <v>0.08</v>
          </cell>
          <cell r="I2538" t="str">
            <v>4          0</v>
          </cell>
          <cell r="J2538">
            <v>0</v>
          </cell>
          <cell r="K2538">
            <v>0</v>
          </cell>
          <cell r="L2538">
            <v>2003</v>
          </cell>
          <cell r="M2538" t="str">
            <v>No Trade</v>
          </cell>
          <cell r="N2538" t="str">
            <v>NG103</v>
          </cell>
          <cell r="O2538">
            <v>50.75</v>
          </cell>
          <cell r="P2538">
            <v>1</v>
          </cell>
        </row>
        <row r="2539">
          <cell r="A2539" t="str">
            <v>ON</v>
          </cell>
          <cell r="B2539">
            <v>10</v>
          </cell>
          <cell r="C2539">
            <v>3</v>
          </cell>
          <cell r="D2539" t="str">
            <v>C</v>
          </cell>
          <cell r="E2539">
            <v>7</v>
          </cell>
          <cell r="F2539">
            <v>37889</v>
          </cell>
          <cell r="G2539">
            <v>7.1999999999999995E-2</v>
          </cell>
          <cell r="H2539">
            <v>0.06</v>
          </cell>
          <cell r="I2539" t="str">
            <v>4          0</v>
          </cell>
          <cell r="J2539">
            <v>0</v>
          </cell>
          <cell r="K2539">
            <v>0</v>
          </cell>
          <cell r="L2539">
            <v>2003</v>
          </cell>
          <cell r="M2539" t="str">
            <v>No Trade</v>
          </cell>
          <cell r="N2539" t="str">
            <v>NG103</v>
          </cell>
          <cell r="O2539">
            <v>50.75</v>
          </cell>
          <cell r="P2539">
            <v>1</v>
          </cell>
        </row>
        <row r="2540">
          <cell r="A2540" t="str">
            <v>ON</v>
          </cell>
          <cell r="B2540">
            <v>10</v>
          </cell>
          <cell r="C2540">
            <v>3</v>
          </cell>
          <cell r="D2540" t="str">
            <v>C</v>
          </cell>
          <cell r="E2540">
            <v>8</v>
          </cell>
          <cell r="F2540">
            <v>37889</v>
          </cell>
          <cell r="G2540">
            <v>4.4999999999999998E-2</v>
          </cell>
          <cell r="H2540">
            <v>0.04</v>
          </cell>
          <cell r="I2540" t="str">
            <v>0          0</v>
          </cell>
          <cell r="J2540">
            <v>0</v>
          </cell>
          <cell r="K2540">
            <v>0</v>
          </cell>
          <cell r="L2540">
            <v>2003</v>
          </cell>
          <cell r="M2540" t="str">
            <v>No Trade</v>
          </cell>
          <cell r="N2540" t="str">
            <v>NG103</v>
          </cell>
          <cell r="O2540">
            <v>50.75</v>
          </cell>
          <cell r="P2540">
            <v>1</v>
          </cell>
        </row>
        <row r="2541">
          <cell r="A2541" t="str">
            <v>ON</v>
          </cell>
          <cell r="B2541">
            <v>10</v>
          </cell>
          <cell r="C2541">
            <v>3</v>
          </cell>
          <cell r="D2541" t="str">
            <v>C</v>
          </cell>
          <cell r="E2541">
            <v>10</v>
          </cell>
          <cell r="F2541">
            <v>37889</v>
          </cell>
          <cell r="G2541">
            <v>2.4E-2</v>
          </cell>
          <cell r="H2541">
            <v>0.02</v>
          </cell>
          <cell r="I2541" t="str">
            <v>1          0</v>
          </cell>
          <cell r="J2541">
            <v>0</v>
          </cell>
          <cell r="K2541">
            <v>0</v>
          </cell>
          <cell r="L2541">
            <v>2003</v>
          </cell>
          <cell r="M2541" t="str">
            <v>No Trade</v>
          </cell>
          <cell r="N2541" t="str">
            <v>NG103</v>
          </cell>
          <cell r="O2541">
            <v>50.75</v>
          </cell>
          <cell r="P2541">
            <v>1</v>
          </cell>
        </row>
        <row r="2542">
          <cell r="A2542" t="str">
            <v>ON</v>
          </cell>
          <cell r="B2542">
            <v>11</v>
          </cell>
          <cell r="C2542">
            <v>3</v>
          </cell>
          <cell r="D2542" t="str">
            <v>P</v>
          </cell>
          <cell r="E2542">
            <v>2</v>
          </cell>
          <cell r="F2542">
            <v>37922</v>
          </cell>
          <cell r="G2542">
            <v>3.0000000000000001E-3</v>
          </cell>
          <cell r="H2542">
            <v>0</v>
          </cell>
          <cell r="I2542" t="str">
            <v>4          0</v>
          </cell>
          <cell r="J2542">
            <v>0</v>
          </cell>
          <cell r="K2542">
            <v>0</v>
          </cell>
          <cell r="L2542">
            <v>2003</v>
          </cell>
          <cell r="M2542">
            <v>1.1038621796301014</v>
          </cell>
          <cell r="N2542" t="str">
            <v>NG113</v>
          </cell>
          <cell r="O2542">
            <v>47</v>
          </cell>
          <cell r="P2542">
            <v>2</v>
          </cell>
        </row>
        <row r="2543">
          <cell r="A2543" t="str">
            <v>ON</v>
          </cell>
          <cell r="B2543">
            <v>11</v>
          </cell>
          <cell r="C2543">
            <v>3</v>
          </cell>
          <cell r="D2543" t="str">
            <v>P</v>
          </cell>
          <cell r="E2543">
            <v>2.5</v>
          </cell>
          <cell r="F2543">
            <v>37922</v>
          </cell>
          <cell r="G2543">
            <v>2.1999999999999999E-2</v>
          </cell>
          <cell r="H2543">
            <v>0.02</v>
          </cell>
          <cell r="I2543" t="str">
            <v>6          0</v>
          </cell>
          <cell r="J2543">
            <v>0</v>
          </cell>
          <cell r="K2543">
            <v>0</v>
          </cell>
          <cell r="L2543">
            <v>2003</v>
          </cell>
          <cell r="M2543">
            <v>1.2461637769791269</v>
          </cell>
          <cell r="N2543" t="str">
            <v>NG113</v>
          </cell>
          <cell r="O2543">
            <v>47</v>
          </cell>
          <cell r="P2543">
            <v>2</v>
          </cell>
        </row>
        <row r="2544">
          <cell r="A2544" t="str">
            <v>ON</v>
          </cell>
          <cell r="B2544">
            <v>11</v>
          </cell>
          <cell r="C2544">
            <v>3</v>
          </cell>
          <cell r="D2544" t="str">
            <v>C</v>
          </cell>
          <cell r="E2544">
            <v>2.75</v>
          </cell>
          <cell r="F2544">
            <v>37922</v>
          </cell>
          <cell r="G2544">
            <v>0</v>
          </cell>
          <cell r="H2544">
            <v>0</v>
          </cell>
          <cell r="I2544" t="str">
            <v>0          0</v>
          </cell>
          <cell r="J2544">
            <v>0</v>
          </cell>
          <cell r="K2544">
            <v>0</v>
          </cell>
          <cell r="L2544">
            <v>2003</v>
          </cell>
          <cell r="M2544" t="str">
            <v>No Trade</v>
          </cell>
          <cell r="N2544" t="str">
            <v/>
          </cell>
          <cell r="O2544" t="str">
            <v/>
          </cell>
          <cell r="P2544" t="str">
            <v/>
          </cell>
        </row>
        <row r="2545">
          <cell r="A2545" t="str">
            <v>ON</v>
          </cell>
          <cell r="B2545">
            <v>11</v>
          </cell>
          <cell r="C2545">
            <v>3</v>
          </cell>
          <cell r="D2545" t="str">
            <v>P</v>
          </cell>
          <cell r="E2545">
            <v>2.75</v>
          </cell>
          <cell r="F2545">
            <v>37922</v>
          </cell>
          <cell r="G2545">
            <v>4.5999999999999999E-2</v>
          </cell>
          <cell r="H2545">
            <v>0.05</v>
          </cell>
          <cell r="I2545" t="str">
            <v>4          0</v>
          </cell>
          <cell r="J2545">
            <v>0</v>
          </cell>
          <cell r="K2545">
            <v>0</v>
          </cell>
          <cell r="L2545">
            <v>2003</v>
          </cell>
          <cell r="M2545">
            <v>1.3193226921036085</v>
          </cell>
          <cell r="N2545" t="str">
            <v>NG113</v>
          </cell>
          <cell r="O2545">
            <v>47</v>
          </cell>
          <cell r="P2545">
            <v>2</v>
          </cell>
        </row>
        <row r="2546">
          <cell r="A2546" t="str">
            <v>ON</v>
          </cell>
          <cell r="B2546">
            <v>11</v>
          </cell>
          <cell r="C2546">
            <v>3</v>
          </cell>
          <cell r="D2546" t="str">
            <v>P</v>
          </cell>
          <cell r="E2546">
            <v>2.8</v>
          </cell>
          <cell r="F2546">
            <v>37922</v>
          </cell>
          <cell r="G2546">
            <v>0</v>
          </cell>
          <cell r="H2546">
            <v>0</v>
          </cell>
          <cell r="I2546" t="str">
            <v>0          0</v>
          </cell>
          <cell r="J2546">
            <v>0</v>
          </cell>
          <cell r="K2546">
            <v>0</v>
          </cell>
          <cell r="L2546">
            <v>2003</v>
          </cell>
          <cell r="M2546" t="str">
            <v>No Trade</v>
          </cell>
          <cell r="N2546" t="str">
            <v/>
          </cell>
          <cell r="O2546" t="str">
            <v/>
          </cell>
          <cell r="P2546" t="str">
            <v/>
          </cell>
        </row>
        <row r="2547">
          <cell r="A2547" t="str">
            <v>ON</v>
          </cell>
          <cell r="B2547">
            <v>11</v>
          </cell>
          <cell r="C2547">
            <v>3</v>
          </cell>
          <cell r="D2547" t="str">
            <v>P</v>
          </cell>
          <cell r="E2547">
            <v>3</v>
          </cell>
          <cell r="F2547">
            <v>37922</v>
          </cell>
          <cell r="G2547">
            <v>8.5999999999999993E-2</v>
          </cell>
          <cell r="H2547">
            <v>0.09</v>
          </cell>
          <cell r="I2547" t="str">
            <v>8          0</v>
          </cell>
          <cell r="J2547">
            <v>0</v>
          </cell>
          <cell r="K2547">
            <v>0</v>
          </cell>
          <cell r="L2547">
            <v>2003</v>
          </cell>
          <cell r="M2547">
            <v>1.3954720574015806</v>
          </cell>
          <cell r="N2547" t="str">
            <v>NG113</v>
          </cell>
          <cell r="O2547">
            <v>47</v>
          </cell>
          <cell r="P2547">
            <v>2</v>
          </cell>
        </row>
        <row r="2548">
          <cell r="A2548" t="str">
            <v>ON</v>
          </cell>
          <cell r="B2548">
            <v>11</v>
          </cell>
          <cell r="C2548">
            <v>3</v>
          </cell>
          <cell r="D2548" t="str">
            <v>P</v>
          </cell>
          <cell r="E2548">
            <v>3.25</v>
          </cell>
          <cell r="F2548">
            <v>37922</v>
          </cell>
          <cell r="G2548">
            <v>0.14299999999999999</v>
          </cell>
          <cell r="H2548">
            <v>0.16</v>
          </cell>
          <cell r="I2548" t="str">
            <v>1          0</v>
          </cell>
          <cell r="J2548">
            <v>0</v>
          </cell>
          <cell r="K2548">
            <v>0</v>
          </cell>
          <cell r="L2548">
            <v>2003</v>
          </cell>
          <cell r="M2548">
            <v>1.4675732651601281</v>
          </cell>
          <cell r="N2548" t="str">
            <v>NG113</v>
          </cell>
          <cell r="O2548">
            <v>47</v>
          </cell>
          <cell r="P2548">
            <v>2</v>
          </cell>
        </row>
        <row r="2549">
          <cell r="A2549" t="str">
            <v>ON</v>
          </cell>
          <cell r="B2549">
            <v>11</v>
          </cell>
          <cell r="C2549">
            <v>3</v>
          </cell>
          <cell r="D2549" t="str">
            <v>P</v>
          </cell>
          <cell r="E2549">
            <v>3.3</v>
          </cell>
          <cell r="F2549">
            <v>37922</v>
          </cell>
          <cell r="G2549">
            <v>0.156</v>
          </cell>
          <cell r="H2549">
            <v>0.17</v>
          </cell>
          <cell r="I2549" t="str">
            <v>6          0</v>
          </cell>
          <cell r="J2549">
            <v>0</v>
          </cell>
          <cell r="K2549">
            <v>0</v>
          </cell>
          <cell r="L2549">
            <v>2003</v>
          </cell>
          <cell r="M2549">
            <v>1.4806225517337175</v>
          </cell>
          <cell r="N2549" t="str">
            <v>NG113</v>
          </cell>
          <cell r="O2549">
            <v>47</v>
          </cell>
          <cell r="P2549">
            <v>2</v>
          </cell>
        </row>
        <row r="2550">
          <cell r="A2550" t="str">
            <v>ON</v>
          </cell>
          <cell r="B2550">
            <v>11</v>
          </cell>
          <cell r="C2550">
            <v>3</v>
          </cell>
          <cell r="D2550" t="str">
            <v>P</v>
          </cell>
          <cell r="E2550">
            <v>3.4</v>
          </cell>
          <cell r="F2550">
            <v>37922</v>
          </cell>
          <cell r="G2550">
            <v>0.186</v>
          </cell>
          <cell r="H2550">
            <v>0.2</v>
          </cell>
          <cell r="I2550" t="str">
            <v>8          0</v>
          </cell>
          <cell r="J2550">
            <v>0</v>
          </cell>
          <cell r="K2550">
            <v>0</v>
          </cell>
          <cell r="L2550">
            <v>2003</v>
          </cell>
          <cell r="M2550">
            <v>1.5093173548403445</v>
          </cell>
          <cell r="N2550" t="str">
            <v>NG113</v>
          </cell>
          <cell r="O2550">
            <v>47</v>
          </cell>
          <cell r="P2550">
            <v>2</v>
          </cell>
        </row>
        <row r="2551">
          <cell r="A2551" t="str">
            <v>ON</v>
          </cell>
          <cell r="B2551">
            <v>11</v>
          </cell>
          <cell r="C2551">
            <v>3</v>
          </cell>
          <cell r="D2551" t="str">
            <v>P</v>
          </cell>
          <cell r="E2551">
            <v>3.45</v>
          </cell>
          <cell r="F2551">
            <v>37922</v>
          </cell>
          <cell r="G2551">
            <v>0.20300000000000001</v>
          </cell>
          <cell r="H2551">
            <v>0.22</v>
          </cell>
          <cell r="I2551" t="str">
            <v>6          0</v>
          </cell>
          <cell r="J2551">
            <v>0</v>
          </cell>
          <cell r="K2551">
            <v>0</v>
          </cell>
          <cell r="L2551">
            <v>2003</v>
          </cell>
          <cell r="M2551">
            <v>1.5246575009069099</v>
          </cell>
          <cell r="N2551" t="str">
            <v>NG113</v>
          </cell>
          <cell r="O2551">
            <v>47</v>
          </cell>
          <cell r="P2551">
            <v>2</v>
          </cell>
        </row>
        <row r="2552">
          <cell r="A2552" t="str">
            <v>ON</v>
          </cell>
          <cell r="B2552">
            <v>11</v>
          </cell>
          <cell r="C2552">
            <v>3</v>
          </cell>
          <cell r="D2552" t="str">
            <v>P</v>
          </cell>
          <cell r="E2552">
            <v>3.5</v>
          </cell>
          <cell r="F2552">
            <v>37922</v>
          </cell>
          <cell r="G2552">
            <v>0.22</v>
          </cell>
          <cell r="H2552">
            <v>0.24</v>
          </cell>
          <cell r="I2552" t="str">
            <v>4          0</v>
          </cell>
          <cell r="J2552">
            <v>0</v>
          </cell>
          <cell r="K2552">
            <v>0</v>
          </cell>
          <cell r="L2552">
            <v>2003</v>
          </cell>
          <cell r="M2552">
            <v>1.5386976626864504</v>
          </cell>
          <cell r="N2552" t="str">
            <v>NG113</v>
          </cell>
          <cell r="O2552">
            <v>47</v>
          </cell>
          <cell r="P2552">
            <v>2</v>
          </cell>
        </row>
        <row r="2553">
          <cell r="A2553" t="str">
            <v>ON</v>
          </cell>
          <cell r="B2553">
            <v>11</v>
          </cell>
          <cell r="C2553">
            <v>3</v>
          </cell>
          <cell r="D2553" t="str">
            <v>P</v>
          </cell>
          <cell r="E2553">
            <v>3.6</v>
          </cell>
          <cell r="F2553">
            <v>37922</v>
          </cell>
          <cell r="G2553">
            <v>0.25600000000000001</v>
          </cell>
          <cell r="H2553">
            <v>0.28000000000000003</v>
          </cell>
          <cell r="I2553" t="str">
            <v>3          0</v>
          </cell>
          <cell r="J2553">
            <v>0</v>
          </cell>
          <cell r="K2553">
            <v>0</v>
          </cell>
          <cell r="L2553">
            <v>2003</v>
          </cell>
          <cell r="M2553">
            <v>1.5659875790098163</v>
          </cell>
          <cell r="N2553" t="str">
            <v>NG113</v>
          </cell>
          <cell r="O2553">
            <v>47</v>
          </cell>
          <cell r="P2553">
            <v>2</v>
          </cell>
        </row>
        <row r="2554">
          <cell r="A2554" t="str">
            <v>ON</v>
          </cell>
          <cell r="B2554">
            <v>11</v>
          </cell>
          <cell r="C2554">
            <v>3</v>
          </cell>
          <cell r="D2554" t="str">
            <v>P</v>
          </cell>
          <cell r="E2554">
            <v>3.65</v>
          </cell>
          <cell r="F2554">
            <v>37922</v>
          </cell>
          <cell r="G2554">
            <v>0.27500000000000002</v>
          </cell>
          <cell r="H2554">
            <v>0.3</v>
          </cell>
          <cell r="I2554" t="str">
            <v>4          0</v>
          </cell>
          <cell r="J2554">
            <v>0</v>
          </cell>
          <cell r="K2554">
            <v>0</v>
          </cell>
          <cell r="L2554">
            <v>2003</v>
          </cell>
          <cell r="M2554">
            <v>1.5792826367722783</v>
          </cell>
          <cell r="N2554" t="str">
            <v>NG113</v>
          </cell>
          <cell r="O2554">
            <v>47</v>
          </cell>
          <cell r="P2554">
            <v>2</v>
          </cell>
        </row>
        <row r="2555">
          <cell r="A2555" t="str">
            <v>ON</v>
          </cell>
          <cell r="B2555">
            <v>11</v>
          </cell>
          <cell r="C2555">
            <v>3</v>
          </cell>
          <cell r="D2555" t="str">
            <v>P</v>
          </cell>
          <cell r="E2555">
            <v>3.7</v>
          </cell>
          <cell r="F2555">
            <v>37922</v>
          </cell>
          <cell r="G2555">
            <v>0.29599999999999999</v>
          </cell>
          <cell r="H2555">
            <v>0.32</v>
          </cell>
          <cell r="I2555" t="str">
            <v>6          0</v>
          </cell>
          <cell r="J2555">
            <v>0</v>
          </cell>
          <cell r="K2555">
            <v>0</v>
          </cell>
          <cell r="L2555">
            <v>2003</v>
          </cell>
          <cell r="M2555">
            <v>1.5938788965188979</v>
          </cell>
          <cell r="N2555" t="str">
            <v>NG113</v>
          </cell>
          <cell r="O2555">
            <v>47</v>
          </cell>
          <cell r="P2555">
            <v>2</v>
          </cell>
        </row>
        <row r="2556">
          <cell r="A2556" t="str">
            <v>ON</v>
          </cell>
          <cell r="B2556">
            <v>11</v>
          </cell>
          <cell r="C2556">
            <v>3</v>
          </cell>
          <cell r="D2556" t="str">
            <v>P</v>
          </cell>
          <cell r="E2556">
            <v>3.75</v>
          </cell>
          <cell r="F2556">
            <v>37922</v>
          </cell>
          <cell r="G2556">
            <v>0.317</v>
          </cell>
          <cell r="H2556">
            <v>0.34</v>
          </cell>
          <cell r="I2556" t="str">
            <v>9         50</v>
          </cell>
          <cell r="J2556">
            <v>0</v>
          </cell>
          <cell r="K2556">
            <v>0</v>
          </cell>
          <cell r="L2556">
            <v>2003</v>
          </cell>
          <cell r="M2556">
            <v>1.6074422033617817</v>
          </cell>
          <cell r="N2556" t="str">
            <v>NG113</v>
          </cell>
          <cell r="O2556">
            <v>47</v>
          </cell>
          <cell r="P2556">
            <v>2</v>
          </cell>
        </row>
        <row r="2557">
          <cell r="A2557" t="str">
            <v>ON</v>
          </cell>
          <cell r="B2557">
            <v>11</v>
          </cell>
          <cell r="C2557">
            <v>3</v>
          </cell>
          <cell r="D2557" t="str">
            <v>C</v>
          </cell>
          <cell r="E2557">
            <v>3.8</v>
          </cell>
          <cell r="F2557">
            <v>37922</v>
          </cell>
          <cell r="G2557">
            <v>0.76300000000000001</v>
          </cell>
          <cell r="H2557">
            <v>0.7</v>
          </cell>
          <cell r="I2557" t="str">
            <v>5          0</v>
          </cell>
          <cell r="J2557">
            <v>0</v>
          </cell>
          <cell r="K2557">
            <v>0</v>
          </cell>
          <cell r="L2557">
            <v>2003</v>
          </cell>
          <cell r="M2557" t="str">
            <v>No Trade</v>
          </cell>
          <cell r="N2557" t="str">
            <v>NG113</v>
          </cell>
          <cell r="O2557">
            <v>47</v>
          </cell>
          <cell r="P2557">
            <v>1</v>
          </cell>
        </row>
        <row r="2558">
          <cell r="A2558" t="str">
            <v>ON</v>
          </cell>
          <cell r="B2558">
            <v>11</v>
          </cell>
          <cell r="C2558">
            <v>3</v>
          </cell>
          <cell r="D2558" t="str">
            <v>P</v>
          </cell>
          <cell r="E2558">
            <v>3.8</v>
          </cell>
          <cell r="F2558">
            <v>37922</v>
          </cell>
          <cell r="G2558">
            <v>0.33900000000000002</v>
          </cell>
          <cell r="H2558">
            <v>0.37</v>
          </cell>
          <cell r="I2558" t="str">
            <v>3          0</v>
          </cell>
          <cell r="J2558">
            <v>0</v>
          </cell>
          <cell r="K2558">
            <v>0</v>
          </cell>
          <cell r="L2558">
            <v>2003</v>
          </cell>
          <cell r="M2558">
            <v>1.6211294114496326</v>
          </cell>
          <cell r="N2558" t="str">
            <v>NG113</v>
          </cell>
          <cell r="O2558">
            <v>47</v>
          </cell>
          <cell r="P2558">
            <v>2</v>
          </cell>
        </row>
        <row r="2559">
          <cell r="A2559" t="str">
            <v>ON</v>
          </cell>
          <cell r="B2559">
            <v>11</v>
          </cell>
          <cell r="C2559">
            <v>3</v>
          </cell>
          <cell r="D2559" t="str">
            <v>C</v>
          </cell>
          <cell r="E2559">
            <v>3.85</v>
          </cell>
          <cell r="F2559">
            <v>37922</v>
          </cell>
          <cell r="G2559">
            <v>0.73899999999999999</v>
          </cell>
          <cell r="H2559">
            <v>0.68</v>
          </cell>
          <cell r="I2559" t="str">
            <v>1          0</v>
          </cell>
          <cell r="J2559">
            <v>0</v>
          </cell>
          <cell r="K2559">
            <v>0</v>
          </cell>
          <cell r="L2559">
            <v>2003</v>
          </cell>
          <cell r="M2559" t="str">
            <v>No Trade</v>
          </cell>
          <cell r="N2559" t="str">
            <v>NG113</v>
          </cell>
          <cell r="O2559">
            <v>47</v>
          </cell>
          <cell r="P2559">
            <v>1</v>
          </cell>
        </row>
        <row r="2560">
          <cell r="A2560" t="str">
            <v>ON</v>
          </cell>
          <cell r="B2560">
            <v>11</v>
          </cell>
          <cell r="C2560">
            <v>3</v>
          </cell>
          <cell r="D2560" t="str">
            <v>P</v>
          </cell>
          <cell r="E2560">
            <v>3.85</v>
          </cell>
          <cell r="F2560">
            <v>37922</v>
          </cell>
          <cell r="G2560">
            <v>0.36299999999999999</v>
          </cell>
          <cell r="H2560">
            <v>0.39</v>
          </cell>
          <cell r="I2560" t="str">
            <v>8          0</v>
          </cell>
          <cell r="J2560">
            <v>0</v>
          </cell>
          <cell r="K2560">
            <v>0</v>
          </cell>
          <cell r="L2560">
            <v>2003</v>
          </cell>
          <cell r="M2560">
            <v>1.6359252005130298</v>
          </cell>
          <cell r="N2560" t="str">
            <v>NG113</v>
          </cell>
          <cell r="O2560">
            <v>47</v>
          </cell>
          <cell r="P2560">
            <v>2</v>
          </cell>
        </row>
        <row r="2561">
          <cell r="A2561" t="str">
            <v>ON</v>
          </cell>
          <cell r="B2561">
            <v>11</v>
          </cell>
          <cell r="C2561">
            <v>3</v>
          </cell>
          <cell r="D2561" t="str">
            <v>C</v>
          </cell>
          <cell r="E2561">
            <v>3.9</v>
          </cell>
          <cell r="F2561">
            <v>37922</v>
          </cell>
          <cell r="G2561">
            <v>0.71499999999999997</v>
          </cell>
          <cell r="H2561">
            <v>0.65</v>
          </cell>
          <cell r="I2561" t="str">
            <v>7          0</v>
          </cell>
          <cell r="J2561">
            <v>0</v>
          </cell>
          <cell r="K2561">
            <v>0</v>
          </cell>
          <cell r="L2561">
            <v>2003</v>
          </cell>
          <cell r="M2561" t="str">
            <v>No Trade</v>
          </cell>
          <cell r="N2561" t="str">
            <v>NG113</v>
          </cell>
          <cell r="O2561">
            <v>47</v>
          </cell>
          <cell r="P2561">
            <v>1</v>
          </cell>
        </row>
        <row r="2562">
          <cell r="A2562" t="str">
            <v>ON</v>
          </cell>
          <cell r="B2562">
            <v>11</v>
          </cell>
          <cell r="C2562">
            <v>3</v>
          </cell>
          <cell r="D2562" t="str">
            <v>P</v>
          </cell>
          <cell r="E2562">
            <v>3.9</v>
          </cell>
          <cell r="F2562">
            <v>37922</v>
          </cell>
          <cell r="G2562">
            <v>0.38700000000000001</v>
          </cell>
          <cell r="H2562">
            <v>0.42</v>
          </cell>
          <cell r="I2562" t="str">
            <v>4          0</v>
          </cell>
          <cell r="J2562">
            <v>0</v>
          </cell>
          <cell r="K2562">
            <v>0</v>
          </cell>
          <cell r="L2562">
            <v>2003</v>
          </cell>
          <cell r="M2562">
            <v>1.6497724648799905</v>
          </cell>
          <cell r="N2562" t="str">
            <v>NG113</v>
          </cell>
          <cell r="O2562">
            <v>47</v>
          </cell>
          <cell r="P2562">
            <v>2</v>
          </cell>
        </row>
        <row r="2563">
          <cell r="A2563" t="str">
            <v>ON</v>
          </cell>
          <cell r="B2563">
            <v>11</v>
          </cell>
          <cell r="C2563">
            <v>3</v>
          </cell>
          <cell r="D2563" t="str">
            <v>C</v>
          </cell>
          <cell r="E2563">
            <v>4</v>
          </cell>
          <cell r="F2563">
            <v>37922</v>
          </cell>
          <cell r="G2563">
            <v>0.66900000000000004</v>
          </cell>
          <cell r="H2563">
            <v>0.61</v>
          </cell>
          <cell r="I2563" t="str">
            <v>2          0</v>
          </cell>
          <cell r="J2563">
            <v>0</v>
          </cell>
          <cell r="K2563">
            <v>0</v>
          </cell>
          <cell r="L2563">
            <v>2003</v>
          </cell>
          <cell r="M2563" t="str">
            <v>No Trade</v>
          </cell>
          <cell r="N2563" t="str">
            <v>NG113</v>
          </cell>
          <cell r="O2563">
            <v>47</v>
          </cell>
          <cell r="P2563">
            <v>1</v>
          </cell>
        </row>
        <row r="2564">
          <cell r="A2564" t="str">
            <v>ON</v>
          </cell>
          <cell r="B2564">
            <v>11</v>
          </cell>
          <cell r="C2564">
            <v>3</v>
          </cell>
          <cell r="D2564" t="str">
            <v>P</v>
          </cell>
          <cell r="E2564">
            <v>4</v>
          </cell>
          <cell r="F2564">
            <v>37922</v>
          </cell>
          <cell r="G2564">
            <v>0.437</v>
          </cell>
          <cell r="H2564">
            <v>0.47</v>
          </cell>
          <cell r="I2564" t="str">
            <v>7          0</v>
          </cell>
          <cell r="J2564">
            <v>0</v>
          </cell>
          <cell r="K2564">
            <v>0</v>
          </cell>
          <cell r="L2564">
            <v>2003</v>
          </cell>
          <cell r="M2564">
            <v>1.6768001149157432</v>
          </cell>
          <cell r="N2564" t="str">
            <v>NG113</v>
          </cell>
          <cell r="O2564">
            <v>47</v>
          </cell>
          <cell r="P2564">
            <v>2</v>
          </cell>
        </row>
        <row r="2565">
          <cell r="A2565" t="str">
            <v>ON</v>
          </cell>
          <cell r="B2565">
            <v>11</v>
          </cell>
          <cell r="C2565">
            <v>3</v>
          </cell>
          <cell r="D2565" t="str">
            <v>C</v>
          </cell>
          <cell r="E2565">
            <v>4.05</v>
          </cell>
          <cell r="F2565">
            <v>37922</v>
          </cell>
          <cell r="G2565">
            <v>0.64400000000000002</v>
          </cell>
          <cell r="H2565">
            <v>0.59</v>
          </cell>
          <cell r="I2565" t="str">
            <v>1          0</v>
          </cell>
          <cell r="J2565">
            <v>0</v>
          </cell>
          <cell r="K2565">
            <v>0</v>
          </cell>
          <cell r="L2565">
            <v>2003</v>
          </cell>
          <cell r="M2565" t="str">
            <v>No Trade</v>
          </cell>
          <cell r="N2565" t="str">
            <v>NG113</v>
          </cell>
          <cell r="O2565">
            <v>47</v>
          </cell>
          <cell r="P2565">
            <v>1</v>
          </cell>
        </row>
        <row r="2566">
          <cell r="A2566" t="str">
            <v>ON</v>
          </cell>
          <cell r="B2566">
            <v>11</v>
          </cell>
          <cell r="C2566">
            <v>3</v>
          </cell>
          <cell r="D2566" t="str">
            <v>P</v>
          </cell>
          <cell r="E2566">
            <v>4.05</v>
          </cell>
          <cell r="F2566">
            <v>37922</v>
          </cell>
          <cell r="G2566">
            <v>0.46400000000000002</v>
          </cell>
          <cell r="H2566">
            <v>0.5</v>
          </cell>
          <cell r="I2566" t="str">
            <v>5          0</v>
          </cell>
          <cell r="J2566">
            <v>0</v>
          </cell>
          <cell r="K2566">
            <v>0</v>
          </cell>
          <cell r="L2566">
            <v>2003</v>
          </cell>
          <cell r="M2566">
            <v>1.690894467881578</v>
          </cell>
          <cell r="N2566" t="str">
            <v>NG113</v>
          </cell>
          <cell r="O2566">
            <v>47</v>
          </cell>
          <cell r="P2566">
            <v>2</v>
          </cell>
        </row>
        <row r="2567">
          <cell r="A2567" t="str">
            <v>ON</v>
          </cell>
          <cell r="B2567">
            <v>11</v>
          </cell>
          <cell r="C2567">
            <v>3</v>
          </cell>
          <cell r="D2567" t="str">
            <v>C</v>
          </cell>
          <cell r="E2567">
            <v>4.0999999999999996</v>
          </cell>
          <cell r="F2567">
            <v>37922</v>
          </cell>
          <cell r="G2567">
            <v>0.624</v>
          </cell>
          <cell r="H2567">
            <v>0.56999999999999995</v>
          </cell>
          <cell r="I2567" t="str">
            <v>0          0</v>
          </cell>
          <cell r="J2567">
            <v>0</v>
          </cell>
          <cell r="K2567">
            <v>0</v>
          </cell>
          <cell r="L2567">
            <v>2003</v>
          </cell>
          <cell r="M2567" t="str">
            <v>No Trade</v>
          </cell>
          <cell r="N2567" t="str">
            <v>NG113</v>
          </cell>
          <cell r="O2567">
            <v>47</v>
          </cell>
          <cell r="P2567">
            <v>1</v>
          </cell>
        </row>
        <row r="2568">
          <cell r="A2568" t="str">
            <v>ON</v>
          </cell>
          <cell r="B2568">
            <v>11</v>
          </cell>
          <cell r="C2568">
            <v>3</v>
          </cell>
          <cell r="D2568" t="str">
            <v>P</v>
          </cell>
          <cell r="E2568">
            <v>4.0999999999999996</v>
          </cell>
          <cell r="F2568">
            <v>37922</v>
          </cell>
          <cell r="G2568">
            <v>0.49099999999999999</v>
          </cell>
          <cell r="H2568">
            <v>0.53</v>
          </cell>
          <cell r="I2568" t="str">
            <v>4          0</v>
          </cell>
          <cell r="J2568">
            <v>0</v>
          </cell>
          <cell r="K2568">
            <v>0</v>
          </cell>
          <cell r="L2568">
            <v>2003</v>
          </cell>
          <cell r="M2568">
            <v>1.7042005843470245</v>
          </cell>
          <cell r="N2568" t="str">
            <v>NG113</v>
          </cell>
          <cell r="O2568">
            <v>47</v>
          </cell>
          <cell r="P2568">
            <v>2</v>
          </cell>
        </row>
        <row r="2569">
          <cell r="A2569" t="str">
            <v>ON</v>
          </cell>
          <cell r="B2569">
            <v>11</v>
          </cell>
          <cell r="C2569">
            <v>3</v>
          </cell>
          <cell r="D2569" t="str">
            <v>C</v>
          </cell>
          <cell r="E2569">
            <v>4.1500000000000004</v>
          </cell>
          <cell r="F2569">
            <v>37922</v>
          </cell>
          <cell r="G2569">
            <v>0.60099999999999998</v>
          </cell>
          <cell r="H2569">
            <v>0.55000000000000004</v>
          </cell>
          <cell r="I2569" t="str">
            <v>0          0</v>
          </cell>
          <cell r="J2569">
            <v>0</v>
          </cell>
          <cell r="K2569">
            <v>0</v>
          </cell>
          <cell r="L2569">
            <v>2003</v>
          </cell>
          <cell r="M2569" t="str">
            <v>No Trade</v>
          </cell>
          <cell r="N2569" t="str">
            <v>NG113</v>
          </cell>
          <cell r="O2569">
            <v>47</v>
          </cell>
          <cell r="P2569">
            <v>1</v>
          </cell>
        </row>
        <row r="2570">
          <cell r="A2570" t="str">
            <v>ON</v>
          </cell>
          <cell r="B2570">
            <v>11</v>
          </cell>
          <cell r="C2570">
            <v>3</v>
          </cell>
          <cell r="D2570" t="str">
            <v>C</v>
          </cell>
          <cell r="E2570">
            <v>4.25</v>
          </cell>
          <cell r="F2570">
            <v>37922</v>
          </cell>
          <cell r="G2570">
            <v>0.56100000000000005</v>
          </cell>
          <cell r="H2570">
            <v>0.51</v>
          </cell>
          <cell r="I2570" t="str">
            <v>2          0</v>
          </cell>
          <cell r="J2570">
            <v>0</v>
          </cell>
          <cell r="K2570">
            <v>0</v>
          </cell>
          <cell r="L2570">
            <v>2003</v>
          </cell>
          <cell r="M2570" t="str">
            <v>No Trade</v>
          </cell>
          <cell r="N2570" t="str">
            <v>NG113</v>
          </cell>
          <cell r="O2570">
            <v>47</v>
          </cell>
          <cell r="P2570">
            <v>1</v>
          </cell>
        </row>
        <row r="2571">
          <cell r="A2571" t="str">
            <v>ON</v>
          </cell>
          <cell r="B2571">
            <v>11</v>
          </cell>
          <cell r="C2571">
            <v>3</v>
          </cell>
          <cell r="D2571" t="str">
            <v>C</v>
          </cell>
          <cell r="E2571">
            <v>4.5</v>
          </cell>
          <cell r="F2571">
            <v>37922</v>
          </cell>
          <cell r="G2571">
            <v>0.47099999999999997</v>
          </cell>
          <cell r="H2571">
            <v>0.42</v>
          </cell>
          <cell r="I2571" t="str">
            <v>9          0</v>
          </cell>
          <cell r="J2571">
            <v>0</v>
          </cell>
          <cell r="K2571">
            <v>0</v>
          </cell>
          <cell r="L2571">
            <v>2003</v>
          </cell>
          <cell r="M2571" t="str">
            <v>No Trade</v>
          </cell>
          <cell r="N2571" t="str">
            <v>NG113</v>
          </cell>
          <cell r="O2571">
            <v>47</v>
          </cell>
          <cell r="P2571">
            <v>1</v>
          </cell>
        </row>
        <row r="2572">
          <cell r="A2572" t="str">
            <v>ON</v>
          </cell>
          <cell r="B2572">
            <v>11</v>
          </cell>
          <cell r="C2572">
            <v>3</v>
          </cell>
          <cell r="D2572" t="str">
            <v>C</v>
          </cell>
          <cell r="E2572">
            <v>4.75</v>
          </cell>
          <cell r="F2572">
            <v>37922</v>
          </cell>
          <cell r="G2572">
            <v>0.39700000000000002</v>
          </cell>
          <cell r="H2572">
            <v>0.36</v>
          </cell>
          <cell r="I2572" t="str">
            <v>0          0</v>
          </cell>
          <cell r="J2572">
            <v>0</v>
          </cell>
          <cell r="K2572">
            <v>0</v>
          </cell>
          <cell r="L2572">
            <v>2003</v>
          </cell>
          <cell r="M2572" t="str">
            <v>No Trade</v>
          </cell>
          <cell r="N2572" t="str">
            <v>NG113</v>
          </cell>
          <cell r="O2572">
            <v>47</v>
          </cell>
          <cell r="P2572">
            <v>1</v>
          </cell>
        </row>
        <row r="2573">
          <cell r="A2573" t="str">
            <v>ON</v>
          </cell>
          <cell r="B2573">
            <v>11</v>
          </cell>
          <cell r="C2573">
            <v>3</v>
          </cell>
          <cell r="D2573" t="str">
            <v>C</v>
          </cell>
          <cell r="E2573">
            <v>4.8</v>
          </cell>
          <cell r="F2573">
            <v>37922</v>
          </cell>
          <cell r="G2573">
            <v>0.38400000000000001</v>
          </cell>
          <cell r="H2573">
            <v>0.34</v>
          </cell>
          <cell r="I2573" t="str">
            <v>8          0</v>
          </cell>
          <cell r="J2573">
            <v>0</v>
          </cell>
          <cell r="K2573">
            <v>0</v>
          </cell>
          <cell r="L2573">
            <v>2003</v>
          </cell>
          <cell r="M2573" t="str">
            <v>No Trade</v>
          </cell>
          <cell r="N2573" t="str">
            <v>NG113</v>
          </cell>
          <cell r="O2573">
            <v>47</v>
          </cell>
          <cell r="P2573">
            <v>1</v>
          </cell>
        </row>
        <row r="2574">
          <cell r="A2574" t="str">
            <v>ON</v>
          </cell>
          <cell r="B2574">
            <v>11</v>
          </cell>
          <cell r="C2574">
            <v>3</v>
          </cell>
          <cell r="D2574" t="str">
            <v>C</v>
          </cell>
          <cell r="E2574">
            <v>4.8499999999999996</v>
          </cell>
          <cell r="F2574">
            <v>37922</v>
          </cell>
          <cell r="G2574">
            <v>0.371</v>
          </cell>
          <cell r="H2574">
            <v>0.33</v>
          </cell>
          <cell r="I2574" t="str">
            <v>6          0</v>
          </cell>
          <cell r="J2574">
            <v>0</v>
          </cell>
          <cell r="K2574">
            <v>0</v>
          </cell>
          <cell r="L2574">
            <v>2003</v>
          </cell>
          <cell r="M2574" t="str">
            <v>No Trade</v>
          </cell>
          <cell r="N2574" t="str">
            <v>NG113</v>
          </cell>
          <cell r="O2574">
            <v>47</v>
          </cell>
          <cell r="P2574">
            <v>1</v>
          </cell>
        </row>
        <row r="2575">
          <cell r="A2575" t="str">
            <v>ON</v>
          </cell>
          <cell r="B2575">
            <v>11</v>
          </cell>
          <cell r="C2575">
            <v>3</v>
          </cell>
          <cell r="D2575" t="str">
            <v>C</v>
          </cell>
          <cell r="E2575">
            <v>4.9000000000000004</v>
          </cell>
          <cell r="F2575">
            <v>37922</v>
          </cell>
          <cell r="G2575">
            <v>0.35799999999999998</v>
          </cell>
          <cell r="H2575">
            <v>0.32</v>
          </cell>
          <cell r="I2575" t="str">
            <v>5          0</v>
          </cell>
          <cell r="J2575">
            <v>0</v>
          </cell>
          <cell r="K2575">
            <v>0</v>
          </cell>
          <cell r="L2575">
            <v>2003</v>
          </cell>
          <cell r="M2575" t="str">
            <v>No Trade</v>
          </cell>
          <cell r="N2575" t="str">
            <v>NG113</v>
          </cell>
          <cell r="O2575">
            <v>47</v>
          </cell>
          <cell r="P2575">
            <v>1</v>
          </cell>
        </row>
        <row r="2576">
          <cell r="A2576" t="str">
            <v>ON</v>
          </cell>
          <cell r="B2576">
            <v>11</v>
          </cell>
          <cell r="C2576">
            <v>3</v>
          </cell>
          <cell r="D2576" t="str">
            <v>C</v>
          </cell>
          <cell r="E2576">
            <v>5</v>
          </cell>
          <cell r="F2576">
            <v>37922</v>
          </cell>
          <cell r="G2576">
            <v>0.33500000000000002</v>
          </cell>
          <cell r="H2576">
            <v>0.3</v>
          </cell>
          <cell r="I2576" t="str">
            <v>4          0</v>
          </cell>
          <cell r="J2576">
            <v>0</v>
          </cell>
          <cell r="K2576">
            <v>0</v>
          </cell>
          <cell r="L2576">
            <v>2003</v>
          </cell>
          <cell r="M2576" t="str">
            <v>No Trade</v>
          </cell>
          <cell r="N2576" t="str">
            <v>NG113</v>
          </cell>
          <cell r="O2576">
            <v>47</v>
          </cell>
          <cell r="P2576">
            <v>1</v>
          </cell>
        </row>
        <row r="2577">
          <cell r="A2577" t="str">
            <v>ON</v>
          </cell>
          <cell r="B2577">
            <v>11</v>
          </cell>
          <cell r="C2577">
            <v>3</v>
          </cell>
          <cell r="D2577" t="str">
            <v>C</v>
          </cell>
          <cell r="E2577">
            <v>5.5</v>
          </cell>
          <cell r="F2577">
            <v>37922</v>
          </cell>
          <cell r="G2577">
            <v>0.24399999999999999</v>
          </cell>
          <cell r="H2577">
            <v>0.22</v>
          </cell>
          <cell r="I2577" t="str">
            <v>1          0</v>
          </cell>
          <cell r="J2577">
            <v>0</v>
          </cell>
          <cell r="K2577">
            <v>0</v>
          </cell>
          <cell r="L2577">
            <v>2003</v>
          </cell>
          <cell r="M2577" t="str">
            <v>No Trade</v>
          </cell>
          <cell r="N2577" t="str">
            <v>NG113</v>
          </cell>
          <cell r="O2577">
            <v>47</v>
          </cell>
          <cell r="P2577">
            <v>1</v>
          </cell>
        </row>
        <row r="2578">
          <cell r="A2578" t="str">
            <v>ON</v>
          </cell>
          <cell r="B2578">
            <v>11</v>
          </cell>
          <cell r="C2578">
            <v>3</v>
          </cell>
          <cell r="D2578" t="str">
            <v>C</v>
          </cell>
          <cell r="E2578">
            <v>6</v>
          </cell>
          <cell r="F2578">
            <v>37922</v>
          </cell>
          <cell r="G2578">
            <v>0.182</v>
          </cell>
          <cell r="H2578">
            <v>0.16</v>
          </cell>
          <cell r="I2578" t="str">
            <v>4          0</v>
          </cell>
          <cell r="J2578">
            <v>0</v>
          </cell>
          <cell r="K2578">
            <v>0</v>
          </cell>
          <cell r="L2578">
            <v>2003</v>
          </cell>
          <cell r="M2578" t="str">
            <v>No Trade</v>
          </cell>
          <cell r="N2578" t="str">
            <v>NG113</v>
          </cell>
          <cell r="O2578">
            <v>47</v>
          </cell>
          <cell r="P2578">
            <v>1</v>
          </cell>
        </row>
        <row r="2579">
          <cell r="A2579" t="str">
            <v>ON</v>
          </cell>
          <cell r="B2579">
            <v>11</v>
          </cell>
          <cell r="C2579">
            <v>3</v>
          </cell>
          <cell r="D2579" t="str">
            <v>C</v>
          </cell>
          <cell r="E2579">
            <v>6.05</v>
          </cell>
          <cell r="F2579">
            <v>37922</v>
          </cell>
          <cell r="G2579">
            <v>0.17699999999999999</v>
          </cell>
          <cell r="H2579">
            <v>0.15</v>
          </cell>
          <cell r="I2579" t="str">
            <v>9          0</v>
          </cell>
          <cell r="J2579">
            <v>0</v>
          </cell>
          <cell r="K2579">
            <v>0</v>
          </cell>
          <cell r="L2579">
            <v>2003</v>
          </cell>
          <cell r="M2579" t="str">
            <v>No Trade</v>
          </cell>
          <cell r="N2579" t="str">
            <v>NG113</v>
          </cell>
          <cell r="O2579">
            <v>47</v>
          </cell>
          <cell r="P2579">
            <v>1</v>
          </cell>
        </row>
        <row r="2580">
          <cell r="A2580" t="str">
            <v>ON</v>
          </cell>
          <cell r="B2580">
            <v>11</v>
          </cell>
          <cell r="C2580">
            <v>3</v>
          </cell>
          <cell r="D2580" t="str">
            <v>C</v>
          </cell>
          <cell r="E2580">
            <v>7</v>
          </cell>
          <cell r="F2580">
            <v>37922</v>
          </cell>
          <cell r="G2580">
            <v>0.109</v>
          </cell>
          <cell r="H2580">
            <v>0.09</v>
          </cell>
          <cell r="I2580" t="str">
            <v>8          0</v>
          </cell>
          <cell r="J2580">
            <v>0</v>
          </cell>
          <cell r="K2580">
            <v>0</v>
          </cell>
          <cell r="L2580">
            <v>2003</v>
          </cell>
          <cell r="M2580" t="str">
            <v>No Trade</v>
          </cell>
          <cell r="N2580" t="str">
            <v>NG113</v>
          </cell>
          <cell r="O2580">
            <v>47</v>
          </cell>
          <cell r="P2580">
            <v>1</v>
          </cell>
        </row>
        <row r="2581">
          <cell r="A2581" t="str">
            <v>ON</v>
          </cell>
          <cell r="B2581">
            <v>12</v>
          </cell>
          <cell r="C2581">
            <v>3</v>
          </cell>
          <cell r="D2581" t="str">
            <v>P</v>
          </cell>
          <cell r="E2581">
            <v>0.5</v>
          </cell>
          <cell r="F2581">
            <v>37949</v>
          </cell>
          <cell r="G2581">
            <v>0</v>
          </cell>
          <cell r="H2581">
            <v>0</v>
          </cell>
          <cell r="I2581" t="str">
            <v>0          0</v>
          </cell>
          <cell r="J2581">
            <v>0</v>
          </cell>
          <cell r="K2581">
            <v>0</v>
          </cell>
          <cell r="L2581">
            <v>2003</v>
          </cell>
          <cell r="M2581" t="str">
            <v>No Trade</v>
          </cell>
          <cell r="N2581" t="str">
            <v/>
          </cell>
          <cell r="O2581" t="str">
            <v/>
          </cell>
          <cell r="P2581" t="str">
            <v/>
          </cell>
        </row>
        <row r="2582">
          <cell r="A2582" t="str">
            <v>ON</v>
          </cell>
          <cell r="B2582">
            <v>12</v>
          </cell>
          <cell r="C2582">
            <v>3</v>
          </cell>
          <cell r="D2582" t="str">
            <v>P</v>
          </cell>
          <cell r="E2582">
            <v>2</v>
          </cell>
          <cell r="F2582">
            <v>37949</v>
          </cell>
          <cell r="G2582">
            <v>3.0000000000000001E-3</v>
          </cell>
          <cell r="H2582">
            <v>0</v>
          </cell>
          <cell r="I2582" t="str">
            <v>4          0</v>
          </cell>
          <cell r="J2582">
            <v>0</v>
          </cell>
          <cell r="K2582">
            <v>0</v>
          </cell>
          <cell r="L2582">
            <v>2003</v>
          </cell>
          <cell r="M2582">
            <v>1.062198551412165</v>
          </cell>
          <cell r="N2582" t="str">
            <v>NG123</v>
          </cell>
          <cell r="O2582">
            <v>47</v>
          </cell>
          <cell r="P2582">
            <v>2</v>
          </cell>
        </row>
        <row r="2583">
          <cell r="A2583" t="str">
            <v>ON</v>
          </cell>
          <cell r="B2583">
            <v>12</v>
          </cell>
          <cell r="C2583">
            <v>3</v>
          </cell>
          <cell r="D2583" t="str">
            <v>P</v>
          </cell>
          <cell r="E2583">
            <v>2.1</v>
          </cell>
          <cell r="F2583">
            <v>37949</v>
          </cell>
          <cell r="G2583">
            <v>5.0000000000000001E-3</v>
          </cell>
          <cell r="H2583">
            <v>0</v>
          </cell>
          <cell r="I2583" t="str">
            <v>6          0</v>
          </cell>
          <cell r="J2583">
            <v>0</v>
          </cell>
          <cell r="K2583">
            <v>0</v>
          </cell>
          <cell r="L2583">
            <v>2003</v>
          </cell>
          <cell r="M2583">
            <v>1.0934307710073863</v>
          </cell>
          <cell r="N2583" t="str">
            <v>NG123</v>
          </cell>
          <cell r="O2583">
            <v>47</v>
          </cell>
          <cell r="P2583">
            <v>2</v>
          </cell>
        </row>
        <row r="2584">
          <cell r="A2584" t="str">
            <v>ON</v>
          </cell>
          <cell r="B2584">
            <v>12</v>
          </cell>
          <cell r="C2584">
            <v>3</v>
          </cell>
          <cell r="D2584" t="str">
            <v>C</v>
          </cell>
          <cell r="E2584">
            <v>2.5</v>
          </cell>
          <cell r="F2584">
            <v>37949</v>
          </cell>
          <cell r="G2584">
            <v>0</v>
          </cell>
          <cell r="H2584">
            <v>0</v>
          </cell>
          <cell r="I2584" t="str">
            <v>0          0</v>
          </cell>
          <cell r="J2584">
            <v>0</v>
          </cell>
          <cell r="K2584">
            <v>0</v>
          </cell>
          <cell r="L2584">
            <v>2003</v>
          </cell>
          <cell r="M2584" t="str">
            <v>No Trade</v>
          </cell>
          <cell r="N2584" t="str">
            <v/>
          </cell>
          <cell r="O2584" t="str">
            <v/>
          </cell>
          <cell r="P2584" t="str">
            <v/>
          </cell>
        </row>
        <row r="2585">
          <cell r="A2585" t="str">
            <v>ON</v>
          </cell>
          <cell r="B2585">
            <v>12</v>
          </cell>
          <cell r="C2585">
            <v>3</v>
          </cell>
          <cell r="D2585" t="str">
            <v>P</v>
          </cell>
          <cell r="E2585">
            <v>2.5</v>
          </cell>
          <cell r="F2585">
            <v>37949</v>
          </cell>
          <cell r="G2585">
            <v>2.1999999999999999E-2</v>
          </cell>
          <cell r="H2585">
            <v>0.02</v>
          </cell>
          <cell r="I2585" t="str">
            <v>6          0</v>
          </cell>
          <cell r="J2585">
            <v>0</v>
          </cell>
          <cell r="K2585">
            <v>0</v>
          </cell>
          <cell r="L2585">
            <v>2003</v>
          </cell>
          <cell r="M2585">
            <v>1.1991690965729793</v>
          </cell>
          <cell r="N2585" t="str">
            <v>NG123</v>
          </cell>
          <cell r="O2585">
            <v>47</v>
          </cell>
          <cell r="P2585">
            <v>2</v>
          </cell>
        </row>
        <row r="2586">
          <cell r="A2586" t="str">
            <v>ON</v>
          </cell>
          <cell r="B2586">
            <v>12</v>
          </cell>
          <cell r="C2586">
            <v>3</v>
          </cell>
          <cell r="D2586" t="str">
            <v>P</v>
          </cell>
          <cell r="E2586">
            <v>2.65</v>
          </cell>
          <cell r="F2586">
            <v>37949</v>
          </cell>
          <cell r="G2586">
            <v>0.24</v>
          </cell>
          <cell r="H2586">
            <v>0.24</v>
          </cell>
          <cell r="I2586" t="str">
            <v>0          0</v>
          </cell>
          <cell r="J2586">
            <v>0</v>
          </cell>
          <cell r="K2586">
            <v>0</v>
          </cell>
          <cell r="L2586">
            <v>2003</v>
          </cell>
          <cell r="M2586">
            <v>1.6955764126916688</v>
          </cell>
          <cell r="N2586" t="str">
            <v>NG123</v>
          </cell>
          <cell r="O2586">
            <v>47</v>
          </cell>
          <cell r="P2586">
            <v>2</v>
          </cell>
        </row>
        <row r="2587">
          <cell r="A2587" t="str">
            <v>ON</v>
          </cell>
          <cell r="B2587">
            <v>12</v>
          </cell>
          <cell r="C2587">
            <v>3</v>
          </cell>
          <cell r="D2587" t="str">
            <v>P</v>
          </cell>
          <cell r="E2587">
            <v>2.75</v>
          </cell>
          <cell r="F2587">
            <v>37949</v>
          </cell>
          <cell r="G2587">
            <v>4.4999999999999998E-2</v>
          </cell>
          <cell r="H2587">
            <v>0.05</v>
          </cell>
          <cell r="I2587" t="str">
            <v>2          0</v>
          </cell>
          <cell r="J2587">
            <v>0</v>
          </cell>
          <cell r="K2587">
            <v>0</v>
          </cell>
          <cell r="L2587">
            <v>2003</v>
          </cell>
          <cell r="M2587">
            <v>1.2658285367605828</v>
          </cell>
          <cell r="N2587" t="str">
            <v>NG123</v>
          </cell>
          <cell r="O2587">
            <v>47</v>
          </cell>
          <cell r="P2587">
            <v>2</v>
          </cell>
        </row>
        <row r="2588">
          <cell r="A2588" t="str">
            <v>ON</v>
          </cell>
          <cell r="B2588">
            <v>12</v>
          </cell>
          <cell r="C2588">
            <v>3</v>
          </cell>
          <cell r="D2588" t="str">
            <v>P</v>
          </cell>
          <cell r="E2588">
            <v>2.95</v>
          </cell>
          <cell r="F2588">
            <v>37949</v>
          </cell>
          <cell r="G2588">
            <v>0</v>
          </cell>
          <cell r="H2588">
            <v>0</v>
          </cell>
          <cell r="I2588" t="str">
            <v>0          0</v>
          </cell>
          <cell r="J2588">
            <v>0</v>
          </cell>
          <cell r="K2588">
            <v>0</v>
          </cell>
          <cell r="L2588">
            <v>2003</v>
          </cell>
          <cell r="M2588" t="str">
            <v>No Trade</v>
          </cell>
          <cell r="N2588" t="str">
            <v/>
          </cell>
          <cell r="O2588" t="str">
            <v/>
          </cell>
          <cell r="P2588" t="str">
            <v/>
          </cell>
        </row>
        <row r="2589">
          <cell r="A2589" t="str">
            <v>ON</v>
          </cell>
          <cell r="B2589">
            <v>12</v>
          </cell>
          <cell r="C2589">
            <v>3</v>
          </cell>
          <cell r="D2589" t="str">
            <v>C</v>
          </cell>
          <cell r="E2589">
            <v>3</v>
          </cell>
          <cell r="F2589">
            <v>37949</v>
          </cell>
          <cell r="G2589">
            <v>0</v>
          </cell>
          <cell r="H2589">
            <v>0</v>
          </cell>
          <cell r="I2589" t="str">
            <v>0          0</v>
          </cell>
          <cell r="J2589">
            <v>0</v>
          </cell>
          <cell r="K2589">
            <v>0</v>
          </cell>
          <cell r="L2589">
            <v>2003</v>
          </cell>
          <cell r="M2589" t="str">
            <v>No Trade</v>
          </cell>
          <cell r="N2589" t="str">
            <v/>
          </cell>
          <cell r="O2589" t="str">
            <v/>
          </cell>
          <cell r="P2589" t="str">
            <v/>
          </cell>
        </row>
        <row r="2590">
          <cell r="A2590" t="str">
            <v>ON</v>
          </cell>
          <cell r="B2590">
            <v>12</v>
          </cell>
          <cell r="C2590">
            <v>3</v>
          </cell>
          <cell r="D2590" t="str">
            <v>P</v>
          </cell>
          <cell r="E2590">
            <v>3</v>
          </cell>
          <cell r="F2590">
            <v>37949</v>
          </cell>
          <cell r="G2590">
            <v>8.2000000000000003E-2</v>
          </cell>
          <cell r="H2590">
            <v>0.09</v>
          </cell>
          <cell r="I2590" t="str">
            <v>3          0</v>
          </cell>
          <cell r="J2590">
            <v>0</v>
          </cell>
          <cell r="K2590">
            <v>0</v>
          </cell>
          <cell r="L2590">
            <v>2003</v>
          </cell>
          <cell r="M2590">
            <v>1.3331090139971471</v>
          </cell>
          <cell r="N2590" t="str">
            <v>NG123</v>
          </cell>
          <cell r="O2590">
            <v>47</v>
          </cell>
          <cell r="P2590">
            <v>2</v>
          </cell>
        </row>
        <row r="2591">
          <cell r="A2591" t="str">
            <v>ON</v>
          </cell>
          <cell r="B2591">
            <v>12</v>
          </cell>
          <cell r="C2591">
            <v>3</v>
          </cell>
          <cell r="D2591" t="str">
            <v>P</v>
          </cell>
          <cell r="E2591">
            <v>3.1</v>
          </cell>
          <cell r="F2591">
            <v>37949</v>
          </cell>
          <cell r="G2591">
            <v>0.10199999999999999</v>
          </cell>
          <cell r="H2591">
            <v>0.11</v>
          </cell>
          <cell r="I2591" t="str">
            <v>4          0</v>
          </cell>
          <cell r="J2591">
            <v>0</v>
          </cell>
          <cell r="K2591">
            <v>0</v>
          </cell>
          <cell r="L2591">
            <v>2003</v>
          </cell>
          <cell r="M2591">
            <v>1.3612217058473439</v>
          </cell>
          <cell r="N2591" t="str">
            <v>NG123</v>
          </cell>
          <cell r="O2591">
            <v>47</v>
          </cell>
          <cell r="P2591">
            <v>2</v>
          </cell>
        </row>
        <row r="2592">
          <cell r="A2592" t="str">
            <v>ON</v>
          </cell>
          <cell r="B2592">
            <v>12</v>
          </cell>
          <cell r="C2592">
            <v>3</v>
          </cell>
          <cell r="D2592" t="str">
            <v>C</v>
          </cell>
          <cell r="E2592">
            <v>3.2</v>
          </cell>
          <cell r="F2592">
            <v>37949</v>
          </cell>
          <cell r="G2592">
            <v>0.98799999999999999</v>
          </cell>
          <cell r="H2592">
            <v>0.98</v>
          </cell>
          <cell r="I2592" t="str">
            <v>8          0</v>
          </cell>
          <cell r="J2592">
            <v>0</v>
          </cell>
          <cell r="K2592">
            <v>0</v>
          </cell>
          <cell r="L2592">
            <v>2003</v>
          </cell>
          <cell r="M2592" t="str">
            <v>No Trade</v>
          </cell>
          <cell r="N2592" t="str">
            <v>NG123</v>
          </cell>
          <cell r="O2592">
            <v>47</v>
          </cell>
          <cell r="P2592">
            <v>1</v>
          </cell>
        </row>
        <row r="2593">
          <cell r="A2593" t="str">
            <v>ON</v>
          </cell>
          <cell r="B2593">
            <v>12</v>
          </cell>
          <cell r="C2593">
            <v>3</v>
          </cell>
          <cell r="D2593" t="str">
            <v>P</v>
          </cell>
          <cell r="E2593">
            <v>3.2</v>
          </cell>
          <cell r="F2593">
            <v>37949</v>
          </cell>
          <cell r="G2593">
            <v>0.124</v>
          </cell>
          <cell r="H2593">
            <v>0.13</v>
          </cell>
          <cell r="I2593" t="str">
            <v>9          0</v>
          </cell>
          <cell r="J2593">
            <v>0</v>
          </cell>
          <cell r="K2593">
            <v>0</v>
          </cell>
          <cell r="L2593">
            <v>2003</v>
          </cell>
          <cell r="M2593">
            <v>1.3872857400383791</v>
          </cell>
          <cell r="N2593" t="str">
            <v>NG123</v>
          </cell>
          <cell r="O2593">
            <v>47</v>
          </cell>
          <cell r="P2593">
            <v>2</v>
          </cell>
        </row>
        <row r="2594">
          <cell r="A2594" t="str">
            <v>ON</v>
          </cell>
          <cell r="B2594">
            <v>12</v>
          </cell>
          <cell r="C2594">
            <v>3</v>
          </cell>
          <cell r="D2594" t="str">
            <v>C</v>
          </cell>
          <cell r="E2594">
            <v>3.25</v>
          </cell>
          <cell r="F2594">
            <v>37949</v>
          </cell>
          <cell r="G2594">
            <v>1.242</v>
          </cell>
          <cell r="H2594">
            <v>1.1599999999999999</v>
          </cell>
          <cell r="I2594" t="str">
            <v>3          0</v>
          </cell>
          <cell r="J2594">
            <v>0</v>
          </cell>
          <cell r="K2594">
            <v>0</v>
          </cell>
          <cell r="L2594">
            <v>2003</v>
          </cell>
          <cell r="M2594" t="str">
            <v>No Trade</v>
          </cell>
          <cell r="N2594" t="str">
            <v>NG123</v>
          </cell>
          <cell r="O2594">
            <v>47</v>
          </cell>
          <cell r="P2594">
            <v>1</v>
          </cell>
        </row>
        <row r="2595">
          <cell r="A2595" t="str">
            <v>ON</v>
          </cell>
          <cell r="B2595">
            <v>12</v>
          </cell>
          <cell r="C2595">
            <v>3</v>
          </cell>
          <cell r="D2595" t="str">
            <v>P</v>
          </cell>
          <cell r="E2595">
            <v>3.25</v>
          </cell>
          <cell r="F2595">
            <v>37949</v>
          </cell>
          <cell r="G2595">
            <v>0.13600000000000001</v>
          </cell>
          <cell r="H2595">
            <v>0.15</v>
          </cell>
          <cell r="I2595" t="str">
            <v>2          0</v>
          </cell>
          <cell r="J2595">
            <v>0</v>
          </cell>
          <cell r="K2595">
            <v>0</v>
          </cell>
          <cell r="L2595">
            <v>2003</v>
          </cell>
          <cell r="M2595">
            <v>1.4001233499607684</v>
          </cell>
          <cell r="N2595" t="str">
            <v>NG123</v>
          </cell>
          <cell r="O2595">
            <v>47</v>
          </cell>
          <cell r="P2595">
            <v>2</v>
          </cell>
        </row>
        <row r="2596">
          <cell r="A2596" t="str">
            <v>ON</v>
          </cell>
          <cell r="B2596">
            <v>12</v>
          </cell>
          <cell r="C2596">
            <v>3</v>
          </cell>
          <cell r="D2596" t="str">
            <v>P</v>
          </cell>
          <cell r="E2596">
            <v>3.3</v>
          </cell>
          <cell r="F2596">
            <v>37949</v>
          </cell>
          <cell r="G2596">
            <v>0</v>
          </cell>
          <cell r="H2596">
            <v>0</v>
          </cell>
          <cell r="I2596" t="str">
            <v>0          0</v>
          </cell>
          <cell r="J2596">
            <v>0</v>
          </cell>
          <cell r="K2596">
            <v>0</v>
          </cell>
          <cell r="L2596">
            <v>2003</v>
          </cell>
          <cell r="M2596" t="str">
            <v>No Trade</v>
          </cell>
          <cell r="N2596" t="str">
            <v/>
          </cell>
          <cell r="O2596" t="str">
            <v/>
          </cell>
          <cell r="P2596" t="str">
            <v/>
          </cell>
        </row>
        <row r="2597">
          <cell r="A2597" t="str">
            <v>ON</v>
          </cell>
          <cell r="B2597">
            <v>12</v>
          </cell>
          <cell r="C2597">
            <v>3</v>
          </cell>
          <cell r="D2597" t="str">
            <v>C</v>
          </cell>
          <cell r="E2597">
            <v>3.4</v>
          </cell>
          <cell r="F2597">
            <v>37949</v>
          </cell>
          <cell r="G2597">
            <v>0</v>
          </cell>
          <cell r="H2597">
            <v>0</v>
          </cell>
          <cell r="I2597" t="str">
            <v>0          0</v>
          </cell>
          <cell r="J2597">
            <v>0</v>
          </cell>
          <cell r="K2597">
            <v>0</v>
          </cell>
          <cell r="L2597">
            <v>2003</v>
          </cell>
          <cell r="M2597" t="str">
            <v>No Trade</v>
          </cell>
          <cell r="N2597" t="str">
            <v/>
          </cell>
          <cell r="O2597" t="str">
            <v/>
          </cell>
          <cell r="P2597" t="str">
            <v/>
          </cell>
        </row>
        <row r="2598">
          <cell r="A2598" t="str">
            <v>ON</v>
          </cell>
          <cell r="B2598">
            <v>12</v>
          </cell>
          <cell r="C2598">
            <v>3</v>
          </cell>
          <cell r="D2598" t="str">
            <v>P</v>
          </cell>
          <cell r="E2598">
            <v>3.4</v>
          </cell>
          <cell r="F2598">
            <v>37949</v>
          </cell>
          <cell r="G2598">
            <v>0.44500000000000001</v>
          </cell>
          <cell r="H2598">
            <v>0.44</v>
          </cell>
          <cell r="I2598" t="str">
            <v>5          0</v>
          </cell>
          <cell r="J2598">
            <v>0</v>
          </cell>
          <cell r="K2598">
            <v>0</v>
          </cell>
          <cell r="L2598">
            <v>2003</v>
          </cell>
          <cell r="M2598">
            <v>1.7473700839264086</v>
          </cell>
          <cell r="N2598" t="str">
            <v>NG123</v>
          </cell>
          <cell r="O2598">
            <v>47</v>
          </cell>
          <cell r="P2598">
            <v>2</v>
          </cell>
        </row>
        <row r="2599">
          <cell r="A2599" t="str">
            <v>ON</v>
          </cell>
          <cell r="B2599">
            <v>12</v>
          </cell>
          <cell r="C2599">
            <v>3</v>
          </cell>
          <cell r="D2599" t="str">
            <v>P</v>
          </cell>
          <cell r="E2599">
            <v>3.45</v>
          </cell>
          <cell r="F2599">
            <v>37949</v>
          </cell>
          <cell r="G2599">
            <v>0.192</v>
          </cell>
          <cell r="H2599">
            <v>0.21</v>
          </cell>
          <cell r="I2599" t="str">
            <v>2          0</v>
          </cell>
          <cell r="J2599">
            <v>0</v>
          </cell>
          <cell r="K2599">
            <v>0</v>
          </cell>
          <cell r="L2599">
            <v>2003</v>
          </cell>
          <cell r="M2599">
            <v>1.4519571469530057</v>
          </cell>
          <cell r="N2599" t="str">
            <v>NG123</v>
          </cell>
          <cell r="O2599">
            <v>47</v>
          </cell>
          <cell r="P2599">
            <v>2</v>
          </cell>
        </row>
        <row r="2600">
          <cell r="A2600" t="str">
            <v>ON</v>
          </cell>
          <cell r="B2600">
            <v>12</v>
          </cell>
          <cell r="C2600">
            <v>3</v>
          </cell>
          <cell r="D2600" t="str">
            <v>C</v>
          </cell>
          <cell r="E2600">
            <v>3.5</v>
          </cell>
          <cell r="F2600">
            <v>37949</v>
          </cell>
          <cell r="G2600">
            <v>1.0669999999999999</v>
          </cell>
          <cell r="H2600">
            <v>0.99</v>
          </cell>
          <cell r="I2600" t="str">
            <v>4          0</v>
          </cell>
          <cell r="J2600">
            <v>0</v>
          </cell>
          <cell r="K2600">
            <v>0</v>
          </cell>
          <cell r="L2600">
            <v>2003</v>
          </cell>
          <cell r="M2600" t="str">
            <v>No Trade</v>
          </cell>
          <cell r="N2600" t="str">
            <v>NG123</v>
          </cell>
          <cell r="O2600">
            <v>47</v>
          </cell>
          <cell r="P2600">
            <v>1</v>
          </cell>
        </row>
        <row r="2601">
          <cell r="A2601" t="str">
            <v>ON</v>
          </cell>
          <cell r="B2601">
            <v>12</v>
          </cell>
          <cell r="C2601">
            <v>3</v>
          </cell>
          <cell r="D2601" t="str">
            <v>P</v>
          </cell>
          <cell r="E2601">
            <v>3.5</v>
          </cell>
          <cell r="F2601">
            <v>37949</v>
          </cell>
          <cell r="G2601">
            <v>0.20799999999999999</v>
          </cell>
          <cell r="H2601">
            <v>0.22</v>
          </cell>
          <cell r="I2601" t="str">
            <v>9          0</v>
          </cell>
          <cell r="J2601">
            <v>0</v>
          </cell>
          <cell r="K2601">
            <v>0</v>
          </cell>
          <cell r="L2601">
            <v>2003</v>
          </cell>
          <cell r="M2601">
            <v>1.4649035305772022</v>
          </cell>
          <cell r="N2601" t="str">
            <v>NG123</v>
          </cell>
          <cell r="O2601">
            <v>47</v>
          </cell>
          <cell r="P2601">
            <v>2</v>
          </cell>
        </row>
        <row r="2602">
          <cell r="A2602" t="str">
            <v>ON</v>
          </cell>
          <cell r="B2602">
            <v>12</v>
          </cell>
          <cell r="C2602">
            <v>3</v>
          </cell>
          <cell r="D2602" t="str">
            <v>P</v>
          </cell>
          <cell r="E2602">
            <v>3.6</v>
          </cell>
          <cell r="F2602">
            <v>37949</v>
          </cell>
          <cell r="G2602">
            <v>0.24199999999999999</v>
          </cell>
          <cell r="H2602">
            <v>0.26</v>
          </cell>
          <cell r="I2602" t="str">
            <v>6          0</v>
          </cell>
          <cell r="J2602">
            <v>0</v>
          </cell>
          <cell r="K2602">
            <v>0</v>
          </cell>
          <cell r="L2602">
            <v>2003</v>
          </cell>
          <cell r="M2602">
            <v>1.4901924831594897</v>
          </cell>
          <cell r="N2602" t="str">
            <v>NG123</v>
          </cell>
          <cell r="O2602">
            <v>47</v>
          </cell>
          <cell r="P2602">
            <v>2</v>
          </cell>
        </row>
        <row r="2603">
          <cell r="A2603" t="str">
            <v>ON</v>
          </cell>
          <cell r="B2603">
            <v>12</v>
          </cell>
          <cell r="C2603">
            <v>3</v>
          </cell>
          <cell r="D2603" t="str">
            <v>C</v>
          </cell>
          <cell r="E2603">
            <v>3.65</v>
          </cell>
          <cell r="F2603">
            <v>37949</v>
          </cell>
          <cell r="G2603">
            <v>0.84799999999999998</v>
          </cell>
          <cell r="H2603">
            <v>0.84</v>
          </cell>
          <cell r="I2603" t="str">
            <v>8          0</v>
          </cell>
          <cell r="J2603">
            <v>0</v>
          </cell>
          <cell r="K2603">
            <v>0</v>
          </cell>
          <cell r="L2603">
            <v>2003</v>
          </cell>
          <cell r="M2603" t="str">
            <v>No Trade</v>
          </cell>
          <cell r="N2603" t="str">
            <v>NG123</v>
          </cell>
          <cell r="O2603">
            <v>47</v>
          </cell>
          <cell r="P2603">
            <v>1</v>
          </cell>
        </row>
        <row r="2604">
          <cell r="A2604" t="str">
            <v>ON</v>
          </cell>
          <cell r="B2604">
            <v>12</v>
          </cell>
          <cell r="C2604">
            <v>3</v>
          </cell>
          <cell r="D2604" t="str">
            <v>P</v>
          </cell>
          <cell r="E2604">
            <v>3.65</v>
          </cell>
          <cell r="F2604">
            <v>37949</v>
          </cell>
          <cell r="G2604">
            <v>0.26</v>
          </cell>
          <cell r="H2604">
            <v>0.28000000000000003</v>
          </cell>
          <cell r="I2604" t="str">
            <v>5          0</v>
          </cell>
          <cell r="J2604">
            <v>0</v>
          </cell>
          <cell r="K2604">
            <v>0</v>
          </cell>
          <cell r="L2604">
            <v>2003</v>
          </cell>
          <cell r="M2604">
            <v>1.5025642109828319</v>
          </cell>
          <cell r="N2604" t="str">
            <v>NG123</v>
          </cell>
          <cell r="O2604">
            <v>47</v>
          </cell>
          <cell r="P2604">
            <v>2</v>
          </cell>
        </row>
        <row r="2605">
          <cell r="A2605" t="str">
            <v>ON</v>
          </cell>
          <cell r="B2605">
            <v>12</v>
          </cell>
          <cell r="C2605">
            <v>3</v>
          </cell>
          <cell r="D2605" t="str">
            <v>P</v>
          </cell>
          <cell r="E2605">
            <v>3.7</v>
          </cell>
          <cell r="F2605">
            <v>37949</v>
          </cell>
          <cell r="G2605">
            <v>0</v>
          </cell>
          <cell r="H2605">
            <v>0</v>
          </cell>
          <cell r="I2605" t="str">
            <v>0          0</v>
          </cell>
          <cell r="J2605">
            <v>0</v>
          </cell>
          <cell r="K2605">
            <v>0</v>
          </cell>
          <cell r="L2605">
            <v>2003</v>
          </cell>
          <cell r="M2605" t="str">
            <v>No Trade</v>
          </cell>
          <cell r="N2605" t="str">
            <v/>
          </cell>
          <cell r="O2605" t="str">
            <v/>
          </cell>
          <cell r="P2605" t="str">
            <v/>
          </cell>
        </row>
        <row r="2606">
          <cell r="A2606" t="str">
            <v>ON</v>
          </cell>
          <cell r="B2606">
            <v>12</v>
          </cell>
          <cell r="C2606">
            <v>3</v>
          </cell>
          <cell r="D2606" t="str">
            <v>C</v>
          </cell>
          <cell r="E2606">
            <v>3.75</v>
          </cell>
          <cell r="F2606">
            <v>37949</v>
          </cell>
          <cell r="G2606">
            <v>0</v>
          </cell>
          <cell r="H2606">
            <v>0</v>
          </cell>
          <cell r="I2606" t="str">
            <v>0          0</v>
          </cell>
          <cell r="J2606">
            <v>0</v>
          </cell>
          <cell r="K2606">
            <v>0</v>
          </cell>
          <cell r="L2606">
            <v>2003</v>
          </cell>
          <cell r="M2606" t="str">
            <v>No Trade</v>
          </cell>
          <cell r="N2606" t="str">
            <v/>
          </cell>
          <cell r="O2606" t="str">
            <v/>
          </cell>
          <cell r="P2606" t="str">
            <v/>
          </cell>
        </row>
        <row r="2607">
          <cell r="A2607" t="str">
            <v>ON</v>
          </cell>
          <cell r="B2607">
            <v>12</v>
          </cell>
          <cell r="C2607">
            <v>3</v>
          </cell>
          <cell r="D2607" t="str">
            <v>P</v>
          </cell>
          <cell r="E2607">
            <v>3.75</v>
          </cell>
          <cell r="F2607">
            <v>37949</v>
          </cell>
          <cell r="G2607">
            <v>0.29899999999999999</v>
          </cell>
          <cell r="H2607">
            <v>0.32</v>
          </cell>
          <cell r="I2607" t="str">
            <v>7         50</v>
          </cell>
          <cell r="J2607">
            <v>0</v>
          </cell>
          <cell r="K2607">
            <v>0</v>
          </cell>
          <cell r="L2607">
            <v>2003</v>
          </cell>
          <cell r="M2607">
            <v>1.5279019675769943</v>
          </cell>
          <cell r="N2607" t="str">
            <v>NG123</v>
          </cell>
          <cell r="O2607">
            <v>47</v>
          </cell>
          <cell r="P2607">
            <v>2</v>
          </cell>
        </row>
        <row r="2608">
          <cell r="A2608" t="str">
            <v>ON</v>
          </cell>
          <cell r="B2608">
            <v>12</v>
          </cell>
          <cell r="C2608">
            <v>3</v>
          </cell>
          <cell r="D2608" t="str">
            <v>C</v>
          </cell>
          <cell r="E2608">
            <v>3.8</v>
          </cell>
          <cell r="F2608">
            <v>37949</v>
          </cell>
          <cell r="G2608">
            <v>0.88300000000000001</v>
          </cell>
          <cell r="H2608">
            <v>0.81</v>
          </cell>
          <cell r="I2608" t="str">
            <v>7          0</v>
          </cell>
          <cell r="J2608">
            <v>0</v>
          </cell>
          <cell r="K2608">
            <v>0</v>
          </cell>
          <cell r="L2608">
            <v>2003</v>
          </cell>
          <cell r="M2608" t="str">
            <v>No Trade</v>
          </cell>
          <cell r="N2608" t="str">
            <v>NG123</v>
          </cell>
          <cell r="O2608">
            <v>47</v>
          </cell>
          <cell r="P2608">
            <v>1</v>
          </cell>
        </row>
        <row r="2609">
          <cell r="A2609" t="str">
            <v>ON</v>
          </cell>
          <cell r="B2609">
            <v>12</v>
          </cell>
          <cell r="C2609">
            <v>3</v>
          </cell>
          <cell r="D2609" t="str">
            <v>P</v>
          </cell>
          <cell r="E2609">
            <v>3.8</v>
          </cell>
          <cell r="F2609">
            <v>37949</v>
          </cell>
          <cell r="G2609">
            <v>0.31900000000000001</v>
          </cell>
          <cell r="H2609">
            <v>0.34</v>
          </cell>
          <cell r="I2609" t="str">
            <v>8          0</v>
          </cell>
          <cell r="J2609">
            <v>0</v>
          </cell>
          <cell r="K2609">
            <v>0</v>
          </cell>
          <cell r="L2609">
            <v>2003</v>
          </cell>
          <cell r="M2609">
            <v>1.5397759077596926</v>
          </cell>
          <cell r="N2609" t="str">
            <v>NG123</v>
          </cell>
          <cell r="O2609">
            <v>47</v>
          </cell>
          <cell r="P2609">
            <v>2</v>
          </cell>
        </row>
        <row r="2610">
          <cell r="A2610" t="str">
            <v>ON</v>
          </cell>
          <cell r="B2610">
            <v>12</v>
          </cell>
          <cell r="C2610">
            <v>3</v>
          </cell>
          <cell r="D2610" t="str">
            <v>C</v>
          </cell>
          <cell r="E2610">
            <v>3.9</v>
          </cell>
          <cell r="F2610">
            <v>37949</v>
          </cell>
          <cell r="G2610">
            <v>0.82799999999999996</v>
          </cell>
          <cell r="H2610">
            <v>0.76</v>
          </cell>
          <cell r="I2610" t="str">
            <v>6          0</v>
          </cell>
          <cell r="J2610">
            <v>0</v>
          </cell>
          <cell r="K2610">
            <v>0</v>
          </cell>
          <cell r="L2610">
            <v>2003</v>
          </cell>
          <cell r="M2610" t="str">
            <v>No Trade</v>
          </cell>
          <cell r="N2610" t="str">
            <v>NG123</v>
          </cell>
          <cell r="O2610">
            <v>47</v>
          </cell>
          <cell r="P2610">
            <v>1</v>
          </cell>
        </row>
        <row r="2611">
          <cell r="A2611" t="str">
            <v>ON</v>
          </cell>
          <cell r="B2611">
            <v>12</v>
          </cell>
          <cell r="C2611">
            <v>3</v>
          </cell>
          <cell r="D2611" t="str">
            <v>P</v>
          </cell>
          <cell r="E2611">
            <v>3.9</v>
          </cell>
          <cell r="F2611">
            <v>37949</v>
          </cell>
          <cell r="G2611">
            <v>0.36299999999999999</v>
          </cell>
          <cell r="H2611">
            <v>0.39</v>
          </cell>
          <cell r="I2611" t="str">
            <v>6          0</v>
          </cell>
          <cell r="J2611">
            <v>0</v>
          </cell>
          <cell r="K2611">
            <v>0</v>
          </cell>
          <cell r="L2611">
            <v>2003</v>
          </cell>
          <cell r="M2611">
            <v>1.5650690599619783</v>
          </cell>
          <cell r="N2611" t="str">
            <v>NG123</v>
          </cell>
          <cell r="O2611">
            <v>47</v>
          </cell>
          <cell r="P2611">
            <v>2</v>
          </cell>
        </row>
        <row r="2612">
          <cell r="A2612" t="str">
            <v>ON</v>
          </cell>
          <cell r="B2612">
            <v>12</v>
          </cell>
          <cell r="C2612">
            <v>3</v>
          </cell>
          <cell r="D2612" t="str">
            <v>C</v>
          </cell>
          <cell r="E2612">
            <v>3.95</v>
          </cell>
          <cell r="F2612">
            <v>37949</v>
          </cell>
          <cell r="G2612">
            <v>0.80200000000000005</v>
          </cell>
          <cell r="H2612">
            <v>0.74</v>
          </cell>
          <cell r="I2612" t="str">
            <v>2          0</v>
          </cell>
          <cell r="J2612">
            <v>0</v>
          </cell>
          <cell r="K2612">
            <v>0</v>
          </cell>
          <cell r="L2612">
            <v>2003</v>
          </cell>
          <cell r="M2612" t="str">
            <v>No Trade</v>
          </cell>
          <cell r="N2612" t="str">
            <v>NG123</v>
          </cell>
          <cell r="O2612">
            <v>47</v>
          </cell>
          <cell r="P2612">
            <v>1</v>
          </cell>
        </row>
        <row r="2613">
          <cell r="A2613" t="str">
            <v>ON</v>
          </cell>
          <cell r="B2613">
            <v>12</v>
          </cell>
          <cell r="C2613">
            <v>3</v>
          </cell>
          <cell r="D2613" t="str">
            <v>P</v>
          </cell>
          <cell r="E2613">
            <v>3.95</v>
          </cell>
          <cell r="F2613">
            <v>37949</v>
          </cell>
          <cell r="G2613">
            <v>0.38700000000000001</v>
          </cell>
          <cell r="H2613">
            <v>0.42</v>
          </cell>
          <cell r="I2613" t="str">
            <v>0          0</v>
          </cell>
          <cell r="J2613">
            <v>0</v>
          </cell>
          <cell r="K2613">
            <v>0</v>
          </cell>
          <cell r="L2613">
            <v>2003</v>
          </cell>
          <cell r="M2613">
            <v>1.5783723741007882</v>
          </cell>
          <cell r="N2613" t="str">
            <v>NG123</v>
          </cell>
          <cell r="O2613">
            <v>47</v>
          </cell>
          <cell r="P2613">
            <v>2</v>
          </cell>
        </row>
        <row r="2614">
          <cell r="A2614" t="str">
            <v>ON</v>
          </cell>
          <cell r="B2614">
            <v>12</v>
          </cell>
          <cell r="C2614">
            <v>3</v>
          </cell>
          <cell r="D2614" t="str">
            <v>C</v>
          </cell>
          <cell r="E2614">
            <v>4</v>
          </cell>
          <cell r="F2614">
            <v>37949</v>
          </cell>
          <cell r="G2614">
            <v>0.77700000000000002</v>
          </cell>
          <cell r="H2614">
            <v>0.71</v>
          </cell>
          <cell r="I2614" t="str">
            <v>8          0</v>
          </cell>
          <cell r="J2614">
            <v>0</v>
          </cell>
          <cell r="K2614">
            <v>0</v>
          </cell>
          <cell r="L2614">
            <v>2003</v>
          </cell>
          <cell r="M2614" t="str">
            <v>No Trade</v>
          </cell>
          <cell r="N2614" t="str">
            <v>NG123</v>
          </cell>
          <cell r="O2614">
            <v>47</v>
          </cell>
          <cell r="P2614">
            <v>1</v>
          </cell>
        </row>
        <row r="2615">
          <cell r="A2615" t="str">
            <v>ON</v>
          </cell>
          <cell r="B2615">
            <v>12</v>
          </cell>
          <cell r="C2615">
            <v>3</v>
          </cell>
          <cell r="D2615" t="str">
            <v>P</v>
          </cell>
          <cell r="E2615">
            <v>4</v>
          </cell>
          <cell r="F2615">
            <v>37949</v>
          </cell>
          <cell r="G2615">
            <v>0.41099999999999998</v>
          </cell>
          <cell r="H2615">
            <v>0.44</v>
          </cell>
          <cell r="I2615" t="str">
            <v>6          0</v>
          </cell>
          <cell r="J2615">
            <v>0</v>
          </cell>
          <cell r="K2615">
            <v>0</v>
          </cell>
          <cell r="L2615">
            <v>2003</v>
          </cell>
          <cell r="M2615">
            <v>1.5908617305710131</v>
          </cell>
          <cell r="N2615" t="str">
            <v>NG123</v>
          </cell>
          <cell r="O2615">
            <v>47</v>
          </cell>
          <cell r="P2615">
            <v>2</v>
          </cell>
        </row>
        <row r="2616">
          <cell r="A2616" t="str">
            <v>ON</v>
          </cell>
          <cell r="B2616">
            <v>12</v>
          </cell>
          <cell r="C2616">
            <v>3</v>
          </cell>
          <cell r="D2616" t="str">
            <v>C</v>
          </cell>
          <cell r="E2616">
            <v>4.05</v>
          </cell>
          <cell r="F2616">
            <v>37949</v>
          </cell>
          <cell r="G2616">
            <v>0.753</v>
          </cell>
          <cell r="H2616">
            <v>0.69</v>
          </cell>
          <cell r="I2616" t="str">
            <v>5          0</v>
          </cell>
          <cell r="J2616">
            <v>0</v>
          </cell>
          <cell r="K2616">
            <v>0</v>
          </cell>
          <cell r="L2616">
            <v>2003</v>
          </cell>
          <cell r="M2616" t="str">
            <v>No Trade</v>
          </cell>
          <cell r="N2616" t="str">
            <v>NG123</v>
          </cell>
          <cell r="O2616">
            <v>47</v>
          </cell>
          <cell r="P2616">
            <v>1</v>
          </cell>
        </row>
        <row r="2617">
          <cell r="A2617" t="str">
            <v>ON</v>
          </cell>
          <cell r="B2617">
            <v>12</v>
          </cell>
          <cell r="C2617">
            <v>3</v>
          </cell>
          <cell r="D2617" t="str">
            <v>P</v>
          </cell>
          <cell r="E2617">
            <v>4.05</v>
          </cell>
          <cell r="F2617">
            <v>37949</v>
          </cell>
          <cell r="G2617">
            <v>0.436</v>
          </cell>
          <cell r="H2617">
            <v>0.47</v>
          </cell>
          <cell r="I2617" t="str">
            <v>2          0</v>
          </cell>
          <cell r="J2617">
            <v>0</v>
          </cell>
          <cell r="K2617">
            <v>0</v>
          </cell>
          <cell r="L2617">
            <v>2003</v>
          </cell>
          <cell r="M2617">
            <v>1.6034783247433375</v>
          </cell>
          <cell r="N2617" t="str">
            <v>NG123</v>
          </cell>
          <cell r="O2617">
            <v>47</v>
          </cell>
          <cell r="P2617">
            <v>2</v>
          </cell>
        </row>
        <row r="2618">
          <cell r="A2618" t="str">
            <v>ON</v>
          </cell>
          <cell r="B2618">
            <v>12</v>
          </cell>
          <cell r="C2618">
            <v>3</v>
          </cell>
          <cell r="D2618" t="str">
            <v>C</v>
          </cell>
          <cell r="E2618">
            <v>4.0999999999999996</v>
          </cell>
          <cell r="F2618">
            <v>37949</v>
          </cell>
          <cell r="G2618">
            <v>0.73</v>
          </cell>
          <cell r="H2618">
            <v>0.67</v>
          </cell>
          <cell r="I2618" t="str">
            <v>3          0</v>
          </cell>
          <cell r="J2618">
            <v>0</v>
          </cell>
          <cell r="K2618">
            <v>0</v>
          </cell>
          <cell r="L2618">
            <v>2003</v>
          </cell>
          <cell r="M2618" t="str">
            <v>No Trade</v>
          </cell>
          <cell r="N2618" t="str">
            <v>NG123</v>
          </cell>
          <cell r="O2618">
            <v>47</v>
          </cell>
          <cell r="P2618">
            <v>1</v>
          </cell>
        </row>
        <row r="2619">
          <cell r="A2619" t="str">
            <v>ON</v>
          </cell>
          <cell r="B2619">
            <v>12</v>
          </cell>
          <cell r="C2619">
            <v>3</v>
          </cell>
          <cell r="D2619" t="str">
            <v>P</v>
          </cell>
          <cell r="E2619">
            <v>4.0999999999999996</v>
          </cell>
          <cell r="F2619">
            <v>37949</v>
          </cell>
          <cell r="G2619">
            <v>0.46200000000000002</v>
          </cell>
          <cell r="H2619">
            <v>0.49</v>
          </cell>
          <cell r="I2619" t="str">
            <v>9          0</v>
          </cell>
          <cell r="J2619">
            <v>0</v>
          </cell>
          <cell r="K2619">
            <v>0</v>
          </cell>
          <cell r="L2619">
            <v>2003</v>
          </cell>
          <cell r="M2619">
            <v>1.6162093195294722</v>
          </cell>
          <cell r="N2619" t="str">
            <v>NG123</v>
          </cell>
          <cell r="O2619">
            <v>47</v>
          </cell>
          <cell r="P2619">
            <v>2</v>
          </cell>
        </row>
        <row r="2620">
          <cell r="A2620" t="str">
            <v>ON</v>
          </cell>
          <cell r="B2620">
            <v>12</v>
          </cell>
          <cell r="C2620">
            <v>3</v>
          </cell>
          <cell r="D2620" t="str">
            <v>C</v>
          </cell>
          <cell r="E2620">
            <v>4.1500000000000004</v>
          </cell>
          <cell r="F2620">
            <v>37949</v>
          </cell>
          <cell r="G2620">
            <v>0.70699999999999996</v>
          </cell>
          <cell r="H2620">
            <v>0.65</v>
          </cell>
          <cell r="I2620" t="str">
            <v>1          0</v>
          </cell>
          <cell r="J2620">
            <v>0</v>
          </cell>
          <cell r="K2620">
            <v>0</v>
          </cell>
          <cell r="L2620">
            <v>2003</v>
          </cell>
          <cell r="M2620" t="str">
            <v>No Trade</v>
          </cell>
          <cell r="N2620" t="str">
            <v>NG123</v>
          </cell>
          <cell r="O2620">
            <v>47</v>
          </cell>
          <cell r="P2620">
            <v>1</v>
          </cell>
        </row>
        <row r="2621">
          <cell r="A2621" t="str">
            <v>ON</v>
          </cell>
          <cell r="B2621">
            <v>12</v>
          </cell>
          <cell r="C2621">
            <v>3</v>
          </cell>
          <cell r="D2621" t="str">
            <v>P</v>
          </cell>
          <cell r="E2621">
            <v>4.1500000000000004</v>
          </cell>
          <cell r="F2621">
            <v>37949</v>
          </cell>
          <cell r="G2621">
            <v>0.48799999999999999</v>
          </cell>
          <cell r="H2621">
            <v>0.52</v>
          </cell>
          <cell r="I2621" t="str">
            <v>7          0</v>
          </cell>
          <cell r="J2621">
            <v>0</v>
          </cell>
          <cell r="K2621">
            <v>0</v>
          </cell>
          <cell r="L2621">
            <v>2003</v>
          </cell>
          <cell r="M2621">
            <v>1.6282351495938501</v>
          </cell>
          <cell r="N2621" t="str">
            <v>NG123</v>
          </cell>
          <cell r="O2621">
            <v>47</v>
          </cell>
          <cell r="P2621">
            <v>2</v>
          </cell>
        </row>
        <row r="2622">
          <cell r="A2622" t="str">
            <v>ON</v>
          </cell>
          <cell r="B2622">
            <v>12</v>
          </cell>
          <cell r="C2622">
            <v>3</v>
          </cell>
          <cell r="D2622" t="str">
            <v>C</v>
          </cell>
          <cell r="E2622">
            <v>4.2</v>
          </cell>
          <cell r="F2622">
            <v>37949</v>
          </cell>
          <cell r="G2622">
            <v>0.68500000000000005</v>
          </cell>
          <cell r="H2622">
            <v>0.63</v>
          </cell>
          <cell r="I2622" t="str">
            <v>1          0</v>
          </cell>
          <cell r="J2622">
            <v>0</v>
          </cell>
          <cell r="K2622">
            <v>0</v>
          </cell>
          <cell r="L2622">
            <v>2003</v>
          </cell>
          <cell r="M2622" t="str">
            <v>No Trade</v>
          </cell>
          <cell r="N2622" t="str">
            <v>NG123</v>
          </cell>
          <cell r="O2622">
            <v>47</v>
          </cell>
          <cell r="P2622">
            <v>1</v>
          </cell>
        </row>
        <row r="2623">
          <cell r="A2623" t="str">
            <v>ON</v>
          </cell>
          <cell r="B2623">
            <v>12</v>
          </cell>
          <cell r="C2623">
            <v>3</v>
          </cell>
          <cell r="D2623" t="str">
            <v>P</v>
          </cell>
          <cell r="E2623">
            <v>4.2</v>
          </cell>
          <cell r="F2623">
            <v>37949</v>
          </cell>
          <cell r="G2623">
            <v>0.51500000000000001</v>
          </cell>
          <cell r="H2623">
            <v>0.55000000000000004</v>
          </cell>
          <cell r="I2623" t="str">
            <v>5          0</v>
          </cell>
          <cell r="J2623">
            <v>0</v>
          </cell>
          <cell r="K2623">
            <v>0</v>
          </cell>
          <cell r="L2623">
            <v>2003</v>
          </cell>
          <cell r="M2623">
            <v>1.6404031855315853</v>
          </cell>
          <cell r="N2623" t="str">
            <v>NG123</v>
          </cell>
          <cell r="O2623">
            <v>47</v>
          </cell>
          <cell r="P2623">
            <v>2</v>
          </cell>
        </row>
        <row r="2624">
          <cell r="A2624" t="str">
            <v>ON</v>
          </cell>
          <cell r="B2624">
            <v>12</v>
          </cell>
          <cell r="C2624">
            <v>3</v>
          </cell>
          <cell r="D2624" t="str">
            <v>C</v>
          </cell>
          <cell r="E2624">
            <v>4.25</v>
          </cell>
          <cell r="F2624">
            <v>37949</v>
          </cell>
          <cell r="G2624">
            <v>0.66400000000000003</v>
          </cell>
          <cell r="H2624">
            <v>0.61</v>
          </cell>
          <cell r="I2624" t="str">
            <v>0          0</v>
          </cell>
          <cell r="J2624">
            <v>0</v>
          </cell>
          <cell r="K2624">
            <v>0</v>
          </cell>
          <cell r="L2624">
            <v>2003</v>
          </cell>
          <cell r="M2624" t="str">
            <v>No Trade</v>
          </cell>
          <cell r="N2624" t="str">
            <v>NG123</v>
          </cell>
          <cell r="O2624">
            <v>47</v>
          </cell>
          <cell r="P2624">
            <v>1</v>
          </cell>
        </row>
        <row r="2625">
          <cell r="A2625" t="str">
            <v>ON</v>
          </cell>
          <cell r="B2625">
            <v>12</v>
          </cell>
          <cell r="C2625">
            <v>3</v>
          </cell>
          <cell r="D2625" t="str">
            <v>P</v>
          </cell>
          <cell r="E2625">
            <v>4.25</v>
          </cell>
          <cell r="F2625">
            <v>37949</v>
          </cell>
          <cell r="G2625">
            <v>0.54300000000000004</v>
          </cell>
          <cell r="H2625">
            <v>0.57999999999999996</v>
          </cell>
          <cell r="I2625" t="str">
            <v>5          0</v>
          </cell>
          <cell r="J2625">
            <v>0</v>
          </cell>
          <cell r="K2625">
            <v>0</v>
          </cell>
          <cell r="L2625">
            <v>2003</v>
          </cell>
          <cell r="M2625">
            <v>1.6527029099624446</v>
          </cell>
          <cell r="N2625" t="str">
            <v>NG123</v>
          </cell>
          <cell r="O2625">
            <v>47</v>
          </cell>
          <cell r="P2625">
            <v>2</v>
          </cell>
        </row>
        <row r="2626">
          <cell r="A2626" t="str">
            <v>ON</v>
          </cell>
          <cell r="B2626">
            <v>12</v>
          </cell>
          <cell r="C2626">
            <v>3</v>
          </cell>
          <cell r="D2626" t="str">
            <v>C</v>
          </cell>
          <cell r="E2626">
            <v>4.3</v>
          </cell>
          <cell r="F2626">
            <v>37949</v>
          </cell>
          <cell r="G2626">
            <v>0.64300000000000002</v>
          </cell>
          <cell r="H2626">
            <v>0.59</v>
          </cell>
          <cell r="I2626" t="str">
            <v>1          0</v>
          </cell>
          <cell r="J2626">
            <v>0</v>
          </cell>
          <cell r="K2626">
            <v>0</v>
          </cell>
          <cell r="L2626">
            <v>2003</v>
          </cell>
          <cell r="M2626" t="str">
            <v>No Trade</v>
          </cell>
          <cell r="N2626" t="str">
            <v>NG123</v>
          </cell>
          <cell r="O2626">
            <v>47</v>
          </cell>
          <cell r="P2626">
            <v>1</v>
          </cell>
        </row>
        <row r="2627">
          <cell r="A2627" t="str">
            <v>ON</v>
          </cell>
          <cell r="B2627">
            <v>12</v>
          </cell>
          <cell r="C2627">
            <v>3</v>
          </cell>
          <cell r="D2627" t="str">
            <v>P</v>
          </cell>
          <cell r="E2627">
            <v>4.3</v>
          </cell>
          <cell r="F2627">
            <v>37949</v>
          </cell>
          <cell r="G2627">
            <v>0.57099999999999995</v>
          </cell>
          <cell r="H2627">
            <v>0.61</v>
          </cell>
          <cell r="I2627" t="str">
            <v>4          0</v>
          </cell>
          <cell r="J2627">
            <v>0</v>
          </cell>
          <cell r="K2627">
            <v>0</v>
          </cell>
          <cell r="L2627">
            <v>2003</v>
          </cell>
          <cell r="M2627">
            <v>1.6643815962230761</v>
          </cell>
          <cell r="N2627" t="str">
            <v>NG123</v>
          </cell>
          <cell r="O2627">
            <v>47</v>
          </cell>
          <cell r="P2627">
            <v>2</v>
          </cell>
        </row>
        <row r="2628">
          <cell r="A2628" t="str">
            <v>ON</v>
          </cell>
          <cell r="B2628">
            <v>12</v>
          </cell>
          <cell r="C2628">
            <v>3</v>
          </cell>
          <cell r="D2628" t="str">
            <v>C</v>
          </cell>
          <cell r="E2628">
            <v>4.3499999999999996</v>
          </cell>
          <cell r="F2628">
            <v>37949</v>
          </cell>
          <cell r="G2628">
            <v>0.623</v>
          </cell>
          <cell r="H2628">
            <v>0.56999999999999995</v>
          </cell>
          <cell r="I2628" t="str">
            <v>2          0</v>
          </cell>
          <cell r="J2628">
            <v>0</v>
          </cell>
          <cell r="K2628">
            <v>0</v>
          </cell>
          <cell r="L2628">
            <v>2003</v>
          </cell>
          <cell r="M2628" t="str">
            <v>No Trade</v>
          </cell>
          <cell r="N2628" t="str">
            <v>NG123</v>
          </cell>
          <cell r="O2628">
            <v>47</v>
          </cell>
          <cell r="P2628">
            <v>1</v>
          </cell>
        </row>
        <row r="2629">
          <cell r="A2629" t="str">
            <v>ON</v>
          </cell>
          <cell r="B2629">
            <v>12</v>
          </cell>
          <cell r="C2629">
            <v>3</v>
          </cell>
          <cell r="D2629" t="str">
            <v>P</v>
          </cell>
          <cell r="E2629">
            <v>4.3499999999999996</v>
          </cell>
          <cell r="F2629">
            <v>37949</v>
          </cell>
          <cell r="G2629">
            <v>0.6</v>
          </cell>
          <cell r="H2629">
            <v>0.64</v>
          </cell>
          <cell r="I2629" t="str">
            <v>4          0</v>
          </cell>
          <cell r="J2629">
            <v>0</v>
          </cell>
          <cell r="K2629">
            <v>0</v>
          </cell>
          <cell r="L2629">
            <v>2003</v>
          </cell>
          <cell r="M2629">
            <v>1.6762137022019659</v>
          </cell>
          <cell r="N2629" t="str">
            <v>NG123</v>
          </cell>
          <cell r="O2629">
            <v>47</v>
          </cell>
          <cell r="P2629">
            <v>2</v>
          </cell>
        </row>
        <row r="2630">
          <cell r="A2630" t="str">
            <v>ON</v>
          </cell>
          <cell r="B2630">
            <v>12</v>
          </cell>
          <cell r="C2630">
            <v>3</v>
          </cell>
          <cell r="D2630" t="str">
            <v>C</v>
          </cell>
          <cell r="E2630">
            <v>4.45</v>
          </cell>
          <cell r="F2630">
            <v>37949</v>
          </cell>
          <cell r="G2630">
            <v>0.58499999999999996</v>
          </cell>
          <cell r="H2630">
            <v>0.53</v>
          </cell>
          <cell r="I2630" t="str">
            <v>6          0</v>
          </cell>
          <cell r="J2630">
            <v>0</v>
          </cell>
          <cell r="K2630">
            <v>0</v>
          </cell>
          <cell r="L2630">
            <v>2003</v>
          </cell>
          <cell r="M2630" t="str">
            <v>No Trade</v>
          </cell>
          <cell r="N2630" t="str">
            <v>NG123</v>
          </cell>
          <cell r="O2630">
            <v>47</v>
          </cell>
          <cell r="P2630">
            <v>1</v>
          </cell>
        </row>
        <row r="2631">
          <cell r="A2631" t="str">
            <v>ON</v>
          </cell>
          <cell r="B2631">
            <v>12</v>
          </cell>
          <cell r="C2631">
            <v>3</v>
          </cell>
          <cell r="D2631" t="str">
            <v>P</v>
          </cell>
          <cell r="E2631">
            <v>4.45</v>
          </cell>
          <cell r="F2631">
            <v>37949</v>
          </cell>
          <cell r="G2631">
            <v>0.73299999999999998</v>
          </cell>
          <cell r="H2631">
            <v>0.73</v>
          </cell>
          <cell r="I2631" t="str">
            <v>3          0</v>
          </cell>
          <cell r="J2631">
            <v>0</v>
          </cell>
          <cell r="K2631">
            <v>0</v>
          </cell>
          <cell r="L2631">
            <v>2003</v>
          </cell>
          <cell r="M2631">
            <v>1.7489813988332279</v>
          </cell>
          <cell r="N2631" t="str">
            <v>NG123</v>
          </cell>
          <cell r="O2631">
            <v>47</v>
          </cell>
          <cell r="P2631">
            <v>2</v>
          </cell>
        </row>
        <row r="2632">
          <cell r="A2632" t="str">
            <v>ON</v>
          </cell>
          <cell r="B2632">
            <v>12</v>
          </cell>
          <cell r="C2632">
            <v>3</v>
          </cell>
          <cell r="D2632" t="str">
            <v>C</v>
          </cell>
          <cell r="E2632">
            <v>4.5</v>
          </cell>
          <cell r="F2632">
            <v>37949</v>
          </cell>
          <cell r="G2632">
            <v>0.56699999999999995</v>
          </cell>
          <cell r="H2632">
            <v>0.51</v>
          </cell>
          <cell r="I2632" t="str">
            <v>9          0</v>
          </cell>
          <cell r="J2632">
            <v>0</v>
          </cell>
          <cell r="K2632">
            <v>0</v>
          </cell>
          <cell r="L2632">
            <v>2003</v>
          </cell>
          <cell r="M2632" t="str">
            <v>No Trade</v>
          </cell>
          <cell r="N2632" t="str">
            <v>NG123</v>
          </cell>
          <cell r="O2632">
            <v>47</v>
          </cell>
          <cell r="P2632">
            <v>1</v>
          </cell>
        </row>
        <row r="2633">
          <cell r="A2633" t="str">
            <v>ON</v>
          </cell>
          <cell r="B2633">
            <v>12</v>
          </cell>
          <cell r="C2633">
            <v>3</v>
          </cell>
          <cell r="D2633" t="str">
            <v>P</v>
          </cell>
          <cell r="E2633">
            <v>4.5</v>
          </cell>
          <cell r="F2633">
            <v>37949</v>
          </cell>
          <cell r="G2633">
            <v>0.69199999999999995</v>
          </cell>
          <cell r="H2633">
            <v>0.73</v>
          </cell>
          <cell r="I2633" t="str">
            <v>9          0</v>
          </cell>
          <cell r="J2633">
            <v>0</v>
          </cell>
          <cell r="K2633">
            <v>0</v>
          </cell>
          <cell r="L2633">
            <v>2003</v>
          </cell>
          <cell r="M2633">
            <v>1.711867532174687</v>
          </cell>
          <cell r="N2633" t="str">
            <v>NG123</v>
          </cell>
          <cell r="O2633">
            <v>47</v>
          </cell>
          <cell r="P2633">
            <v>2</v>
          </cell>
        </row>
        <row r="2634">
          <cell r="A2634" t="str">
            <v>ON</v>
          </cell>
          <cell r="B2634">
            <v>12</v>
          </cell>
          <cell r="C2634">
            <v>3</v>
          </cell>
          <cell r="D2634" t="str">
            <v>C</v>
          </cell>
          <cell r="E2634">
            <v>4.8499999999999996</v>
          </cell>
          <cell r="F2634">
            <v>37949</v>
          </cell>
          <cell r="G2634">
            <v>0.45600000000000002</v>
          </cell>
          <cell r="H2634">
            <v>0.41</v>
          </cell>
          <cell r="I2634" t="str">
            <v>6          0</v>
          </cell>
          <cell r="J2634">
            <v>0</v>
          </cell>
          <cell r="K2634">
            <v>0</v>
          </cell>
          <cell r="L2634">
            <v>2003</v>
          </cell>
          <cell r="M2634" t="str">
            <v>No Trade</v>
          </cell>
          <cell r="N2634" t="str">
            <v>NG123</v>
          </cell>
          <cell r="O2634">
            <v>47</v>
          </cell>
          <cell r="P2634">
            <v>1</v>
          </cell>
        </row>
        <row r="2635">
          <cell r="A2635" t="str">
            <v>ON</v>
          </cell>
          <cell r="B2635">
            <v>12</v>
          </cell>
          <cell r="C2635">
            <v>3</v>
          </cell>
          <cell r="D2635" t="str">
            <v>C</v>
          </cell>
          <cell r="E2635">
            <v>5</v>
          </cell>
          <cell r="F2635">
            <v>37949</v>
          </cell>
          <cell r="G2635">
            <v>0.41499999999999998</v>
          </cell>
          <cell r="H2635">
            <v>0.37</v>
          </cell>
          <cell r="I2635" t="str">
            <v>8          0</v>
          </cell>
          <cell r="J2635">
            <v>0</v>
          </cell>
          <cell r="K2635">
            <v>0</v>
          </cell>
          <cell r="L2635">
            <v>2003</v>
          </cell>
          <cell r="M2635" t="str">
            <v>No Trade</v>
          </cell>
          <cell r="N2635" t="str">
            <v>NG123</v>
          </cell>
          <cell r="O2635">
            <v>47</v>
          </cell>
          <cell r="P2635">
            <v>1</v>
          </cell>
        </row>
        <row r="2636">
          <cell r="A2636" t="str">
            <v>ON</v>
          </cell>
          <cell r="B2636">
            <v>12</v>
          </cell>
          <cell r="C2636">
            <v>3</v>
          </cell>
          <cell r="D2636" t="str">
            <v>C</v>
          </cell>
          <cell r="E2636">
            <v>5.05</v>
          </cell>
          <cell r="F2636">
            <v>37949</v>
          </cell>
          <cell r="G2636">
            <v>0.40300000000000002</v>
          </cell>
          <cell r="H2636">
            <v>0.36</v>
          </cell>
          <cell r="I2636" t="str">
            <v>7          0</v>
          </cell>
          <cell r="J2636">
            <v>0</v>
          </cell>
          <cell r="K2636">
            <v>0</v>
          </cell>
          <cell r="L2636">
            <v>2003</v>
          </cell>
          <cell r="M2636" t="str">
            <v>No Trade</v>
          </cell>
          <cell r="N2636" t="str">
            <v>NG123</v>
          </cell>
          <cell r="O2636">
            <v>47</v>
          </cell>
          <cell r="P2636">
            <v>1</v>
          </cell>
        </row>
        <row r="2637">
          <cell r="A2637" t="str">
            <v>ON</v>
          </cell>
          <cell r="B2637">
            <v>12</v>
          </cell>
          <cell r="C2637">
            <v>3</v>
          </cell>
          <cell r="D2637" t="str">
            <v>C</v>
          </cell>
          <cell r="E2637">
            <v>5.0999999999999996</v>
          </cell>
          <cell r="F2637">
            <v>37949</v>
          </cell>
          <cell r="G2637">
            <v>0.39100000000000001</v>
          </cell>
          <cell r="H2637">
            <v>0.35</v>
          </cell>
          <cell r="I2637" t="str">
            <v>6          0</v>
          </cell>
          <cell r="J2637">
            <v>0</v>
          </cell>
          <cell r="K2637">
            <v>0</v>
          </cell>
          <cell r="L2637">
            <v>2003</v>
          </cell>
          <cell r="M2637" t="str">
            <v>No Trade</v>
          </cell>
          <cell r="N2637" t="str">
            <v>NG123</v>
          </cell>
          <cell r="O2637">
            <v>47</v>
          </cell>
          <cell r="P2637">
            <v>1</v>
          </cell>
        </row>
        <row r="2638">
          <cell r="A2638" t="str">
            <v>ON</v>
          </cell>
          <cell r="B2638">
            <v>12</v>
          </cell>
          <cell r="C2638">
            <v>3</v>
          </cell>
          <cell r="D2638" t="str">
            <v>C</v>
          </cell>
          <cell r="E2638">
            <v>5.15</v>
          </cell>
          <cell r="F2638">
            <v>37949</v>
          </cell>
          <cell r="G2638">
            <v>0.38</v>
          </cell>
          <cell r="H2638">
            <v>0.34</v>
          </cell>
          <cell r="I2638" t="str">
            <v>5          0</v>
          </cell>
          <cell r="J2638">
            <v>0</v>
          </cell>
          <cell r="K2638">
            <v>0</v>
          </cell>
          <cell r="L2638">
            <v>2003</v>
          </cell>
          <cell r="M2638" t="str">
            <v>No Trade</v>
          </cell>
          <cell r="N2638" t="str">
            <v>NG123</v>
          </cell>
          <cell r="O2638">
            <v>47</v>
          </cell>
          <cell r="P2638">
            <v>1</v>
          </cell>
        </row>
        <row r="2639">
          <cell r="A2639" t="str">
            <v>ON</v>
          </cell>
          <cell r="B2639">
            <v>12</v>
          </cell>
          <cell r="C2639">
            <v>3</v>
          </cell>
          <cell r="D2639" t="str">
            <v>C</v>
          </cell>
          <cell r="E2639">
            <v>5.5</v>
          </cell>
          <cell r="F2639">
            <v>37949</v>
          </cell>
          <cell r="G2639">
            <v>0.311</v>
          </cell>
          <cell r="H2639">
            <v>0.28000000000000003</v>
          </cell>
          <cell r="I2639" t="str">
            <v>2          0</v>
          </cell>
          <cell r="J2639">
            <v>0</v>
          </cell>
          <cell r="K2639">
            <v>0</v>
          </cell>
          <cell r="L2639">
            <v>2003</v>
          </cell>
          <cell r="M2639" t="str">
            <v>No Trade</v>
          </cell>
          <cell r="N2639" t="str">
            <v>NG123</v>
          </cell>
          <cell r="O2639">
            <v>47</v>
          </cell>
          <cell r="P2639">
            <v>1</v>
          </cell>
        </row>
        <row r="2640">
          <cell r="A2640" t="str">
            <v>ON</v>
          </cell>
          <cell r="B2640">
            <v>12</v>
          </cell>
          <cell r="C2640">
            <v>3</v>
          </cell>
          <cell r="D2640" t="str">
            <v>C</v>
          </cell>
          <cell r="E2640">
            <v>6</v>
          </cell>
          <cell r="F2640">
            <v>37949</v>
          </cell>
          <cell r="G2640">
            <v>0.23699999999999999</v>
          </cell>
          <cell r="H2640">
            <v>0.21</v>
          </cell>
          <cell r="I2640" t="str">
            <v>5          0</v>
          </cell>
          <cell r="J2640">
            <v>0</v>
          </cell>
          <cell r="K2640">
            <v>0</v>
          </cell>
          <cell r="L2640">
            <v>2003</v>
          </cell>
          <cell r="M2640" t="str">
            <v>No Trade</v>
          </cell>
          <cell r="N2640" t="str">
            <v>NG123</v>
          </cell>
          <cell r="O2640">
            <v>47</v>
          </cell>
          <cell r="P2640">
            <v>1</v>
          </cell>
        </row>
        <row r="2641">
          <cell r="A2641" t="str">
            <v>ON</v>
          </cell>
          <cell r="B2641">
            <v>12</v>
          </cell>
          <cell r="C2641">
            <v>3</v>
          </cell>
          <cell r="D2641" t="str">
            <v>C</v>
          </cell>
          <cell r="E2641">
            <v>6.5</v>
          </cell>
          <cell r="F2641">
            <v>37949</v>
          </cell>
          <cell r="G2641">
            <v>0.185</v>
          </cell>
          <cell r="H2641">
            <v>0.16</v>
          </cell>
          <cell r="I2641" t="str">
            <v>7          0</v>
          </cell>
          <cell r="J2641">
            <v>0</v>
          </cell>
          <cell r="K2641">
            <v>0</v>
          </cell>
          <cell r="L2641">
            <v>2003</v>
          </cell>
          <cell r="M2641" t="str">
            <v>No Trade</v>
          </cell>
          <cell r="N2641" t="str">
            <v>NG123</v>
          </cell>
          <cell r="O2641">
            <v>47</v>
          </cell>
          <cell r="P2641">
            <v>1</v>
          </cell>
        </row>
        <row r="2642">
          <cell r="A2642" t="str">
            <v>ON</v>
          </cell>
          <cell r="B2642">
            <v>12</v>
          </cell>
          <cell r="C2642">
            <v>3</v>
          </cell>
          <cell r="D2642" t="str">
            <v>P</v>
          </cell>
          <cell r="E2642">
            <v>6.5</v>
          </cell>
          <cell r="F2642">
            <v>37949</v>
          </cell>
          <cell r="G2642">
            <v>0</v>
          </cell>
          <cell r="H2642">
            <v>0</v>
          </cell>
          <cell r="I2642" t="str">
            <v>0          0</v>
          </cell>
          <cell r="J2642">
            <v>0</v>
          </cell>
          <cell r="K2642">
            <v>0</v>
          </cell>
          <cell r="L2642">
            <v>2003</v>
          </cell>
          <cell r="M2642" t="str">
            <v>No Trade</v>
          </cell>
          <cell r="N2642" t="str">
            <v/>
          </cell>
          <cell r="O2642" t="str">
            <v/>
          </cell>
          <cell r="P2642" t="str">
            <v/>
          </cell>
        </row>
        <row r="2643">
          <cell r="A2643" t="str">
            <v>ON</v>
          </cell>
          <cell r="B2643">
            <v>12</v>
          </cell>
          <cell r="C2643">
            <v>3</v>
          </cell>
          <cell r="D2643" t="str">
            <v>P</v>
          </cell>
          <cell r="E2643">
            <v>6.75</v>
          </cell>
          <cell r="F2643">
            <v>37949</v>
          </cell>
          <cell r="G2643">
            <v>0.45300000000000001</v>
          </cell>
          <cell r="H2643">
            <v>0.45</v>
          </cell>
          <cell r="I2643" t="str">
            <v>3          0</v>
          </cell>
          <cell r="J2643">
            <v>0</v>
          </cell>
          <cell r="K2643">
            <v>0</v>
          </cell>
          <cell r="L2643">
            <v>2003</v>
          </cell>
          <cell r="M2643">
            <v>1.2518130223884858</v>
          </cell>
          <cell r="N2643" t="str">
            <v>NG123</v>
          </cell>
          <cell r="O2643">
            <v>47</v>
          </cell>
          <cell r="P2643">
            <v>2</v>
          </cell>
        </row>
        <row r="2644">
          <cell r="A2644" t="str">
            <v>ON</v>
          </cell>
          <cell r="B2644">
            <v>12</v>
          </cell>
          <cell r="C2644">
            <v>3</v>
          </cell>
          <cell r="D2644" t="str">
            <v>C</v>
          </cell>
          <cell r="E2644">
            <v>7</v>
          </cell>
          <cell r="F2644">
            <v>37949</v>
          </cell>
          <cell r="G2644">
            <v>0.14799999999999999</v>
          </cell>
          <cell r="H2644">
            <v>0.13</v>
          </cell>
          <cell r="I2644" t="str">
            <v>4          0</v>
          </cell>
          <cell r="J2644">
            <v>0</v>
          </cell>
          <cell r="K2644">
            <v>0</v>
          </cell>
          <cell r="L2644">
            <v>2003</v>
          </cell>
          <cell r="M2644" t="str">
            <v>No Trade</v>
          </cell>
          <cell r="N2644" t="str">
            <v>NG123</v>
          </cell>
          <cell r="O2644">
            <v>47</v>
          </cell>
          <cell r="P2644">
            <v>1</v>
          </cell>
        </row>
        <row r="2645">
          <cell r="A2645" t="str">
            <v>ON</v>
          </cell>
          <cell r="B2645">
            <v>1</v>
          </cell>
          <cell r="C2645">
            <v>4</v>
          </cell>
          <cell r="D2645" t="str">
            <v>P</v>
          </cell>
          <cell r="E2645">
            <v>2.5</v>
          </cell>
          <cell r="F2645">
            <v>37979</v>
          </cell>
          <cell r="G2645">
            <v>2.8000000000000001E-2</v>
          </cell>
          <cell r="H2645">
            <v>0.03</v>
          </cell>
          <cell r="I2645" t="str">
            <v>2          0</v>
          </cell>
          <cell r="J2645">
            <v>0</v>
          </cell>
          <cell r="K2645">
            <v>0</v>
          </cell>
          <cell r="L2645">
            <v>2004</v>
          </cell>
          <cell r="M2645">
            <v>1.1981757524572751</v>
          </cell>
          <cell r="N2645" t="str">
            <v>NG14</v>
          </cell>
          <cell r="O2645">
            <v>49.15</v>
          </cell>
          <cell r="P2645">
            <v>2</v>
          </cell>
        </row>
        <row r="2646">
          <cell r="A2646" t="str">
            <v>ON</v>
          </cell>
          <cell r="B2646">
            <v>1</v>
          </cell>
          <cell r="C2646">
            <v>4</v>
          </cell>
          <cell r="D2646" t="str">
            <v>C</v>
          </cell>
          <cell r="E2646">
            <v>3</v>
          </cell>
          <cell r="F2646">
            <v>37979</v>
          </cell>
          <cell r="G2646">
            <v>1.214</v>
          </cell>
          <cell r="H2646">
            <v>1.21</v>
          </cell>
          <cell r="I2646" t="str">
            <v>4          0</v>
          </cell>
          <cell r="J2646">
            <v>0</v>
          </cell>
          <cell r="K2646">
            <v>0</v>
          </cell>
          <cell r="L2646">
            <v>2004</v>
          </cell>
          <cell r="M2646" t="str">
            <v>No Trade</v>
          </cell>
          <cell r="N2646" t="str">
            <v>NG14</v>
          </cell>
          <cell r="O2646">
            <v>49.15</v>
          </cell>
          <cell r="P2646">
            <v>1</v>
          </cell>
        </row>
        <row r="2647">
          <cell r="A2647" t="str">
            <v>ON</v>
          </cell>
          <cell r="B2647">
            <v>1</v>
          </cell>
          <cell r="C2647">
            <v>4</v>
          </cell>
          <cell r="D2647" t="str">
            <v>P</v>
          </cell>
          <cell r="E2647">
            <v>3</v>
          </cell>
          <cell r="F2647">
            <v>37979</v>
          </cell>
          <cell r="G2647">
            <v>9.4E-2</v>
          </cell>
          <cell r="H2647">
            <v>0.1</v>
          </cell>
          <cell r="I2647" t="str">
            <v>5          0</v>
          </cell>
          <cell r="J2647">
            <v>0</v>
          </cell>
          <cell r="K2647">
            <v>0</v>
          </cell>
          <cell r="L2647">
            <v>2004</v>
          </cell>
          <cell r="M2647">
            <v>1.3214687791316264</v>
          </cell>
          <cell r="N2647" t="str">
            <v>NG14</v>
          </cell>
          <cell r="O2647">
            <v>49.15</v>
          </cell>
          <cell r="P2647">
            <v>2</v>
          </cell>
        </row>
        <row r="2648">
          <cell r="A2648" t="str">
            <v>ON</v>
          </cell>
          <cell r="B2648">
            <v>1</v>
          </cell>
          <cell r="C2648">
            <v>4</v>
          </cell>
          <cell r="D2648" t="str">
            <v>P</v>
          </cell>
          <cell r="E2648">
            <v>3.25</v>
          </cell>
          <cell r="F2648">
            <v>37979</v>
          </cell>
          <cell r="G2648">
            <v>0.151</v>
          </cell>
          <cell r="H2648">
            <v>0.16</v>
          </cell>
          <cell r="I2648" t="str">
            <v>6          0</v>
          </cell>
          <cell r="J2648">
            <v>0</v>
          </cell>
          <cell r="K2648">
            <v>0</v>
          </cell>
          <cell r="L2648">
            <v>2004</v>
          </cell>
          <cell r="M2648">
            <v>1.3836098761907516</v>
          </cell>
          <cell r="N2648" t="str">
            <v>NG14</v>
          </cell>
          <cell r="O2648">
            <v>49.15</v>
          </cell>
          <cell r="P2648">
            <v>2</v>
          </cell>
        </row>
        <row r="2649">
          <cell r="A2649" t="str">
            <v>ON</v>
          </cell>
          <cell r="B2649">
            <v>1</v>
          </cell>
          <cell r="C2649">
            <v>4</v>
          </cell>
          <cell r="D2649" t="str">
            <v>P</v>
          </cell>
          <cell r="E2649">
            <v>3.5</v>
          </cell>
          <cell r="F2649">
            <v>37979</v>
          </cell>
          <cell r="G2649">
            <v>0.22500000000000001</v>
          </cell>
          <cell r="H2649">
            <v>0.24</v>
          </cell>
          <cell r="I2649" t="str">
            <v>5          0</v>
          </cell>
          <cell r="J2649">
            <v>0</v>
          </cell>
          <cell r="K2649">
            <v>0</v>
          </cell>
          <cell r="L2649">
            <v>2004</v>
          </cell>
          <cell r="M2649">
            <v>1.4430909588425338</v>
          </cell>
          <cell r="N2649" t="str">
            <v>NG14</v>
          </cell>
          <cell r="O2649">
            <v>49.15</v>
          </cell>
          <cell r="P2649">
            <v>2</v>
          </cell>
        </row>
        <row r="2650">
          <cell r="A2650" t="str">
            <v>ON</v>
          </cell>
          <cell r="B2650">
            <v>1</v>
          </cell>
          <cell r="C2650">
            <v>4</v>
          </cell>
          <cell r="D2650" t="str">
            <v>P</v>
          </cell>
          <cell r="E2650">
            <v>3.65</v>
          </cell>
          <cell r="F2650">
            <v>37979</v>
          </cell>
          <cell r="G2650">
            <v>0.27800000000000002</v>
          </cell>
          <cell r="H2650">
            <v>0.3</v>
          </cell>
          <cell r="I2650" t="str">
            <v>2          0</v>
          </cell>
          <cell r="J2650">
            <v>0</v>
          </cell>
          <cell r="K2650">
            <v>0</v>
          </cell>
          <cell r="L2650">
            <v>2004</v>
          </cell>
          <cell r="M2650">
            <v>1.477923653537891</v>
          </cell>
          <cell r="N2650" t="str">
            <v>NG14</v>
          </cell>
          <cell r="O2650">
            <v>49.15</v>
          </cell>
          <cell r="P2650">
            <v>2</v>
          </cell>
        </row>
        <row r="2651">
          <cell r="A2651" t="str">
            <v>ON</v>
          </cell>
          <cell r="B2651">
            <v>1</v>
          </cell>
          <cell r="C2651">
            <v>4</v>
          </cell>
          <cell r="D2651" t="str">
            <v>P</v>
          </cell>
          <cell r="E2651">
            <v>3.7</v>
          </cell>
          <cell r="F2651">
            <v>37979</v>
          </cell>
          <cell r="G2651">
            <v>0.29699999999999999</v>
          </cell>
          <cell r="H2651">
            <v>0.32</v>
          </cell>
          <cell r="I2651" t="str">
            <v>2          0</v>
          </cell>
          <cell r="J2651">
            <v>0</v>
          </cell>
          <cell r="K2651">
            <v>0</v>
          </cell>
          <cell r="L2651">
            <v>2004</v>
          </cell>
          <cell r="M2651">
            <v>1.4892823173987484</v>
          </cell>
          <cell r="N2651" t="str">
            <v>NG14</v>
          </cell>
          <cell r="O2651">
            <v>49.15</v>
          </cell>
          <cell r="P2651">
            <v>2</v>
          </cell>
        </row>
        <row r="2652">
          <cell r="A2652" t="str">
            <v>ON</v>
          </cell>
          <cell r="B2652">
            <v>1</v>
          </cell>
          <cell r="C2652">
            <v>4</v>
          </cell>
          <cell r="D2652" t="str">
            <v>P</v>
          </cell>
          <cell r="E2652">
            <v>3.75</v>
          </cell>
          <cell r="F2652">
            <v>37979</v>
          </cell>
          <cell r="G2652">
            <v>0.316</v>
          </cell>
          <cell r="H2652">
            <v>0.34</v>
          </cell>
          <cell r="I2652" t="str">
            <v>3          0</v>
          </cell>
          <cell r="J2652">
            <v>0</v>
          </cell>
          <cell r="K2652">
            <v>0</v>
          </cell>
          <cell r="L2652">
            <v>2004</v>
          </cell>
          <cell r="M2652">
            <v>1.4998570963618276</v>
          </cell>
          <cell r="N2652" t="str">
            <v>NG14</v>
          </cell>
          <cell r="O2652">
            <v>49.15</v>
          </cell>
          <cell r="P2652">
            <v>2</v>
          </cell>
        </row>
        <row r="2653">
          <cell r="A2653" t="str">
            <v>ON</v>
          </cell>
          <cell r="B2653">
            <v>1</v>
          </cell>
          <cell r="C2653">
            <v>4</v>
          </cell>
          <cell r="D2653" t="str">
            <v>C</v>
          </cell>
          <cell r="E2653">
            <v>3.8</v>
          </cell>
          <cell r="F2653">
            <v>37979</v>
          </cell>
          <cell r="G2653">
            <v>0.96</v>
          </cell>
          <cell r="H2653">
            <v>0.89</v>
          </cell>
          <cell r="I2653" t="str">
            <v>8          0</v>
          </cell>
          <cell r="J2653">
            <v>0</v>
          </cell>
          <cell r="K2653">
            <v>0</v>
          </cell>
          <cell r="L2653">
            <v>2004</v>
          </cell>
          <cell r="M2653" t="str">
            <v>No Trade</v>
          </cell>
          <cell r="N2653" t="str">
            <v>NG14</v>
          </cell>
          <cell r="O2653">
            <v>49.15</v>
          </cell>
          <cell r="P2653">
            <v>1</v>
          </cell>
        </row>
        <row r="2654">
          <cell r="A2654" t="str">
            <v>ON</v>
          </cell>
          <cell r="B2654">
            <v>1</v>
          </cell>
          <cell r="C2654">
            <v>4</v>
          </cell>
          <cell r="D2654" t="str">
            <v>P</v>
          </cell>
          <cell r="E2654">
            <v>3.8</v>
          </cell>
          <cell r="F2654">
            <v>37979</v>
          </cell>
          <cell r="G2654">
            <v>0.33700000000000002</v>
          </cell>
          <cell r="H2654">
            <v>0.36</v>
          </cell>
          <cell r="I2654" t="str">
            <v>4          0</v>
          </cell>
          <cell r="J2654">
            <v>0</v>
          </cell>
          <cell r="K2654">
            <v>0</v>
          </cell>
          <cell r="L2654">
            <v>2004</v>
          </cell>
          <cell r="M2654">
            <v>1.5116687258555126</v>
          </cell>
          <cell r="N2654" t="str">
            <v>NG14</v>
          </cell>
          <cell r="O2654">
            <v>49.15</v>
          </cell>
          <cell r="P2654">
            <v>2</v>
          </cell>
        </row>
        <row r="2655">
          <cell r="A2655" t="str">
            <v>ON</v>
          </cell>
          <cell r="B2655">
            <v>1</v>
          </cell>
          <cell r="C2655">
            <v>4</v>
          </cell>
          <cell r="D2655" t="str">
            <v>P</v>
          </cell>
          <cell r="E2655">
            <v>3.9</v>
          </cell>
          <cell r="F2655">
            <v>37979</v>
          </cell>
          <cell r="G2655">
            <v>0.38</v>
          </cell>
          <cell r="H2655">
            <v>0.41</v>
          </cell>
          <cell r="I2655" t="str">
            <v>0          0</v>
          </cell>
          <cell r="J2655">
            <v>0</v>
          </cell>
          <cell r="K2655">
            <v>0</v>
          </cell>
          <cell r="L2655">
            <v>2004</v>
          </cell>
          <cell r="M2655">
            <v>1.5339635459554541</v>
          </cell>
          <cell r="N2655" t="str">
            <v>NG14</v>
          </cell>
          <cell r="O2655">
            <v>49.15</v>
          </cell>
          <cell r="P2655">
            <v>2</v>
          </cell>
        </row>
        <row r="2656">
          <cell r="A2656" t="str">
            <v>ON</v>
          </cell>
          <cell r="B2656">
            <v>1</v>
          </cell>
          <cell r="C2656">
            <v>4</v>
          </cell>
          <cell r="D2656" t="str">
            <v>C</v>
          </cell>
          <cell r="E2656">
            <v>4</v>
          </cell>
          <cell r="F2656">
            <v>37979</v>
          </cell>
          <cell r="G2656">
            <v>0</v>
          </cell>
          <cell r="H2656">
            <v>0</v>
          </cell>
          <cell r="I2656" t="str">
            <v>0          0</v>
          </cell>
          <cell r="J2656">
            <v>0</v>
          </cell>
          <cell r="K2656">
            <v>0</v>
          </cell>
          <cell r="L2656">
            <v>2004</v>
          </cell>
          <cell r="M2656" t="str">
            <v>No Trade</v>
          </cell>
          <cell r="N2656" t="str">
            <v/>
          </cell>
          <cell r="O2656" t="str">
            <v/>
          </cell>
          <cell r="P2656" t="str">
            <v/>
          </cell>
        </row>
        <row r="2657">
          <cell r="A2657" t="str">
            <v>ON</v>
          </cell>
          <cell r="B2657">
            <v>1</v>
          </cell>
          <cell r="C2657">
            <v>4</v>
          </cell>
          <cell r="D2657" t="str">
            <v>P</v>
          </cell>
          <cell r="E2657">
            <v>4</v>
          </cell>
          <cell r="F2657">
            <v>37979</v>
          </cell>
          <cell r="G2657">
            <v>0.42699999999999999</v>
          </cell>
          <cell r="H2657">
            <v>0.46</v>
          </cell>
          <cell r="I2657" t="str">
            <v>0          0</v>
          </cell>
          <cell r="J2657">
            <v>0</v>
          </cell>
          <cell r="K2657">
            <v>0</v>
          </cell>
          <cell r="L2657">
            <v>2004</v>
          </cell>
          <cell r="M2657">
            <v>1.5570078951974904</v>
          </cell>
          <cell r="N2657" t="str">
            <v>NG14</v>
          </cell>
          <cell r="O2657">
            <v>49.15</v>
          </cell>
          <cell r="P2657">
            <v>2</v>
          </cell>
        </row>
        <row r="2658">
          <cell r="A2658" t="str">
            <v>ON</v>
          </cell>
          <cell r="B2658">
            <v>1</v>
          </cell>
          <cell r="C2658">
            <v>4</v>
          </cell>
          <cell r="D2658" t="str">
            <v>C</v>
          </cell>
          <cell r="E2658">
            <v>4.05</v>
          </cell>
          <cell r="F2658">
            <v>37979</v>
          </cell>
          <cell r="G2658">
            <v>0</v>
          </cell>
          <cell r="H2658">
            <v>0</v>
          </cell>
          <cell r="I2658" t="str">
            <v>0          0</v>
          </cell>
          <cell r="J2658">
            <v>0</v>
          </cell>
          <cell r="K2658">
            <v>0</v>
          </cell>
          <cell r="L2658">
            <v>2004</v>
          </cell>
          <cell r="M2658" t="str">
            <v>No Trade</v>
          </cell>
          <cell r="N2658" t="str">
            <v/>
          </cell>
          <cell r="O2658" t="str">
            <v/>
          </cell>
          <cell r="P2658" t="str">
            <v/>
          </cell>
        </row>
        <row r="2659">
          <cell r="A2659" t="str">
            <v>ON</v>
          </cell>
          <cell r="B2659">
            <v>1</v>
          </cell>
          <cell r="C2659">
            <v>4</v>
          </cell>
          <cell r="D2659" t="str">
            <v>C</v>
          </cell>
          <cell r="E2659">
            <v>4.0999999999999996</v>
          </cell>
          <cell r="F2659">
            <v>37979</v>
          </cell>
          <cell r="G2659">
            <v>0</v>
          </cell>
          <cell r="H2659">
            <v>0</v>
          </cell>
          <cell r="I2659" t="str">
            <v>0          0</v>
          </cell>
          <cell r="J2659">
            <v>0</v>
          </cell>
          <cell r="K2659">
            <v>0</v>
          </cell>
          <cell r="L2659">
            <v>2004</v>
          </cell>
          <cell r="M2659" t="str">
            <v>No Trade</v>
          </cell>
          <cell r="N2659" t="str">
            <v/>
          </cell>
          <cell r="O2659" t="str">
            <v/>
          </cell>
          <cell r="P2659" t="str">
            <v/>
          </cell>
        </row>
        <row r="2660">
          <cell r="A2660" t="str">
            <v>ON</v>
          </cell>
          <cell r="B2660">
            <v>1</v>
          </cell>
          <cell r="C2660">
            <v>4</v>
          </cell>
          <cell r="D2660" t="str">
            <v>C</v>
          </cell>
          <cell r="E2660">
            <v>4.1500000000000004</v>
          </cell>
          <cell r="F2660">
            <v>37979</v>
          </cell>
          <cell r="G2660">
            <v>0</v>
          </cell>
          <cell r="H2660">
            <v>0</v>
          </cell>
          <cell r="I2660" t="str">
            <v>0          0</v>
          </cell>
          <cell r="J2660">
            <v>0</v>
          </cell>
          <cell r="K2660">
            <v>0</v>
          </cell>
          <cell r="L2660">
            <v>2004</v>
          </cell>
          <cell r="M2660" t="str">
            <v>No Trade</v>
          </cell>
          <cell r="N2660" t="str">
            <v/>
          </cell>
          <cell r="O2660" t="str">
            <v/>
          </cell>
          <cell r="P2660" t="str">
            <v/>
          </cell>
        </row>
        <row r="2661">
          <cell r="A2661" t="str">
            <v>ON</v>
          </cell>
          <cell r="B2661">
            <v>1</v>
          </cell>
          <cell r="C2661">
            <v>4</v>
          </cell>
          <cell r="D2661" t="str">
            <v>C</v>
          </cell>
          <cell r="E2661">
            <v>4.2</v>
          </cell>
          <cell r="F2661">
            <v>37979</v>
          </cell>
          <cell r="G2661">
            <v>0</v>
          </cell>
          <cell r="H2661">
            <v>0</v>
          </cell>
          <cell r="I2661" t="str">
            <v>0          0</v>
          </cell>
          <cell r="J2661">
            <v>0</v>
          </cell>
          <cell r="K2661">
            <v>0</v>
          </cell>
          <cell r="L2661">
            <v>2004</v>
          </cell>
          <cell r="M2661" t="str">
            <v>No Trade</v>
          </cell>
          <cell r="N2661" t="str">
            <v/>
          </cell>
          <cell r="O2661" t="str">
            <v/>
          </cell>
          <cell r="P2661" t="str">
            <v/>
          </cell>
        </row>
        <row r="2662">
          <cell r="A2662" t="str">
            <v>ON</v>
          </cell>
          <cell r="B2662">
            <v>1</v>
          </cell>
          <cell r="C2662">
            <v>4</v>
          </cell>
          <cell r="D2662" t="str">
            <v>C</v>
          </cell>
          <cell r="E2662">
            <v>4.25</v>
          </cell>
          <cell r="F2662">
            <v>37979</v>
          </cell>
          <cell r="G2662">
            <v>0</v>
          </cell>
          <cell r="H2662">
            <v>0</v>
          </cell>
          <cell r="I2662" t="str">
            <v>0          0</v>
          </cell>
          <cell r="J2662">
            <v>0</v>
          </cell>
          <cell r="K2662">
            <v>0</v>
          </cell>
          <cell r="L2662">
            <v>2004</v>
          </cell>
          <cell r="M2662" t="str">
            <v>No Trade</v>
          </cell>
          <cell r="N2662" t="str">
            <v/>
          </cell>
          <cell r="O2662" t="str">
            <v/>
          </cell>
          <cell r="P2662" t="str">
            <v/>
          </cell>
        </row>
        <row r="2663">
          <cell r="A2663" t="str">
            <v>ON</v>
          </cell>
          <cell r="B2663">
            <v>1</v>
          </cell>
          <cell r="C2663">
            <v>4</v>
          </cell>
          <cell r="D2663" t="str">
            <v>C</v>
          </cell>
          <cell r="E2663">
            <v>4.3</v>
          </cell>
          <cell r="F2663">
            <v>37979</v>
          </cell>
          <cell r="G2663">
            <v>0.71799999999999997</v>
          </cell>
          <cell r="H2663">
            <v>0.67</v>
          </cell>
          <cell r="I2663" t="str">
            <v>0          0</v>
          </cell>
          <cell r="J2663">
            <v>0</v>
          </cell>
          <cell r="K2663">
            <v>0</v>
          </cell>
          <cell r="L2663">
            <v>2004</v>
          </cell>
          <cell r="M2663" t="str">
            <v>No Trade</v>
          </cell>
          <cell r="N2663" t="str">
            <v>NG14</v>
          </cell>
          <cell r="O2663">
            <v>49.15</v>
          </cell>
          <cell r="P2663">
            <v>1</v>
          </cell>
        </row>
        <row r="2664">
          <cell r="A2664" t="str">
            <v>ON</v>
          </cell>
          <cell r="B2664">
            <v>1</v>
          </cell>
          <cell r="C2664">
            <v>4</v>
          </cell>
          <cell r="D2664" t="str">
            <v>P</v>
          </cell>
          <cell r="E2664">
            <v>4.3</v>
          </cell>
          <cell r="F2664">
            <v>37979</v>
          </cell>
          <cell r="G2664">
            <v>0.58499999999999996</v>
          </cell>
          <cell r="H2664">
            <v>0.62</v>
          </cell>
          <cell r="I2664" t="str">
            <v>6          0</v>
          </cell>
          <cell r="J2664">
            <v>0</v>
          </cell>
          <cell r="K2664">
            <v>0</v>
          </cell>
          <cell r="L2664">
            <v>2004</v>
          </cell>
          <cell r="M2664">
            <v>1.6244082654996272</v>
          </cell>
          <cell r="N2664" t="str">
            <v>NG14</v>
          </cell>
          <cell r="O2664">
            <v>49.15</v>
          </cell>
          <cell r="P2664">
            <v>2</v>
          </cell>
        </row>
        <row r="2665">
          <cell r="A2665" t="str">
            <v>ON</v>
          </cell>
          <cell r="B2665">
            <v>1</v>
          </cell>
          <cell r="C2665">
            <v>4</v>
          </cell>
          <cell r="D2665" t="str">
            <v>C</v>
          </cell>
          <cell r="E2665">
            <v>4.3499999999999996</v>
          </cell>
          <cell r="F2665">
            <v>37979</v>
          </cell>
          <cell r="G2665">
            <v>0.69799999999999995</v>
          </cell>
          <cell r="H2665">
            <v>0.65</v>
          </cell>
          <cell r="I2665" t="str">
            <v>0          0</v>
          </cell>
          <cell r="J2665">
            <v>0</v>
          </cell>
          <cell r="K2665">
            <v>0</v>
          </cell>
          <cell r="L2665">
            <v>2004</v>
          </cell>
          <cell r="M2665" t="str">
            <v>No Trade</v>
          </cell>
          <cell r="N2665" t="str">
            <v>NG14</v>
          </cell>
          <cell r="O2665">
            <v>49.15</v>
          </cell>
          <cell r="P2665">
            <v>1</v>
          </cell>
        </row>
        <row r="2666">
          <cell r="A2666" t="str">
            <v>ON</v>
          </cell>
          <cell r="B2666">
            <v>1</v>
          </cell>
          <cell r="C2666">
            <v>4</v>
          </cell>
          <cell r="D2666" t="str">
            <v>P</v>
          </cell>
          <cell r="E2666">
            <v>4.3499999999999996</v>
          </cell>
          <cell r="F2666">
            <v>37979</v>
          </cell>
          <cell r="G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2004</v>
          </cell>
          <cell r="M2666" t="str">
            <v>No Trade</v>
          </cell>
          <cell r="N2666" t="str">
            <v/>
          </cell>
          <cell r="O2666" t="str">
            <v/>
          </cell>
          <cell r="P2666" t="str">
            <v/>
          </cell>
        </row>
        <row r="2667">
          <cell r="A2667" t="str">
            <v>ON</v>
          </cell>
          <cell r="B2667">
            <v>1</v>
          </cell>
          <cell r="C2667">
            <v>4</v>
          </cell>
          <cell r="D2667" t="str">
            <v>C</v>
          </cell>
          <cell r="E2667">
            <v>4.4000000000000004</v>
          </cell>
          <cell r="F2667">
            <v>37979</v>
          </cell>
          <cell r="G2667">
            <v>0.67800000000000005</v>
          </cell>
          <cell r="H2667">
            <v>0.63</v>
          </cell>
          <cell r="I2667" t="str">
            <v>1          0</v>
          </cell>
          <cell r="J2667">
            <v>0</v>
          </cell>
          <cell r="K2667">
            <v>0</v>
          </cell>
          <cell r="L2667">
            <v>2004</v>
          </cell>
          <cell r="M2667" t="str">
            <v>No Trade</v>
          </cell>
          <cell r="N2667" t="str">
            <v>NG14</v>
          </cell>
          <cell r="O2667">
            <v>49.15</v>
          </cell>
          <cell r="P2667">
            <v>1</v>
          </cell>
        </row>
        <row r="2668">
          <cell r="A2668" t="str">
            <v>ON</v>
          </cell>
          <cell r="B2668">
            <v>1</v>
          </cell>
          <cell r="C2668">
            <v>4</v>
          </cell>
          <cell r="D2668" t="str">
            <v>P</v>
          </cell>
          <cell r="E2668">
            <v>4.4000000000000004</v>
          </cell>
          <cell r="F2668">
            <v>37979</v>
          </cell>
          <cell r="G2668">
            <v>0.64300000000000002</v>
          </cell>
          <cell r="H2668">
            <v>0.68</v>
          </cell>
          <cell r="I2668" t="str">
            <v>7          0</v>
          </cell>
          <cell r="J2668">
            <v>0</v>
          </cell>
          <cell r="K2668">
            <v>0</v>
          </cell>
          <cell r="L2668">
            <v>2004</v>
          </cell>
          <cell r="M2668">
            <v>1.6462327667422831</v>
          </cell>
          <cell r="N2668" t="str">
            <v>NG14</v>
          </cell>
          <cell r="O2668">
            <v>49.15</v>
          </cell>
          <cell r="P2668">
            <v>2</v>
          </cell>
        </row>
        <row r="2669">
          <cell r="A2669" t="str">
            <v>ON</v>
          </cell>
          <cell r="B2669">
            <v>1</v>
          </cell>
          <cell r="C2669">
            <v>4</v>
          </cell>
          <cell r="D2669" t="str">
            <v>C</v>
          </cell>
          <cell r="E2669">
            <v>4.5</v>
          </cell>
          <cell r="F2669">
            <v>37979</v>
          </cell>
          <cell r="G2669">
            <v>0.64</v>
          </cell>
          <cell r="H2669">
            <v>0.59</v>
          </cell>
          <cell r="I2669" t="str">
            <v>5          0</v>
          </cell>
          <cell r="J2669">
            <v>0</v>
          </cell>
          <cell r="K2669">
            <v>0</v>
          </cell>
          <cell r="L2669">
            <v>2004</v>
          </cell>
          <cell r="M2669" t="str">
            <v>No Trade</v>
          </cell>
          <cell r="N2669" t="str">
            <v>NG14</v>
          </cell>
          <cell r="O2669">
            <v>49.15</v>
          </cell>
          <cell r="P2669">
            <v>1</v>
          </cell>
        </row>
        <row r="2670">
          <cell r="A2670" t="str">
            <v>ON</v>
          </cell>
          <cell r="B2670">
            <v>1</v>
          </cell>
          <cell r="C2670">
            <v>4</v>
          </cell>
          <cell r="D2670" t="str">
            <v>P</v>
          </cell>
          <cell r="E2670">
            <v>4.5</v>
          </cell>
          <cell r="F2670">
            <v>37979</v>
          </cell>
          <cell r="G2670">
            <v>0.87</v>
          </cell>
          <cell r="H2670">
            <v>0.87</v>
          </cell>
          <cell r="I2670" t="str">
            <v>0          0</v>
          </cell>
          <cell r="J2670">
            <v>0</v>
          </cell>
          <cell r="K2670">
            <v>0</v>
          </cell>
          <cell r="L2670">
            <v>2004</v>
          </cell>
          <cell r="M2670">
            <v>1.771141055424869</v>
          </cell>
          <cell r="N2670" t="str">
            <v>NG14</v>
          </cell>
          <cell r="O2670">
            <v>49.15</v>
          </cell>
          <cell r="P2670">
            <v>2</v>
          </cell>
        </row>
        <row r="2671">
          <cell r="A2671" t="str">
            <v>ON</v>
          </cell>
          <cell r="B2671">
            <v>1</v>
          </cell>
          <cell r="C2671">
            <v>4</v>
          </cell>
          <cell r="D2671" t="str">
            <v>C</v>
          </cell>
          <cell r="E2671">
            <v>4.75</v>
          </cell>
          <cell r="F2671">
            <v>37979</v>
          </cell>
          <cell r="G2671">
            <v>0.55500000000000005</v>
          </cell>
          <cell r="H2671">
            <v>0.51</v>
          </cell>
          <cell r="I2671" t="str">
            <v>5          0</v>
          </cell>
          <cell r="J2671">
            <v>0</v>
          </cell>
          <cell r="K2671">
            <v>0</v>
          </cell>
          <cell r="L2671">
            <v>2004</v>
          </cell>
          <cell r="M2671" t="str">
            <v>No Trade</v>
          </cell>
          <cell r="N2671" t="str">
            <v>NG14</v>
          </cell>
          <cell r="O2671">
            <v>49.15</v>
          </cell>
          <cell r="P2671">
            <v>1</v>
          </cell>
        </row>
        <row r="2672">
          <cell r="A2672" t="str">
            <v>ON</v>
          </cell>
          <cell r="B2672">
            <v>1</v>
          </cell>
          <cell r="C2672">
            <v>4</v>
          </cell>
          <cell r="D2672" t="str">
            <v>C</v>
          </cell>
          <cell r="E2672">
            <v>5</v>
          </cell>
          <cell r="F2672">
            <v>37979</v>
          </cell>
          <cell r="G2672">
            <v>0.48299999999999998</v>
          </cell>
          <cell r="H2672">
            <v>0.44</v>
          </cell>
          <cell r="I2672" t="str">
            <v>7          0</v>
          </cell>
          <cell r="J2672">
            <v>0</v>
          </cell>
          <cell r="K2672">
            <v>0</v>
          </cell>
          <cell r="L2672">
            <v>2004</v>
          </cell>
          <cell r="M2672" t="str">
            <v>No Trade</v>
          </cell>
          <cell r="N2672" t="str">
            <v>NG14</v>
          </cell>
          <cell r="O2672">
            <v>49.15</v>
          </cell>
          <cell r="P2672">
            <v>1</v>
          </cell>
        </row>
        <row r="2673">
          <cell r="A2673" t="str">
            <v>ON</v>
          </cell>
          <cell r="B2673">
            <v>1</v>
          </cell>
          <cell r="C2673">
            <v>4</v>
          </cell>
          <cell r="D2673" t="str">
            <v>C</v>
          </cell>
          <cell r="E2673">
            <v>5.25</v>
          </cell>
          <cell r="F2673">
            <v>37979</v>
          </cell>
          <cell r="G2673">
            <v>0.42199999999999999</v>
          </cell>
          <cell r="H2673">
            <v>0.39</v>
          </cell>
          <cell r="I2673" t="str">
            <v>1          0</v>
          </cell>
          <cell r="J2673">
            <v>0</v>
          </cell>
          <cell r="K2673">
            <v>0</v>
          </cell>
          <cell r="L2673">
            <v>2004</v>
          </cell>
          <cell r="M2673" t="str">
            <v>No Trade</v>
          </cell>
          <cell r="N2673" t="str">
            <v>NG14</v>
          </cell>
          <cell r="O2673">
            <v>49.15</v>
          </cell>
          <cell r="P2673">
            <v>1</v>
          </cell>
        </row>
        <row r="2674">
          <cell r="A2674" t="str">
            <v>ON</v>
          </cell>
          <cell r="B2674">
            <v>1</v>
          </cell>
          <cell r="C2674">
            <v>4</v>
          </cell>
          <cell r="D2674" t="str">
            <v>C</v>
          </cell>
          <cell r="E2674">
            <v>6</v>
          </cell>
          <cell r="F2674">
            <v>37979</v>
          </cell>
          <cell r="G2674">
            <v>0.29099999999999998</v>
          </cell>
          <cell r="H2674">
            <v>0.26</v>
          </cell>
          <cell r="I2674" t="str">
            <v>9          0</v>
          </cell>
          <cell r="J2674">
            <v>0</v>
          </cell>
          <cell r="K2674">
            <v>0</v>
          </cell>
          <cell r="L2674">
            <v>2004</v>
          </cell>
          <cell r="M2674" t="str">
            <v>No Trade</v>
          </cell>
          <cell r="N2674" t="str">
            <v>NG14</v>
          </cell>
          <cell r="O2674">
            <v>49.15</v>
          </cell>
          <cell r="P2674">
            <v>1</v>
          </cell>
        </row>
        <row r="2675">
          <cell r="A2675" t="str">
            <v>ON</v>
          </cell>
          <cell r="B2675">
            <v>1</v>
          </cell>
          <cell r="C2675">
            <v>4</v>
          </cell>
          <cell r="D2675" t="str">
            <v>C</v>
          </cell>
          <cell r="E2675">
            <v>6.25</v>
          </cell>
          <cell r="F2675">
            <v>37979</v>
          </cell>
          <cell r="G2675">
            <v>0.26</v>
          </cell>
          <cell r="H2675">
            <v>0.24</v>
          </cell>
          <cell r="I2675" t="str">
            <v>0          0</v>
          </cell>
          <cell r="J2675">
            <v>0</v>
          </cell>
          <cell r="K2675">
            <v>0</v>
          </cell>
          <cell r="L2675">
            <v>2004</v>
          </cell>
          <cell r="M2675" t="str">
            <v>No Trade</v>
          </cell>
          <cell r="N2675" t="str">
            <v>NG14</v>
          </cell>
          <cell r="O2675">
            <v>49.15</v>
          </cell>
          <cell r="P2675">
            <v>1</v>
          </cell>
        </row>
        <row r="2676">
          <cell r="A2676" t="str">
            <v>ON</v>
          </cell>
          <cell r="B2676">
            <v>1</v>
          </cell>
          <cell r="C2676">
            <v>4</v>
          </cell>
          <cell r="D2676" t="str">
            <v>C</v>
          </cell>
          <cell r="E2676">
            <v>6.5</v>
          </cell>
          <cell r="F2676">
            <v>37979</v>
          </cell>
          <cell r="G2676">
            <v>0.23300000000000001</v>
          </cell>
          <cell r="H2676">
            <v>0.21</v>
          </cell>
          <cell r="I2676" t="str">
            <v>5          0</v>
          </cell>
          <cell r="J2676">
            <v>0</v>
          </cell>
          <cell r="K2676">
            <v>0</v>
          </cell>
          <cell r="L2676">
            <v>2004</v>
          </cell>
          <cell r="M2676" t="str">
            <v>No Trade</v>
          </cell>
          <cell r="N2676" t="str">
            <v>NG14</v>
          </cell>
          <cell r="O2676">
            <v>49.15</v>
          </cell>
          <cell r="P2676">
            <v>1</v>
          </cell>
        </row>
        <row r="2677">
          <cell r="A2677" t="str">
            <v>ON</v>
          </cell>
          <cell r="B2677">
            <v>1</v>
          </cell>
          <cell r="C2677">
            <v>4</v>
          </cell>
          <cell r="D2677" t="str">
            <v>C</v>
          </cell>
          <cell r="E2677">
            <v>7</v>
          </cell>
          <cell r="F2677">
            <v>37979</v>
          </cell>
          <cell r="G2677">
            <v>0.191</v>
          </cell>
          <cell r="H2677">
            <v>0.17</v>
          </cell>
          <cell r="I2677" t="str">
            <v>6          0</v>
          </cell>
          <cell r="J2677">
            <v>0</v>
          </cell>
          <cell r="K2677">
            <v>0</v>
          </cell>
          <cell r="L2677">
            <v>2004</v>
          </cell>
          <cell r="M2677" t="str">
            <v>No Trade</v>
          </cell>
          <cell r="N2677" t="str">
            <v>NG14</v>
          </cell>
          <cell r="O2677">
            <v>49.15</v>
          </cell>
          <cell r="P2677">
            <v>1</v>
          </cell>
        </row>
        <row r="2678">
          <cell r="A2678" t="str">
            <v>ON</v>
          </cell>
          <cell r="B2678">
            <v>2</v>
          </cell>
          <cell r="C2678">
            <v>4</v>
          </cell>
          <cell r="D2678" t="str">
            <v>P</v>
          </cell>
          <cell r="E2678">
            <v>2.5</v>
          </cell>
          <cell r="F2678">
            <v>38013</v>
          </cell>
          <cell r="G2678">
            <v>2.9000000000000001E-2</v>
          </cell>
          <cell r="H2678">
            <v>0.03</v>
          </cell>
          <cell r="I2678" t="str">
            <v>4          0</v>
          </cell>
          <cell r="J2678">
            <v>0</v>
          </cell>
          <cell r="K2678">
            <v>0</v>
          </cell>
          <cell r="L2678">
            <v>2004</v>
          </cell>
          <cell r="M2678">
            <v>1.1860795736152234</v>
          </cell>
          <cell r="N2678" t="str">
            <v>NG24</v>
          </cell>
          <cell r="O2678">
            <v>55</v>
          </cell>
          <cell r="P2678">
            <v>2</v>
          </cell>
        </row>
        <row r="2679">
          <cell r="A2679" t="str">
            <v>ON</v>
          </cell>
          <cell r="B2679">
            <v>2</v>
          </cell>
          <cell r="C2679">
            <v>4</v>
          </cell>
          <cell r="D2679" t="str">
            <v>P</v>
          </cell>
          <cell r="E2679">
            <v>3.25</v>
          </cell>
          <cell r="F2679">
            <v>38013</v>
          </cell>
          <cell r="G2679">
            <v>0.161</v>
          </cell>
          <cell r="H2679">
            <v>0.17</v>
          </cell>
          <cell r="I2679" t="str">
            <v>7          0</v>
          </cell>
          <cell r="J2679">
            <v>0</v>
          </cell>
          <cell r="K2679">
            <v>0</v>
          </cell>
          <cell r="L2679">
            <v>2004</v>
          </cell>
          <cell r="M2679">
            <v>1.3783544171218745</v>
          </cell>
          <cell r="N2679" t="str">
            <v>NG24</v>
          </cell>
          <cell r="O2679">
            <v>55</v>
          </cell>
          <cell r="P2679">
            <v>2</v>
          </cell>
        </row>
        <row r="2680">
          <cell r="A2680" t="str">
            <v>ON</v>
          </cell>
          <cell r="B2680">
            <v>2</v>
          </cell>
          <cell r="C2680">
            <v>4</v>
          </cell>
          <cell r="D2680" t="str">
            <v>P</v>
          </cell>
          <cell r="E2680">
            <v>3.5</v>
          </cell>
          <cell r="F2680">
            <v>38013</v>
          </cell>
          <cell r="G2680">
            <v>0.24</v>
          </cell>
          <cell r="H2680">
            <v>0.26</v>
          </cell>
          <cell r="I2680" t="str">
            <v>2          0</v>
          </cell>
          <cell r="J2680">
            <v>0</v>
          </cell>
          <cell r="K2680">
            <v>0</v>
          </cell>
          <cell r="L2680">
            <v>2004</v>
          </cell>
          <cell r="M2680">
            <v>1.4390285227808444</v>
          </cell>
          <cell r="N2680" t="str">
            <v>NG24</v>
          </cell>
          <cell r="O2680">
            <v>55</v>
          </cell>
          <cell r="P2680">
            <v>2</v>
          </cell>
        </row>
        <row r="2681">
          <cell r="A2681" t="str">
            <v>ON</v>
          </cell>
          <cell r="B2681">
            <v>2</v>
          </cell>
          <cell r="C2681">
            <v>4</v>
          </cell>
          <cell r="D2681" t="str">
            <v>P</v>
          </cell>
          <cell r="E2681">
            <v>3.65</v>
          </cell>
          <cell r="F2681">
            <v>38013</v>
          </cell>
          <cell r="G2681">
            <v>0.29599999999999999</v>
          </cell>
          <cell r="H2681">
            <v>0.32</v>
          </cell>
          <cell r="I2681" t="str">
            <v>1          0</v>
          </cell>
          <cell r="J2681">
            <v>0</v>
          </cell>
          <cell r="K2681">
            <v>0</v>
          </cell>
          <cell r="L2681">
            <v>2004</v>
          </cell>
          <cell r="M2681">
            <v>1.4740257734216489</v>
          </cell>
          <cell r="N2681" t="str">
            <v>NG24</v>
          </cell>
          <cell r="O2681">
            <v>55</v>
          </cell>
          <cell r="P2681">
            <v>2</v>
          </cell>
        </row>
        <row r="2682">
          <cell r="A2682" t="str">
            <v>ON</v>
          </cell>
          <cell r="B2682">
            <v>2</v>
          </cell>
          <cell r="C2682">
            <v>4</v>
          </cell>
          <cell r="D2682" t="str">
            <v>P</v>
          </cell>
          <cell r="E2682">
            <v>3.7</v>
          </cell>
          <cell r="F2682">
            <v>38013</v>
          </cell>
          <cell r="G2682">
            <v>0.316</v>
          </cell>
          <cell r="H2682">
            <v>0.34</v>
          </cell>
          <cell r="I2682" t="str">
            <v>3          0</v>
          </cell>
          <cell r="J2682">
            <v>0</v>
          </cell>
          <cell r="K2682">
            <v>0</v>
          </cell>
          <cell r="L2682">
            <v>2004</v>
          </cell>
          <cell r="M2682">
            <v>1.485389358518038</v>
          </cell>
          <cell r="N2682" t="str">
            <v>NG24</v>
          </cell>
          <cell r="O2682">
            <v>55</v>
          </cell>
          <cell r="P2682">
            <v>2</v>
          </cell>
        </row>
        <row r="2683">
          <cell r="A2683" t="str">
            <v>ON</v>
          </cell>
          <cell r="B2683">
            <v>2</v>
          </cell>
          <cell r="C2683">
            <v>4</v>
          </cell>
          <cell r="D2683" t="str">
            <v>P</v>
          </cell>
          <cell r="E2683">
            <v>3.75</v>
          </cell>
          <cell r="F2683">
            <v>38013</v>
          </cell>
          <cell r="G2683">
            <v>0.33700000000000002</v>
          </cell>
          <cell r="H2683">
            <v>0.36</v>
          </cell>
          <cell r="I2683" t="str">
            <v>6          0</v>
          </cell>
          <cell r="J2683">
            <v>0</v>
          </cell>
          <cell r="K2683">
            <v>0</v>
          </cell>
          <cell r="L2683">
            <v>2004</v>
          </cell>
          <cell r="M2683">
            <v>1.4969355547211709</v>
          </cell>
          <cell r="N2683" t="str">
            <v>NG24</v>
          </cell>
          <cell r="O2683">
            <v>55</v>
          </cell>
          <cell r="P2683">
            <v>2</v>
          </cell>
        </row>
        <row r="2684">
          <cell r="A2684" t="str">
            <v>ON</v>
          </cell>
          <cell r="B2684">
            <v>2</v>
          </cell>
          <cell r="C2684">
            <v>4</v>
          </cell>
          <cell r="D2684" t="str">
            <v>C</v>
          </cell>
          <cell r="E2684">
            <v>3.8</v>
          </cell>
          <cell r="F2684">
            <v>38013</v>
          </cell>
          <cell r="G2684">
            <v>0.85399999999999998</v>
          </cell>
          <cell r="H2684">
            <v>0.79</v>
          </cell>
          <cell r="I2684" t="str">
            <v>9          0</v>
          </cell>
          <cell r="J2684">
            <v>0</v>
          </cell>
          <cell r="K2684">
            <v>0</v>
          </cell>
          <cell r="L2684">
            <v>2004</v>
          </cell>
          <cell r="M2684" t="str">
            <v>No Trade</v>
          </cell>
          <cell r="N2684" t="str">
            <v>NG24</v>
          </cell>
          <cell r="O2684">
            <v>55</v>
          </cell>
          <cell r="P2684">
            <v>1</v>
          </cell>
        </row>
        <row r="2685">
          <cell r="A2685" t="str">
            <v>ON</v>
          </cell>
          <cell r="B2685">
            <v>2</v>
          </cell>
          <cell r="C2685">
            <v>4</v>
          </cell>
          <cell r="D2685" t="str">
            <v>P</v>
          </cell>
          <cell r="E2685">
            <v>3.8</v>
          </cell>
          <cell r="F2685">
            <v>38013</v>
          </cell>
          <cell r="G2685">
            <v>0.35899999999999999</v>
          </cell>
          <cell r="H2685">
            <v>0.39</v>
          </cell>
          <cell r="I2685" t="str">
            <v>0          0</v>
          </cell>
          <cell r="J2685">
            <v>0</v>
          </cell>
          <cell r="K2685">
            <v>0</v>
          </cell>
          <cell r="L2685">
            <v>2004</v>
          </cell>
          <cell r="M2685">
            <v>1.5086400938273454</v>
          </cell>
          <cell r="N2685" t="str">
            <v>NG24</v>
          </cell>
          <cell r="O2685">
            <v>55</v>
          </cell>
          <cell r="P2685">
            <v>2</v>
          </cell>
        </row>
        <row r="2686">
          <cell r="A2686" t="str">
            <v>ON</v>
          </cell>
          <cell r="B2686">
            <v>2</v>
          </cell>
          <cell r="C2686">
            <v>4</v>
          </cell>
          <cell r="D2686" t="str">
            <v>C</v>
          </cell>
          <cell r="E2686">
            <v>4.1500000000000004</v>
          </cell>
          <cell r="F2686">
            <v>38013</v>
          </cell>
          <cell r="G2686">
            <v>0.68899999999999995</v>
          </cell>
          <cell r="H2686">
            <v>0.64</v>
          </cell>
          <cell r="I2686" t="str">
            <v>3          0</v>
          </cell>
          <cell r="J2686">
            <v>0</v>
          </cell>
          <cell r="K2686">
            <v>0</v>
          </cell>
          <cell r="L2686">
            <v>2004</v>
          </cell>
          <cell r="M2686" t="str">
            <v>No Trade</v>
          </cell>
          <cell r="N2686" t="str">
            <v>NG24</v>
          </cell>
          <cell r="O2686">
            <v>55</v>
          </cell>
          <cell r="P2686">
            <v>1</v>
          </cell>
        </row>
        <row r="2687">
          <cell r="A2687" t="str">
            <v>ON</v>
          </cell>
          <cell r="B2687">
            <v>2</v>
          </cell>
          <cell r="C2687">
            <v>4</v>
          </cell>
          <cell r="D2687" t="str">
            <v>P</v>
          </cell>
          <cell r="E2687">
            <v>4.1500000000000004</v>
          </cell>
          <cell r="F2687">
            <v>38013</v>
          </cell>
          <cell r="G2687">
            <v>0.53700000000000003</v>
          </cell>
          <cell r="H2687">
            <v>0.56999999999999995</v>
          </cell>
          <cell r="I2687" t="str">
            <v>6          0</v>
          </cell>
          <cell r="J2687">
            <v>0</v>
          </cell>
          <cell r="K2687">
            <v>0</v>
          </cell>
          <cell r="L2687">
            <v>2004</v>
          </cell>
          <cell r="M2687">
            <v>1.5907794309135415</v>
          </cell>
          <cell r="N2687" t="str">
            <v>NG24</v>
          </cell>
          <cell r="O2687">
            <v>55</v>
          </cell>
          <cell r="P2687">
            <v>2</v>
          </cell>
        </row>
        <row r="2688">
          <cell r="A2688" t="str">
            <v>ON</v>
          </cell>
          <cell r="B2688">
            <v>2</v>
          </cell>
          <cell r="C2688">
            <v>4</v>
          </cell>
          <cell r="D2688" t="str">
            <v>C</v>
          </cell>
          <cell r="E2688">
            <v>4.25</v>
          </cell>
          <cell r="F2688">
            <v>38013</v>
          </cell>
          <cell r="G2688">
            <v>0.64800000000000002</v>
          </cell>
          <cell r="H2688">
            <v>0.6</v>
          </cell>
          <cell r="I2688" t="str">
            <v>3          0</v>
          </cell>
          <cell r="J2688">
            <v>0</v>
          </cell>
          <cell r="K2688">
            <v>0</v>
          </cell>
          <cell r="L2688">
            <v>2004</v>
          </cell>
          <cell r="M2688" t="str">
            <v>No Trade</v>
          </cell>
          <cell r="N2688" t="str">
            <v>NG24</v>
          </cell>
          <cell r="O2688">
            <v>55</v>
          </cell>
          <cell r="P2688">
            <v>1</v>
          </cell>
        </row>
        <row r="2689">
          <cell r="A2689" t="str">
            <v>ON</v>
          </cell>
          <cell r="B2689">
            <v>2</v>
          </cell>
          <cell r="C2689">
            <v>4</v>
          </cell>
          <cell r="D2689" t="str">
            <v>C</v>
          </cell>
          <cell r="E2689">
            <v>4.75</v>
          </cell>
          <cell r="F2689">
            <v>38013</v>
          </cell>
          <cell r="G2689">
            <v>0.48</v>
          </cell>
          <cell r="H2689">
            <v>0.44</v>
          </cell>
          <cell r="I2689" t="str">
            <v>4          0</v>
          </cell>
          <cell r="J2689">
            <v>0</v>
          </cell>
          <cell r="K2689">
            <v>0</v>
          </cell>
          <cell r="L2689">
            <v>2004</v>
          </cell>
          <cell r="M2689" t="str">
            <v>No Trade</v>
          </cell>
          <cell r="N2689" t="str">
            <v>NG24</v>
          </cell>
          <cell r="O2689">
            <v>55</v>
          </cell>
          <cell r="P2689">
            <v>1</v>
          </cell>
        </row>
        <row r="2690">
          <cell r="A2690" t="str">
            <v>ON</v>
          </cell>
          <cell r="B2690">
            <v>2</v>
          </cell>
          <cell r="C2690">
            <v>4</v>
          </cell>
          <cell r="D2690" t="str">
            <v>C</v>
          </cell>
          <cell r="E2690">
            <v>6</v>
          </cell>
          <cell r="F2690">
            <v>38013</v>
          </cell>
          <cell r="G2690">
            <v>0.24</v>
          </cell>
          <cell r="H2690">
            <v>0.22</v>
          </cell>
          <cell r="I2690" t="str">
            <v>1          0</v>
          </cell>
          <cell r="J2690">
            <v>0</v>
          </cell>
          <cell r="K2690">
            <v>0</v>
          </cell>
          <cell r="L2690">
            <v>2004</v>
          </cell>
          <cell r="M2690" t="str">
            <v>No Trade</v>
          </cell>
          <cell r="N2690" t="str">
            <v>NG24</v>
          </cell>
          <cell r="O2690">
            <v>55</v>
          </cell>
          <cell r="P2690">
            <v>1</v>
          </cell>
        </row>
        <row r="2691">
          <cell r="A2691" t="str">
            <v>ON</v>
          </cell>
          <cell r="B2691">
            <v>3</v>
          </cell>
          <cell r="C2691">
            <v>4</v>
          </cell>
          <cell r="D2691" t="str">
            <v>P</v>
          </cell>
          <cell r="E2691">
            <v>2</v>
          </cell>
          <cell r="F2691">
            <v>38041</v>
          </cell>
          <cell r="G2691">
            <v>8.9999999999999993E-3</v>
          </cell>
          <cell r="H2691">
            <v>0.01</v>
          </cell>
          <cell r="I2691" t="str">
            <v>1          0</v>
          </cell>
          <cell r="J2691">
            <v>0</v>
          </cell>
          <cell r="K2691">
            <v>0</v>
          </cell>
          <cell r="L2691">
            <v>2004</v>
          </cell>
          <cell r="M2691">
            <v>1.1475310857827681</v>
          </cell>
          <cell r="N2691" t="str">
            <v>NG34</v>
          </cell>
          <cell r="O2691">
            <v>69.349999999999994</v>
          </cell>
          <cell r="P2691">
            <v>2</v>
          </cell>
        </row>
        <row r="2692">
          <cell r="A2692" t="str">
            <v>ON</v>
          </cell>
          <cell r="B2692">
            <v>3</v>
          </cell>
          <cell r="C2692">
            <v>4</v>
          </cell>
          <cell r="D2692" t="str">
            <v>P</v>
          </cell>
          <cell r="E2692">
            <v>2.4</v>
          </cell>
          <cell r="F2692">
            <v>38041</v>
          </cell>
          <cell r="G2692">
            <v>0</v>
          </cell>
          <cell r="H2692">
            <v>0</v>
          </cell>
          <cell r="I2692" t="str">
            <v>0          0</v>
          </cell>
          <cell r="J2692">
            <v>0</v>
          </cell>
          <cell r="K2692">
            <v>0</v>
          </cell>
          <cell r="L2692">
            <v>2004</v>
          </cell>
          <cell r="M2692" t="str">
            <v>No Trade</v>
          </cell>
          <cell r="N2692" t="str">
            <v/>
          </cell>
          <cell r="O2692" t="str">
            <v/>
          </cell>
          <cell r="P2692" t="str">
            <v/>
          </cell>
        </row>
        <row r="2693">
          <cell r="A2693" t="str">
            <v>ON</v>
          </cell>
          <cell r="B2693">
            <v>3</v>
          </cell>
          <cell r="C2693">
            <v>4</v>
          </cell>
          <cell r="D2693" t="str">
            <v>P</v>
          </cell>
          <cell r="E2693">
            <v>2.5</v>
          </cell>
          <cell r="F2693">
            <v>38041</v>
          </cell>
          <cell r="G2693">
            <v>4.4999999999999998E-2</v>
          </cell>
          <cell r="H2693">
            <v>0.05</v>
          </cell>
          <cell r="I2693" t="str">
            <v>0          0</v>
          </cell>
          <cell r="J2693">
            <v>0</v>
          </cell>
          <cell r="K2693">
            <v>0</v>
          </cell>
          <cell r="L2693">
            <v>2004</v>
          </cell>
          <cell r="M2693">
            <v>1.2789938912346188</v>
          </cell>
          <cell r="N2693" t="str">
            <v>NG34</v>
          </cell>
          <cell r="O2693">
            <v>69.349999999999994</v>
          </cell>
          <cell r="P2693">
            <v>2</v>
          </cell>
        </row>
        <row r="2694">
          <cell r="A2694" t="str">
            <v>ON</v>
          </cell>
          <cell r="B2694">
            <v>3</v>
          </cell>
          <cell r="C2694">
            <v>4</v>
          </cell>
          <cell r="D2694" t="str">
            <v>P</v>
          </cell>
          <cell r="E2694">
            <v>2.7</v>
          </cell>
          <cell r="F2694">
            <v>38041</v>
          </cell>
          <cell r="G2694">
            <v>0</v>
          </cell>
          <cell r="H2694">
            <v>0</v>
          </cell>
          <cell r="I2694" t="str">
            <v>0          0</v>
          </cell>
          <cell r="J2694">
            <v>0</v>
          </cell>
          <cell r="K2694">
            <v>0</v>
          </cell>
          <cell r="L2694">
            <v>2004</v>
          </cell>
          <cell r="M2694" t="str">
            <v>No Trade</v>
          </cell>
          <cell r="N2694" t="str">
            <v/>
          </cell>
          <cell r="O2694" t="str">
            <v/>
          </cell>
          <cell r="P2694" t="str">
            <v/>
          </cell>
        </row>
        <row r="2695">
          <cell r="A2695" t="str">
            <v>ON</v>
          </cell>
          <cell r="B2695">
            <v>3</v>
          </cell>
          <cell r="C2695">
            <v>4</v>
          </cell>
          <cell r="D2695" t="str">
            <v>P</v>
          </cell>
          <cell r="E2695">
            <v>2.75</v>
          </cell>
          <cell r="F2695">
            <v>38041</v>
          </cell>
          <cell r="G2695">
            <v>0</v>
          </cell>
          <cell r="H2695">
            <v>0</v>
          </cell>
          <cell r="I2695" t="str">
            <v>0          0</v>
          </cell>
          <cell r="J2695">
            <v>0</v>
          </cell>
          <cell r="K2695">
            <v>0</v>
          </cell>
          <cell r="L2695">
            <v>2004</v>
          </cell>
          <cell r="M2695" t="str">
            <v>No Trade</v>
          </cell>
          <cell r="N2695" t="str">
            <v/>
          </cell>
          <cell r="O2695" t="str">
            <v/>
          </cell>
          <cell r="P2695" t="str">
            <v/>
          </cell>
        </row>
        <row r="2696">
          <cell r="A2696" t="str">
            <v>ON</v>
          </cell>
          <cell r="B2696">
            <v>3</v>
          </cell>
          <cell r="C2696">
            <v>4</v>
          </cell>
          <cell r="D2696" t="str">
            <v>P</v>
          </cell>
          <cell r="E2696">
            <v>3</v>
          </cell>
          <cell r="F2696">
            <v>38041</v>
          </cell>
          <cell r="G2696">
            <v>0.13200000000000001</v>
          </cell>
          <cell r="H2696">
            <v>0.14000000000000001</v>
          </cell>
          <cell r="I2696" t="str">
            <v>5          0</v>
          </cell>
          <cell r="J2696">
            <v>0</v>
          </cell>
          <cell r="K2696">
            <v>0</v>
          </cell>
          <cell r="L2696">
            <v>2004</v>
          </cell>
          <cell r="M2696">
            <v>1.4012594223406185</v>
          </cell>
          <cell r="N2696" t="str">
            <v>NG34</v>
          </cell>
          <cell r="O2696">
            <v>69.349999999999994</v>
          </cell>
          <cell r="P2696">
            <v>2</v>
          </cell>
        </row>
        <row r="2697">
          <cell r="A2697" t="str">
            <v>ON</v>
          </cell>
          <cell r="B2697">
            <v>3</v>
          </cell>
          <cell r="C2697">
            <v>4</v>
          </cell>
          <cell r="D2697" t="str">
            <v>C</v>
          </cell>
          <cell r="E2697">
            <v>3.2</v>
          </cell>
          <cell r="F2697">
            <v>38041</v>
          </cell>
          <cell r="G2697">
            <v>0</v>
          </cell>
          <cell r="H2697">
            <v>0</v>
          </cell>
          <cell r="I2697" t="str">
            <v>0          0</v>
          </cell>
          <cell r="J2697">
            <v>0</v>
          </cell>
          <cell r="K2697">
            <v>0</v>
          </cell>
          <cell r="L2697">
            <v>2004</v>
          </cell>
          <cell r="M2697" t="str">
            <v>No Trade</v>
          </cell>
          <cell r="N2697" t="str">
            <v/>
          </cell>
          <cell r="O2697" t="str">
            <v/>
          </cell>
          <cell r="P2697" t="str">
            <v/>
          </cell>
        </row>
        <row r="2698">
          <cell r="A2698" t="str">
            <v>ON</v>
          </cell>
          <cell r="B2698">
            <v>3</v>
          </cell>
          <cell r="C2698">
            <v>4</v>
          </cell>
          <cell r="D2698" t="str">
            <v>P</v>
          </cell>
          <cell r="E2698">
            <v>3.2</v>
          </cell>
          <cell r="F2698">
            <v>38041</v>
          </cell>
          <cell r="G2698">
            <v>0</v>
          </cell>
          <cell r="H2698">
            <v>0</v>
          </cell>
          <cell r="I2698" t="str">
            <v>0          0</v>
          </cell>
          <cell r="J2698">
            <v>0</v>
          </cell>
          <cell r="K2698">
            <v>0</v>
          </cell>
          <cell r="L2698">
            <v>2004</v>
          </cell>
          <cell r="M2698" t="str">
            <v>No Trade</v>
          </cell>
          <cell r="N2698" t="str">
            <v/>
          </cell>
          <cell r="O2698" t="str">
            <v/>
          </cell>
          <cell r="P2698" t="str">
            <v/>
          </cell>
        </row>
        <row r="2699">
          <cell r="A2699" t="str">
            <v>ON</v>
          </cell>
          <cell r="B2699">
            <v>3</v>
          </cell>
          <cell r="C2699">
            <v>4</v>
          </cell>
          <cell r="D2699" t="str">
            <v>C</v>
          </cell>
          <cell r="E2699">
            <v>3.25</v>
          </cell>
          <cell r="F2699">
            <v>38041</v>
          </cell>
          <cell r="G2699">
            <v>0.89</v>
          </cell>
          <cell r="H2699">
            <v>0.89</v>
          </cell>
          <cell r="I2699" t="str">
            <v>0          0</v>
          </cell>
          <cell r="J2699">
            <v>0</v>
          </cell>
          <cell r="K2699">
            <v>0</v>
          </cell>
          <cell r="L2699">
            <v>2004</v>
          </cell>
          <cell r="M2699" t="str">
            <v>No Trade</v>
          </cell>
          <cell r="N2699" t="str">
            <v>NG34</v>
          </cell>
          <cell r="O2699">
            <v>69.349999999999994</v>
          </cell>
          <cell r="P2699">
            <v>1</v>
          </cell>
        </row>
        <row r="2700">
          <cell r="A2700" t="str">
            <v>ON</v>
          </cell>
          <cell r="B2700">
            <v>3</v>
          </cell>
          <cell r="C2700">
            <v>4</v>
          </cell>
          <cell r="D2700" t="str">
            <v>P</v>
          </cell>
          <cell r="E2700">
            <v>3.25</v>
          </cell>
          <cell r="F2700">
            <v>38041</v>
          </cell>
          <cell r="G2700">
            <v>0.20100000000000001</v>
          </cell>
          <cell r="H2700">
            <v>0.22</v>
          </cell>
          <cell r="I2700" t="str">
            <v>0          0</v>
          </cell>
          <cell r="J2700">
            <v>0</v>
          </cell>
          <cell r="K2700">
            <v>0</v>
          </cell>
          <cell r="L2700">
            <v>2004</v>
          </cell>
          <cell r="M2700">
            <v>1.4609644450372206</v>
          </cell>
          <cell r="N2700" t="str">
            <v>NG34</v>
          </cell>
          <cell r="O2700">
            <v>69.349999999999994</v>
          </cell>
          <cell r="P2700">
            <v>2</v>
          </cell>
        </row>
        <row r="2701">
          <cell r="A2701" t="str">
            <v>ON</v>
          </cell>
          <cell r="B2701">
            <v>3</v>
          </cell>
          <cell r="C2701">
            <v>4</v>
          </cell>
          <cell r="D2701" t="str">
            <v>C</v>
          </cell>
          <cell r="E2701">
            <v>3.3</v>
          </cell>
          <cell r="F2701">
            <v>38041</v>
          </cell>
          <cell r="G2701">
            <v>1.0089999999999999</v>
          </cell>
          <cell r="H2701">
            <v>0.95</v>
          </cell>
          <cell r="I2701" t="str">
            <v>6          0</v>
          </cell>
          <cell r="J2701">
            <v>0</v>
          </cell>
          <cell r="K2701">
            <v>0</v>
          </cell>
          <cell r="L2701">
            <v>2004</v>
          </cell>
          <cell r="M2701" t="str">
            <v>No Trade</v>
          </cell>
          <cell r="N2701" t="str">
            <v>NG34</v>
          </cell>
          <cell r="O2701">
            <v>69.349999999999994</v>
          </cell>
          <cell r="P2701">
            <v>1</v>
          </cell>
        </row>
        <row r="2702">
          <cell r="A2702" t="str">
            <v>ON</v>
          </cell>
          <cell r="B2702">
            <v>3</v>
          </cell>
          <cell r="C2702">
            <v>4</v>
          </cell>
          <cell r="D2702" t="str">
            <v>P</v>
          </cell>
          <cell r="E2702">
            <v>3.3</v>
          </cell>
          <cell r="F2702">
            <v>38041</v>
          </cell>
          <cell r="G2702">
            <v>0.217</v>
          </cell>
          <cell r="H2702">
            <v>0.23</v>
          </cell>
          <cell r="I2702" t="str">
            <v>7          0</v>
          </cell>
          <cell r="J2702">
            <v>0</v>
          </cell>
          <cell r="K2702">
            <v>0</v>
          </cell>
          <cell r="L2702">
            <v>2004</v>
          </cell>
          <cell r="M2702">
            <v>1.4727302814240377</v>
          </cell>
          <cell r="N2702" t="str">
            <v>NG34</v>
          </cell>
          <cell r="O2702">
            <v>69.349999999999994</v>
          </cell>
          <cell r="P2702">
            <v>2</v>
          </cell>
        </row>
        <row r="2703">
          <cell r="A2703" t="str">
            <v>ON</v>
          </cell>
          <cell r="B2703">
            <v>3</v>
          </cell>
          <cell r="C2703">
            <v>4</v>
          </cell>
          <cell r="D2703" t="str">
            <v>P</v>
          </cell>
          <cell r="E2703">
            <v>3.5</v>
          </cell>
          <cell r="F2703">
            <v>38041</v>
          </cell>
          <cell r="G2703">
            <v>0.28899999999999998</v>
          </cell>
          <cell r="H2703">
            <v>0.31</v>
          </cell>
          <cell r="I2703" t="str">
            <v>2          0</v>
          </cell>
          <cell r="J2703">
            <v>0</v>
          </cell>
          <cell r="K2703">
            <v>0</v>
          </cell>
          <cell r="L2703">
            <v>2004</v>
          </cell>
          <cell r="M2703">
            <v>1.5197317697918422</v>
          </cell>
          <cell r="N2703" t="str">
            <v>NG34</v>
          </cell>
          <cell r="O2703">
            <v>69.349999999999994</v>
          </cell>
          <cell r="P2703">
            <v>2</v>
          </cell>
        </row>
        <row r="2704">
          <cell r="A2704" t="str">
            <v>ON</v>
          </cell>
          <cell r="B2704">
            <v>3</v>
          </cell>
          <cell r="C2704">
            <v>4</v>
          </cell>
          <cell r="D2704" t="str">
            <v>P</v>
          </cell>
          <cell r="E2704">
            <v>3.65</v>
          </cell>
          <cell r="F2704">
            <v>38041</v>
          </cell>
          <cell r="G2704">
            <v>0.35199999999999998</v>
          </cell>
          <cell r="H2704">
            <v>0.38</v>
          </cell>
          <cell r="I2704" t="str">
            <v>0          0</v>
          </cell>
          <cell r="J2704">
            <v>0</v>
          </cell>
          <cell r="K2704">
            <v>0</v>
          </cell>
          <cell r="L2704">
            <v>2004</v>
          </cell>
          <cell r="M2704">
            <v>1.555272281519793</v>
          </cell>
          <cell r="N2704" t="str">
            <v>NG34</v>
          </cell>
          <cell r="O2704">
            <v>69.349999999999994</v>
          </cell>
          <cell r="P2704">
            <v>2</v>
          </cell>
        </row>
        <row r="2705">
          <cell r="A2705" t="str">
            <v>ON</v>
          </cell>
          <cell r="B2705">
            <v>3</v>
          </cell>
          <cell r="C2705">
            <v>4</v>
          </cell>
          <cell r="D2705" t="str">
            <v>C</v>
          </cell>
          <cell r="E2705">
            <v>3.7</v>
          </cell>
          <cell r="F2705">
            <v>38041</v>
          </cell>
          <cell r="G2705">
            <v>0.69499999999999995</v>
          </cell>
          <cell r="H2705">
            <v>0.69</v>
          </cell>
          <cell r="I2705" t="str">
            <v>5          0</v>
          </cell>
          <cell r="J2705">
            <v>0</v>
          </cell>
          <cell r="K2705">
            <v>0</v>
          </cell>
          <cell r="L2705">
            <v>2004</v>
          </cell>
          <cell r="M2705" t="str">
            <v>No Trade</v>
          </cell>
          <cell r="N2705" t="str">
            <v>NG34</v>
          </cell>
          <cell r="O2705">
            <v>69.349999999999994</v>
          </cell>
          <cell r="P2705">
            <v>1</v>
          </cell>
        </row>
        <row r="2706">
          <cell r="A2706" t="str">
            <v>ON</v>
          </cell>
          <cell r="B2706">
            <v>3</v>
          </cell>
          <cell r="C2706">
            <v>4</v>
          </cell>
          <cell r="D2706" t="str">
            <v>P</v>
          </cell>
          <cell r="E2706">
            <v>3.7</v>
          </cell>
          <cell r="F2706">
            <v>38041</v>
          </cell>
          <cell r="G2706">
            <v>0.375</v>
          </cell>
          <cell r="H2706">
            <v>0.4</v>
          </cell>
          <cell r="I2706" t="str">
            <v>5          0</v>
          </cell>
          <cell r="J2706">
            <v>0</v>
          </cell>
          <cell r="K2706">
            <v>0</v>
          </cell>
          <cell r="L2706">
            <v>2004</v>
          </cell>
          <cell r="M2706">
            <v>1.5673822734039247</v>
          </cell>
          <cell r="N2706" t="str">
            <v>NG34</v>
          </cell>
          <cell r="O2706">
            <v>69.349999999999994</v>
          </cell>
          <cell r="P2706">
            <v>2</v>
          </cell>
        </row>
        <row r="2707">
          <cell r="A2707" t="str">
            <v>ON</v>
          </cell>
          <cell r="B2707">
            <v>3</v>
          </cell>
          <cell r="C2707">
            <v>4</v>
          </cell>
          <cell r="D2707" t="str">
            <v>P</v>
          </cell>
          <cell r="E2707">
            <v>3.75</v>
          </cell>
          <cell r="F2707">
            <v>38041</v>
          </cell>
          <cell r="G2707">
            <v>0.4</v>
          </cell>
          <cell r="H2707">
            <v>0.43</v>
          </cell>
          <cell r="I2707" t="str">
            <v>0          0</v>
          </cell>
          <cell r="J2707">
            <v>0</v>
          </cell>
          <cell r="K2707">
            <v>0</v>
          </cell>
          <cell r="L2707">
            <v>2004</v>
          </cell>
          <cell r="M2707">
            <v>1.5804522540132073</v>
          </cell>
          <cell r="N2707" t="str">
            <v>NG34</v>
          </cell>
          <cell r="O2707">
            <v>69.349999999999994</v>
          </cell>
          <cell r="P2707">
            <v>2</v>
          </cell>
        </row>
        <row r="2708">
          <cell r="A2708" t="str">
            <v>ON</v>
          </cell>
          <cell r="B2708">
            <v>3</v>
          </cell>
          <cell r="C2708">
            <v>4</v>
          </cell>
          <cell r="D2708" t="str">
            <v>C</v>
          </cell>
          <cell r="E2708">
            <v>3.8</v>
          </cell>
          <cell r="F2708">
            <v>38041</v>
          </cell>
          <cell r="G2708">
            <v>0.74099999999999999</v>
          </cell>
          <cell r="H2708">
            <v>0.68</v>
          </cell>
          <cell r="I2708" t="str">
            <v>6          0</v>
          </cell>
          <cell r="J2708">
            <v>0</v>
          </cell>
          <cell r="K2708">
            <v>0</v>
          </cell>
          <cell r="L2708">
            <v>2004</v>
          </cell>
          <cell r="M2708" t="str">
            <v>No Trade</v>
          </cell>
          <cell r="N2708" t="str">
            <v>NG34</v>
          </cell>
          <cell r="O2708">
            <v>69.349999999999994</v>
          </cell>
          <cell r="P2708">
            <v>1</v>
          </cell>
        </row>
        <row r="2709">
          <cell r="A2709" t="str">
            <v>ON</v>
          </cell>
          <cell r="B2709">
            <v>3</v>
          </cell>
          <cell r="C2709">
            <v>4</v>
          </cell>
          <cell r="D2709" t="str">
            <v>P</v>
          </cell>
          <cell r="E2709">
            <v>3.8</v>
          </cell>
          <cell r="F2709">
            <v>38041</v>
          </cell>
          <cell r="G2709">
            <v>0.42499999999999999</v>
          </cell>
          <cell r="H2709">
            <v>0.45</v>
          </cell>
          <cell r="I2709" t="str">
            <v>7          0</v>
          </cell>
          <cell r="J2709">
            <v>0</v>
          </cell>
          <cell r="K2709">
            <v>0</v>
          </cell>
          <cell r="L2709">
            <v>2004</v>
          </cell>
          <cell r="M2709">
            <v>1.5927236341537936</v>
          </cell>
          <cell r="N2709" t="str">
            <v>NG34</v>
          </cell>
          <cell r="O2709">
            <v>69.349999999999994</v>
          </cell>
          <cell r="P2709">
            <v>2</v>
          </cell>
        </row>
        <row r="2710">
          <cell r="A2710" t="str">
            <v>ON</v>
          </cell>
          <cell r="B2710">
            <v>3</v>
          </cell>
          <cell r="C2710">
            <v>4</v>
          </cell>
          <cell r="D2710" t="str">
            <v>C</v>
          </cell>
          <cell r="E2710">
            <v>3.85</v>
          </cell>
          <cell r="F2710">
            <v>38041</v>
          </cell>
          <cell r="G2710">
            <v>0.71899999999999997</v>
          </cell>
          <cell r="H2710">
            <v>0.66</v>
          </cell>
          <cell r="I2710" t="str">
            <v>4          0</v>
          </cell>
          <cell r="J2710">
            <v>0</v>
          </cell>
          <cell r="K2710">
            <v>0</v>
          </cell>
          <cell r="L2710">
            <v>2004</v>
          </cell>
          <cell r="M2710" t="str">
            <v>No Trade</v>
          </cell>
          <cell r="N2710" t="str">
            <v>NG34</v>
          </cell>
          <cell r="O2710">
            <v>69.349999999999994</v>
          </cell>
          <cell r="P2710">
            <v>1</v>
          </cell>
        </row>
        <row r="2711">
          <cell r="A2711" t="str">
            <v>ON</v>
          </cell>
          <cell r="B2711">
            <v>3</v>
          </cell>
          <cell r="C2711">
            <v>4</v>
          </cell>
          <cell r="D2711" t="str">
            <v>P</v>
          </cell>
          <cell r="E2711">
            <v>3.85</v>
          </cell>
          <cell r="F2711">
            <v>38041</v>
          </cell>
          <cell r="G2711">
            <v>0.45</v>
          </cell>
          <cell r="H2711">
            <v>0.48</v>
          </cell>
          <cell r="I2711" t="str">
            <v>3          0</v>
          </cell>
          <cell r="J2711">
            <v>0</v>
          </cell>
          <cell r="K2711">
            <v>0</v>
          </cell>
          <cell r="L2711">
            <v>2004</v>
          </cell>
          <cell r="M2711">
            <v>1.6042744727905696</v>
          </cell>
          <cell r="N2711" t="str">
            <v>NG34</v>
          </cell>
          <cell r="O2711">
            <v>69.349999999999994</v>
          </cell>
          <cell r="P2711">
            <v>2</v>
          </cell>
        </row>
        <row r="2712">
          <cell r="A2712" t="str">
            <v>ON</v>
          </cell>
          <cell r="B2712">
            <v>3</v>
          </cell>
          <cell r="C2712">
            <v>4</v>
          </cell>
          <cell r="D2712" t="str">
            <v>C</v>
          </cell>
          <cell r="E2712">
            <v>3.95</v>
          </cell>
          <cell r="F2712">
            <v>38041</v>
          </cell>
          <cell r="G2712">
            <v>0.67400000000000004</v>
          </cell>
          <cell r="H2712">
            <v>0.62</v>
          </cell>
          <cell r="I2712" t="str">
            <v>2          0</v>
          </cell>
          <cell r="J2712">
            <v>0</v>
          </cell>
          <cell r="K2712">
            <v>0</v>
          </cell>
          <cell r="L2712">
            <v>2004</v>
          </cell>
          <cell r="M2712" t="str">
            <v>No Trade</v>
          </cell>
          <cell r="N2712" t="str">
            <v>NG34</v>
          </cell>
          <cell r="O2712">
            <v>69.349999999999994</v>
          </cell>
          <cell r="P2712">
            <v>1</v>
          </cell>
        </row>
        <row r="2713">
          <cell r="A2713" t="str">
            <v>ON</v>
          </cell>
          <cell r="B2713">
            <v>3</v>
          </cell>
          <cell r="C2713">
            <v>4</v>
          </cell>
          <cell r="D2713" t="str">
            <v>P</v>
          </cell>
          <cell r="E2713">
            <v>3.95</v>
          </cell>
          <cell r="F2713">
            <v>38041</v>
          </cell>
          <cell r="G2713">
            <v>0.504</v>
          </cell>
          <cell r="H2713">
            <v>0.53</v>
          </cell>
          <cell r="I2713" t="str">
            <v>9          0</v>
          </cell>
          <cell r="J2713">
            <v>0</v>
          </cell>
          <cell r="K2713">
            <v>0</v>
          </cell>
          <cell r="L2713">
            <v>2004</v>
          </cell>
          <cell r="M2713">
            <v>1.6284843426164046</v>
          </cell>
          <cell r="N2713" t="str">
            <v>NG34</v>
          </cell>
          <cell r="O2713">
            <v>69.349999999999994</v>
          </cell>
          <cell r="P2713">
            <v>2</v>
          </cell>
        </row>
        <row r="2714">
          <cell r="A2714" t="str">
            <v>ON</v>
          </cell>
          <cell r="B2714">
            <v>3</v>
          </cell>
          <cell r="C2714">
            <v>4</v>
          </cell>
          <cell r="D2714" t="str">
            <v>C</v>
          </cell>
          <cell r="E2714">
            <v>4</v>
          </cell>
          <cell r="F2714">
            <v>38041</v>
          </cell>
          <cell r="G2714">
            <v>0.65200000000000002</v>
          </cell>
          <cell r="H2714">
            <v>0.6</v>
          </cell>
          <cell r="I2714" t="str">
            <v>3          0</v>
          </cell>
          <cell r="J2714">
            <v>0</v>
          </cell>
          <cell r="K2714">
            <v>0</v>
          </cell>
          <cell r="L2714">
            <v>2004</v>
          </cell>
          <cell r="M2714" t="str">
            <v>No Trade</v>
          </cell>
          <cell r="N2714" t="str">
            <v>NG34</v>
          </cell>
          <cell r="O2714">
            <v>69.349999999999994</v>
          </cell>
          <cell r="P2714">
            <v>1</v>
          </cell>
        </row>
        <row r="2715">
          <cell r="A2715" t="str">
            <v>ON</v>
          </cell>
          <cell r="B2715">
            <v>3</v>
          </cell>
          <cell r="C2715">
            <v>4</v>
          </cell>
          <cell r="D2715" t="str">
            <v>P</v>
          </cell>
          <cell r="E2715">
            <v>4</v>
          </cell>
          <cell r="F2715">
            <v>38041</v>
          </cell>
          <cell r="G2715">
            <v>0.53200000000000003</v>
          </cell>
          <cell r="H2715">
            <v>0.56000000000000005</v>
          </cell>
          <cell r="I2715" t="str">
            <v>9          0</v>
          </cell>
          <cell r="J2715">
            <v>0</v>
          </cell>
          <cell r="K2715">
            <v>0</v>
          </cell>
          <cell r="L2715">
            <v>2004</v>
          </cell>
          <cell r="M2715">
            <v>1.6403473199822165</v>
          </cell>
          <cell r="N2715" t="str">
            <v>NG34</v>
          </cell>
          <cell r="O2715">
            <v>69.349999999999994</v>
          </cell>
          <cell r="P2715">
            <v>2</v>
          </cell>
        </row>
        <row r="2716">
          <cell r="A2716" t="str">
            <v>ON</v>
          </cell>
          <cell r="B2716">
            <v>3</v>
          </cell>
          <cell r="C2716">
            <v>4</v>
          </cell>
          <cell r="D2716" t="str">
            <v>C</v>
          </cell>
          <cell r="E2716">
            <v>4.05</v>
          </cell>
          <cell r="F2716">
            <v>38041</v>
          </cell>
          <cell r="G2716">
            <v>0.63100000000000001</v>
          </cell>
          <cell r="H2716">
            <v>0.57999999999999996</v>
          </cell>
          <cell r="I2716" t="str">
            <v>3          0</v>
          </cell>
          <cell r="J2716">
            <v>0</v>
          </cell>
          <cell r="K2716">
            <v>0</v>
          </cell>
          <cell r="L2716">
            <v>2004</v>
          </cell>
          <cell r="M2716" t="str">
            <v>No Trade</v>
          </cell>
          <cell r="N2716" t="str">
            <v>NG34</v>
          </cell>
          <cell r="O2716">
            <v>69.349999999999994</v>
          </cell>
          <cell r="P2716">
            <v>1</v>
          </cell>
        </row>
        <row r="2717">
          <cell r="A2717" t="str">
            <v>ON</v>
          </cell>
          <cell r="B2717">
            <v>3</v>
          </cell>
          <cell r="C2717">
            <v>4</v>
          </cell>
          <cell r="D2717" t="str">
            <v>P</v>
          </cell>
          <cell r="E2717">
            <v>4.05</v>
          </cell>
          <cell r="F2717">
            <v>38041</v>
          </cell>
          <cell r="G2717">
            <v>0.56100000000000005</v>
          </cell>
          <cell r="H2717">
            <v>0.59</v>
          </cell>
          <cell r="I2717" t="str">
            <v>9          0</v>
          </cell>
          <cell r="J2717">
            <v>0</v>
          </cell>
          <cell r="K2717">
            <v>0</v>
          </cell>
          <cell r="L2717">
            <v>2004</v>
          </cell>
          <cell r="M2717">
            <v>1.6523047034590392</v>
          </cell>
          <cell r="N2717" t="str">
            <v>NG34</v>
          </cell>
          <cell r="O2717">
            <v>69.349999999999994</v>
          </cell>
          <cell r="P2717">
            <v>2</v>
          </cell>
        </row>
        <row r="2718">
          <cell r="A2718" t="str">
            <v>ON</v>
          </cell>
          <cell r="B2718">
            <v>3</v>
          </cell>
          <cell r="C2718">
            <v>4</v>
          </cell>
          <cell r="D2718" t="str">
            <v>C</v>
          </cell>
          <cell r="E2718">
            <v>4.25</v>
          </cell>
          <cell r="F2718">
            <v>38041</v>
          </cell>
          <cell r="G2718">
            <v>0.55400000000000005</v>
          </cell>
          <cell r="H2718">
            <v>0.51</v>
          </cell>
          <cell r="I2718" t="str">
            <v>2          0</v>
          </cell>
          <cell r="J2718">
            <v>0</v>
          </cell>
          <cell r="K2718">
            <v>0</v>
          </cell>
          <cell r="L2718">
            <v>2004</v>
          </cell>
          <cell r="M2718" t="str">
            <v>No Trade</v>
          </cell>
          <cell r="N2718" t="str">
            <v>NG34</v>
          </cell>
          <cell r="O2718">
            <v>69.349999999999994</v>
          </cell>
          <cell r="P2718">
            <v>1</v>
          </cell>
        </row>
        <row r="2719">
          <cell r="A2719" t="str">
            <v>ON</v>
          </cell>
          <cell r="B2719">
            <v>3</v>
          </cell>
          <cell r="C2719">
            <v>4</v>
          </cell>
          <cell r="D2719" t="str">
            <v>C</v>
          </cell>
          <cell r="E2719">
            <v>4.45</v>
          </cell>
          <cell r="F2719">
            <v>38041</v>
          </cell>
          <cell r="G2719">
            <v>0</v>
          </cell>
          <cell r="H2719">
            <v>0</v>
          </cell>
          <cell r="I2719" t="str">
            <v>0          0</v>
          </cell>
          <cell r="J2719">
            <v>0</v>
          </cell>
          <cell r="K2719">
            <v>0</v>
          </cell>
          <cell r="L2719">
            <v>2004</v>
          </cell>
          <cell r="M2719" t="str">
            <v>No Trade</v>
          </cell>
          <cell r="N2719" t="str">
            <v/>
          </cell>
          <cell r="O2719" t="str">
            <v/>
          </cell>
          <cell r="P2719" t="str">
            <v/>
          </cell>
        </row>
        <row r="2720">
          <cell r="A2720" t="str">
            <v>ON</v>
          </cell>
          <cell r="B2720">
            <v>3</v>
          </cell>
          <cell r="C2720">
            <v>4</v>
          </cell>
          <cell r="D2720" t="str">
            <v>C</v>
          </cell>
          <cell r="E2720">
            <v>4.75</v>
          </cell>
          <cell r="F2720">
            <v>38041</v>
          </cell>
          <cell r="G2720">
            <v>0.40699999999999997</v>
          </cell>
          <cell r="H2720">
            <v>0.37</v>
          </cell>
          <cell r="I2720" t="str">
            <v>4          0</v>
          </cell>
          <cell r="J2720">
            <v>0</v>
          </cell>
          <cell r="K2720">
            <v>0</v>
          </cell>
          <cell r="L2720">
            <v>2004</v>
          </cell>
          <cell r="M2720" t="str">
            <v>No Trade</v>
          </cell>
          <cell r="N2720" t="str">
            <v>NG34</v>
          </cell>
          <cell r="O2720">
            <v>69.349999999999994</v>
          </cell>
          <cell r="P2720">
            <v>1</v>
          </cell>
        </row>
        <row r="2721">
          <cell r="A2721" t="str">
            <v>ON</v>
          </cell>
          <cell r="B2721">
            <v>3</v>
          </cell>
          <cell r="C2721">
            <v>4</v>
          </cell>
          <cell r="D2721" t="str">
            <v>C</v>
          </cell>
          <cell r="E2721">
            <v>6</v>
          </cell>
          <cell r="F2721">
            <v>38041</v>
          </cell>
          <cell r="G2721">
            <v>0.19900000000000001</v>
          </cell>
          <cell r="H2721">
            <v>0.18</v>
          </cell>
          <cell r="I2721" t="str">
            <v>1          0</v>
          </cell>
          <cell r="J2721">
            <v>0</v>
          </cell>
          <cell r="K2721">
            <v>0</v>
          </cell>
          <cell r="L2721">
            <v>2004</v>
          </cell>
          <cell r="M2721" t="str">
            <v>No Trade</v>
          </cell>
          <cell r="N2721" t="str">
            <v>NG34</v>
          </cell>
          <cell r="O2721">
            <v>69.349999999999994</v>
          </cell>
          <cell r="P2721">
            <v>1</v>
          </cell>
        </row>
        <row r="2722">
          <cell r="A2722" t="str">
            <v>ON</v>
          </cell>
          <cell r="B2722">
            <v>4</v>
          </cell>
          <cell r="C2722">
            <v>4</v>
          </cell>
          <cell r="D2722" t="str">
            <v>P</v>
          </cell>
          <cell r="E2722">
            <v>2</v>
          </cell>
          <cell r="F2722">
            <v>38072</v>
          </cell>
          <cell r="G2722">
            <v>0</v>
          </cell>
          <cell r="H2722">
            <v>0</v>
          </cell>
          <cell r="I2722" t="str">
            <v>0          0</v>
          </cell>
          <cell r="J2722">
            <v>0</v>
          </cell>
          <cell r="K2722">
            <v>0</v>
          </cell>
          <cell r="L2722">
            <v>2004</v>
          </cell>
          <cell r="M2722" t="str">
            <v>No Trade</v>
          </cell>
          <cell r="N2722" t="str">
            <v/>
          </cell>
          <cell r="O2722" t="str">
            <v/>
          </cell>
          <cell r="P2722" t="str">
            <v/>
          </cell>
        </row>
        <row r="2723">
          <cell r="A2723" t="str">
            <v>ON</v>
          </cell>
          <cell r="B2723">
            <v>4</v>
          </cell>
          <cell r="C2723">
            <v>4</v>
          </cell>
          <cell r="D2723" t="str">
            <v>P</v>
          </cell>
          <cell r="E2723">
            <v>3</v>
          </cell>
          <cell r="F2723">
            <v>38072</v>
          </cell>
          <cell r="G2723">
            <v>0.128</v>
          </cell>
          <cell r="H2723">
            <v>0.14000000000000001</v>
          </cell>
          <cell r="I2723" t="str">
            <v>2          0</v>
          </cell>
          <cell r="J2723">
            <v>0</v>
          </cell>
          <cell r="K2723">
            <v>0</v>
          </cell>
          <cell r="L2723">
            <v>2004</v>
          </cell>
          <cell r="M2723">
            <v>1.3466226605217171</v>
          </cell>
          <cell r="N2723" t="str">
            <v>NG44</v>
          </cell>
          <cell r="O2723">
            <v>69.349999999999994</v>
          </cell>
          <cell r="P2723">
            <v>2</v>
          </cell>
        </row>
        <row r="2724">
          <cell r="A2724" t="str">
            <v>ON</v>
          </cell>
          <cell r="B2724">
            <v>4</v>
          </cell>
          <cell r="C2724">
            <v>4</v>
          </cell>
          <cell r="D2724" t="str">
            <v>C</v>
          </cell>
          <cell r="E2724">
            <v>3.6</v>
          </cell>
          <cell r="F2724">
            <v>38072</v>
          </cell>
          <cell r="G2724">
            <v>0.61599999999999999</v>
          </cell>
          <cell r="H2724">
            <v>0.56999999999999995</v>
          </cell>
          <cell r="I2724" t="str">
            <v>1          0</v>
          </cell>
          <cell r="J2724">
            <v>0</v>
          </cell>
          <cell r="K2724">
            <v>0</v>
          </cell>
          <cell r="L2724">
            <v>2004</v>
          </cell>
          <cell r="M2724" t="str">
            <v>No Trade</v>
          </cell>
          <cell r="N2724" t="str">
            <v>NG44</v>
          </cell>
          <cell r="O2724">
            <v>69.349999999999994</v>
          </cell>
          <cell r="P2724">
            <v>1</v>
          </cell>
        </row>
        <row r="2725">
          <cell r="A2725" t="str">
            <v>ON</v>
          </cell>
          <cell r="B2725">
            <v>4</v>
          </cell>
          <cell r="C2725">
            <v>4</v>
          </cell>
          <cell r="D2725" t="str">
            <v>P</v>
          </cell>
          <cell r="E2725">
            <v>3.6</v>
          </cell>
          <cell r="F2725">
            <v>38072</v>
          </cell>
          <cell r="G2725">
            <v>0.35199999999999998</v>
          </cell>
          <cell r="H2725">
            <v>0.38</v>
          </cell>
          <cell r="I2725" t="str">
            <v>1          0</v>
          </cell>
          <cell r="J2725">
            <v>0</v>
          </cell>
          <cell r="K2725">
            <v>0</v>
          </cell>
          <cell r="L2725">
            <v>2004</v>
          </cell>
          <cell r="M2725">
            <v>1.5106950139680979</v>
          </cell>
          <cell r="N2725" t="str">
            <v>NG44</v>
          </cell>
          <cell r="O2725">
            <v>69.349999999999994</v>
          </cell>
          <cell r="P2725">
            <v>2</v>
          </cell>
        </row>
        <row r="2726">
          <cell r="A2726" t="str">
            <v>ON</v>
          </cell>
          <cell r="B2726">
            <v>4</v>
          </cell>
          <cell r="C2726">
            <v>4</v>
          </cell>
          <cell r="D2726" t="str">
            <v>C</v>
          </cell>
          <cell r="E2726">
            <v>3.65</v>
          </cell>
          <cell r="F2726">
            <v>38072</v>
          </cell>
          <cell r="G2726">
            <v>0.55500000000000005</v>
          </cell>
          <cell r="H2726">
            <v>0.55000000000000004</v>
          </cell>
          <cell r="I2726" t="str">
            <v>5          0</v>
          </cell>
          <cell r="J2726">
            <v>0</v>
          </cell>
          <cell r="K2726">
            <v>0</v>
          </cell>
          <cell r="L2726">
            <v>2004</v>
          </cell>
          <cell r="M2726" t="str">
            <v>No Trade</v>
          </cell>
          <cell r="N2726" t="str">
            <v>NG44</v>
          </cell>
          <cell r="O2726">
            <v>69.349999999999994</v>
          </cell>
          <cell r="P2726">
            <v>1</v>
          </cell>
        </row>
        <row r="2727">
          <cell r="A2727" t="str">
            <v>ON</v>
          </cell>
          <cell r="B2727">
            <v>4</v>
          </cell>
          <cell r="C2727">
            <v>4</v>
          </cell>
          <cell r="D2727" t="str">
            <v>P</v>
          </cell>
          <cell r="E2727">
            <v>3.65</v>
          </cell>
          <cell r="F2727">
            <v>38072</v>
          </cell>
          <cell r="G2727">
            <v>0.377</v>
          </cell>
          <cell r="H2727">
            <v>0.4</v>
          </cell>
          <cell r="I2727" t="str">
            <v>7          0</v>
          </cell>
          <cell r="J2727">
            <v>0</v>
          </cell>
          <cell r="K2727">
            <v>0</v>
          </cell>
          <cell r="L2727">
            <v>2004</v>
          </cell>
          <cell r="M2727">
            <v>1.5241450700494048</v>
          </cell>
          <cell r="N2727" t="str">
            <v>NG44</v>
          </cell>
          <cell r="O2727">
            <v>69.349999999999994</v>
          </cell>
          <cell r="P2727">
            <v>2</v>
          </cell>
        </row>
        <row r="2728">
          <cell r="A2728" t="str">
            <v>ON</v>
          </cell>
          <cell r="B2728">
            <v>4</v>
          </cell>
          <cell r="C2728">
            <v>4</v>
          </cell>
          <cell r="D2728" t="str">
            <v>C</v>
          </cell>
          <cell r="E2728">
            <v>3.7</v>
          </cell>
          <cell r="F2728">
            <v>38072</v>
          </cell>
          <cell r="G2728">
            <v>0.56999999999999995</v>
          </cell>
          <cell r="H2728">
            <v>0.52</v>
          </cell>
          <cell r="I2728" t="str">
            <v>7          0</v>
          </cell>
          <cell r="J2728">
            <v>0</v>
          </cell>
          <cell r="K2728">
            <v>0</v>
          </cell>
          <cell r="L2728">
            <v>2004</v>
          </cell>
          <cell r="M2728" t="str">
            <v>No Trade</v>
          </cell>
          <cell r="N2728" t="str">
            <v>NG44</v>
          </cell>
          <cell r="O2728">
            <v>69.349999999999994</v>
          </cell>
          <cell r="P2728">
            <v>1</v>
          </cell>
        </row>
        <row r="2729">
          <cell r="A2729" t="str">
            <v>ON</v>
          </cell>
          <cell r="B2729">
            <v>4</v>
          </cell>
          <cell r="C2729">
            <v>4</v>
          </cell>
          <cell r="D2729" t="str">
            <v>P</v>
          </cell>
          <cell r="E2729">
            <v>3.7</v>
          </cell>
          <cell r="F2729">
            <v>38072</v>
          </cell>
          <cell r="G2729">
            <v>0.40300000000000002</v>
          </cell>
          <cell r="H2729">
            <v>0.43</v>
          </cell>
          <cell r="I2729" t="str">
            <v>5          0</v>
          </cell>
          <cell r="J2729">
            <v>0</v>
          </cell>
          <cell r="K2729">
            <v>0</v>
          </cell>
          <cell r="L2729">
            <v>2004</v>
          </cell>
          <cell r="M2729">
            <v>1.5375688540729133</v>
          </cell>
          <cell r="N2729" t="str">
            <v>NG44</v>
          </cell>
          <cell r="O2729">
            <v>69.349999999999994</v>
          </cell>
          <cell r="P2729">
            <v>2</v>
          </cell>
        </row>
        <row r="2730">
          <cell r="A2730" t="str">
            <v>ON</v>
          </cell>
          <cell r="B2730">
            <v>4</v>
          </cell>
          <cell r="C2730">
            <v>4</v>
          </cell>
          <cell r="D2730" t="str">
            <v>C</v>
          </cell>
          <cell r="E2730">
            <v>3.75</v>
          </cell>
          <cell r="F2730">
            <v>38072</v>
          </cell>
          <cell r="G2730">
            <v>0.55000000000000004</v>
          </cell>
          <cell r="H2730">
            <v>0.5</v>
          </cell>
          <cell r="I2730" t="str">
            <v>7          0</v>
          </cell>
          <cell r="J2730">
            <v>0</v>
          </cell>
          <cell r="K2730">
            <v>0</v>
          </cell>
          <cell r="L2730">
            <v>2004</v>
          </cell>
          <cell r="M2730" t="str">
            <v>No Trade</v>
          </cell>
          <cell r="N2730" t="str">
            <v>NG44</v>
          </cell>
          <cell r="O2730">
            <v>69.349999999999994</v>
          </cell>
          <cell r="P2730">
            <v>1</v>
          </cell>
        </row>
        <row r="2731">
          <cell r="A2731" t="str">
            <v>ON</v>
          </cell>
          <cell r="B2731">
            <v>4</v>
          </cell>
          <cell r="C2731">
            <v>4</v>
          </cell>
          <cell r="D2731" t="str">
            <v>P</v>
          </cell>
          <cell r="E2731">
            <v>3.75</v>
          </cell>
          <cell r="F2731">
            <v>38072</v>
          </cell>
          <cell r="G2731">
            <v>0.43</v>
          </cell>
          <cell r="H2731">
            <v>0.46</v>
          </cell>
          <cell r="I2731" t="str">
            <v>3          0</v>
          </cell>
          <cell r="J2731">
            <v>0</v>
          </cell>
          <cell r="K2731">
            <v>0</v>
          </cell>
          <cell r="L2731">
            <v>2004</v>
          </cell>
          <cell r="M2731">
            <v>1.550967019961724</v>
          </cell>
          <cell r="N2731" t="str">
            <v>NG44</v>
          </cell>
          <cell r="O2731">
            <v>69.349999999999994</v>
          </cell>
          <cell r="P2731">
            <v>2</v>
          </cell>
        </row>
        <row r="2732">
          <cell r="A2732" t="str">
            <v>ON</v>
          </cell>
          <cell r="B2732">
            <v>4</v>
          </cell>
          <cell r="C2732">
            <v>4</v>
          </cell>
          <cell r="D2732" t="str">
            <v>C</v>
          </cell>
          <cell r="E2732">
            <v>4</v>
          </cell>
          <cell r="F2732">
            <v>38072</v>
          </cell>
          <cell r="G2732">
            <v>0.44900000000000001</v>
          </cell>
          <cell r="H2732">
            <v>0.41</v>
          </cell>
          <cell r="I2732" t="str">
            <v>3          0</v>
          </cell>
          <cell r="J2732">
            <v>0</v>
          </cell>
          <cell r="K2732">
            <v>0</v>
          </cell>
          <cell r="L2732">
            <v>2004</v>
          </cell>
          <cell r="M2732" t="str">
            <v>No Trade</v>
          </cell>
          <cell r="N2732" t="str">
            <v>NG44</v>
          </cell>
          <cell r="O2732">
            <v>69.349999999999994</v>
          </cell>
          <cell r="P2732">
            <v>1</v>
          </cell>
        </row>
        <row r="2733">
          <cell r="A2733" t="str">
            <v>ON</v>
          </cell>
          <cell r="B2733">
            <v>4</v>
          </cell>
          <cell r="C2733">
            <v>4</v>
          </cell>
          <cell r="D2733" t="str">
            <v>C</v>
          </cell>
          <cell r="E2733">
            <v>4.25</v>
          </cell>
          <cell r="F2733">
            <v>38072</v>
          </cell>
          <cell r="G2733">
            <v>0.36799999999999999</v>
          </cell>
          <cell r="H2733">
            <v>0.33</v>
          </cell>
          <cell r="I2733" t="str">
            <v>7          0</v>
          </cell>
          <cell r="J2733">
            <v>0</v>
          </cell>
          <cell r="K2733">
            <v>0</v>
          </cell>
          <cell r="L2733">
            <v>2004</v>
          </cell>
          <cell r="M2733" t="str">
            <v>No Trade</v>
          </cell>
          <cell r="N2733" t="str">
            <v>NG44</v>
          </cell>
          <cell r="O2733">
            <v>69.349999999999994</v>
          </cell>
          <cell r="P2733">
            <v>1</v>
          </cell>
        </row>
        <row r="2734">
          <cell r="A2734" t="str">
            <v>ON</v>
          </cell>
          <cell r="B2734">
            <v>4</v>
          </cell>
          <cell r="C2734">
            <v>4</v>
          </cell>
          <cell r="D2734" t="str">
            <v>C</v>
          </cell>
          <cell r="E2734">
            <v>4.75</v>
          </cell>
          <cell r="F2734">
            <v>38072</v>
          </cell>
          <cell r="G2734">
            <v>0.249</v>
          </cell>
          <cell r="H2734">
            <v>0.22</v>
          </cell>
          <cell r="I2734" t="str">
            <v>6          0</v>
          </cell>
          <cell r="J2734">
            <v>0</v>
          </cell>
          <cell r="K2734">
            <v>0</v>
          </cell>
          <cell r="L2734">
            <v>2004</v>
          </cell>
          <cell r="M2734" t="str">
            <v>No Trade</v>
          </cell>
          <cell r="N2734" t="str">
            <v>NG44</v>
          </cell>
          <cell r="O2734">
            <v>69.349999999999994</v>
          </cell>
          <cell r="P2734">
            <v>1</v>
          </cell>
        </row>
        <row r="2735">
          <cell r="A2735" t="str">
            <v>ON</v>
          </cell>
          <cell r="B2735">
            <v>4</v>
          </cell>
          <cell r="C2735">
            <v>4</v>
          </cell>
          <cell r="D2735" t="str">
            <v>C</v>
          </cell>
          <cell r="E2735">
            <v>6</v>
          </cell>
          <cell r="F2735">
            <v>38072</v>
          </cell>
          <cell r="G2735">
            <v>0.10100000000000001</v>
          </cell>
          <cell r="H2735">
            <v>0.09</v>
          </cell>
          <cell r="I2735" t="str">
            <v>1          0</v>
          </cell>
          <cell r="J2735">
            <v>0</v>
          </cell>
          <cell r="K2735">
            <v>0</v>
          </cell>
          <cell r="L2735">
            <v>2004</v>
          </cell>
          <cell r="M2735" t="str">
            <v>No Trade</v>
          </cell>
          <cell r="N2735" t="str">
            <v>NG44</v>
          </cell>
          <cell r="O2735">
            <v>69.349999999999994</v>
          </cell>
          <cell r="P2735">
            <v>1</v>
          </cell>
        </row>
        <row r="2736">
          <cell r="A2736" t="str">
            <v>ON</v>
          </cell>
          <cell r="B2736">
            <v>4</v>
          </cell>
          <cell r="C2736">
            <v>4</v>
          </cell>
          <cell r="D2736" t="str">
            <v>P</v>
          </cell>
          <cell r="E2736">
            <v>7</v>
          </cell>
          <cell r="F2736">
            <v>38072</v>
          </cell>
          <cell r="G2736">
            <v>0.46800000000000003</v>
          </cell>
          <cell r="H2736">
            <v>0.46</v>
          </cell>
          <cell r="I2736" t="str">
            <v>8          0</v>
          </cell>
          <cell r="J2736">
            <v>0</v>
          </cell>
          <cell r="K2736">
            <v>0</v>
          </cell>
          <cell r="L2736">
            <v>2004</v>
          </cell>
          <cell r="M2736">
            <v>1.1963055347053666</v>
          </cell>
          <cell r="N2736" t="str">
            <v>NG44</v>
          </cell>
          <cell r="O2736">
            <v>69.349999999999994</v>
          </cell>
          <cell r="P2736">
            <v>2</v>
          </cell>
        </row>
        <row r="2737">
          <cell r="A2737" t="str">
            <v>ON</v>
          </cell>
          <cell r="B2737">
            <v>5</v>
          </cell>
          <cell r="C2737">
            <v>4</v>
          </cell>
          <cell r="D2737" t="str">
            <v>P</v>
          </cell>
          <cell r="E2737">
            <v>2</v>
          </cell>
          <cell r="F2737">
            <v>38104</v>
          </cell>
          <cell r="G2737">
            <v>0</v>
          </cell>
          <cell r="H2737">
            <v>0</v>
          </cell>
          <cell r="I2737" t="str">
            <v>0          0</v>
          </cell>
          <cell r="J2737">
            <v>0</v>
          </cell>
          <cell r="K2737">
            <v>0</v>
          </cell>
          <cell r="L2737">
            <v>2004</v>
          </cell>
          <cell r="M2737" t="str">
            <v>No Trade</v>
          </cell>
          <cell r="N2737" t="str">
            <v/>
          </cell>
          <cell r="O2737" t="str">
            <v/>
          </cell>
          <cell r="P2737" t="str">
            <v/>
          </cell>
        </row>
        <row r="2738">
          <cell r="A2738" t="str">
            <v>ON</v>
          </cell>
          <cell r="B2738">
            <v>5</v>
          </cell>
          <cell r="C2738">
            <v>4</v>
          </cell>
          <cell r="D2738" t="str">
            <v>P</v>
          </cell>
          <cell r="E2738">
            <v>3</v>
          </cell>
          <cell r="F2738">
            <v>38104</v>
          </cell>
          <cell r="G2738">
            <v>0</v>
          </cell>
          <cell r="H2738">
            <v>0</v>
          </cell>
          <cell r="I2738" t="str">
            <v>0          0</v>
          </cell>
          <cell r="J2738">
            <v>0</v>
          </cell>
          <cell r="K2738">
            <v>0</v>
          </cell>
          <cell r="L2738">
            <v>2004</v>
          </cell>
          <cell r="M2738" t="str">
            <v>No Trade</v>
          </cell>
          <cell r="N2738" t="str">
            <v/>
          </cell>
          <cell r="O2738" t="str">
            <v/>
          </cell>
          <cell r="P2738" t="str">
            <v/>
          </cell>
        </row>
        <row r="2739">
          <cell r="A2739" t="str">
            <v>ON</v>
          </cell>
          <cell r="B2739">
            <v>5</v>
          </cell>
          <cell r="C2739">
            <v>4</v>
          </cell>
          <cell r="D2739" t="str">
            <v>P</v>
          </cell>
          <cell r="E2739">
            <v>3.3</v>
          </cell>
          <cell r="F2739">
            <v>38104</v>
          </cell>
          <cell r="G2739">
            <v>0</v>
          </cell>
          <cell r="H2739">
            <v>0</v>
          </cell>
          <cell r="I2739" t="str">
            <v>0          0</v>
          </cell>
          <cell r="J2739">
            <v>0</v>
          </cell>
          <cell r="K2739">
            <v>0</v>
          </cell>
          <cell r="L2739">
            <v>2004</v>
          </cell>
          <cell r="M2739" t="str">
            <v>No Trade</v>
          </cell>
          <cell r="N2739" t="str">
            <v/>
          </cell>
          <cell r="O2739" t="str">
            <v/>
          </cell>
          <cell r="P2739" t="str">
            <v/>
          </cell>
        </row>
        <row r="2740">
          <cell r="A2740" t="str">
            <v>ON</v>
          </cell>
          <cell r="B2740">
            <v>5</v>
          </cell>
          <cell r="C2740">
            <v>4</v>
          </cell>
          <cell r="D2740" t="str">
            <v>C</v>
          </cell>
          <cell r="E2740">
            <v>3.65</v>
          </cell>
          <cell r="F2740">
            <v>38104</v>
          </cell>
          <cell r="G2740">
            <v>0.55300000000000005</v>
          </cell>
          <cell r="H2740">
            <v>0.51</v>
          </cell>
          <cell r="I2740" t="str">
            <v>0          0</v>
          </cell>
          <cell r="J2740">
            <v>0</v>
          </cell>
          <cell r="K2740">
            <v>0</v>
          </cell>
          <cell r="L2740">
            <v>2004</v>
          </cell>
          <cell r="M2740" t="str">
            <v>No Trade</v>
          </cell>
          <cell r="N2740" t="str">
            <v>NG54</v>
          </cell>
          <cell r="O2740">
            <v>48.93</v>
          </cell>
          <cell r="P2740">
            <v>1</v>
          </cell>
        </row>
        <row r="2741">
          <cell r="A2741" t="str">
            <v>ON</v>
          </cell>
          <cell r="B2741">
            <v>5</v>
          </cell>
          <cell r="C2741">
            <v>4</v>
          </cell>
          <cell r="D2741" t="str">
            <v>P</v>
          </cell>
          <cell r="E2741">
            <v>3.65</v>
          </cell>
          <cell r="F2741">
            <v>38104</v>
          </cell>
          <cell r="G2741">
            <v>0.38700000000000001</v>
          </cell>
          <cell r="H2741">
            <v>0.41</v>
          </cell>
          <cell r="I2741" t="str">
            <v>8          0</v>
          </cell>
          <cell r="J2741">
            <v>0</v>
          </cell>
          <cell r="K2741">
            <v>0</v>
          </cell>
          <cell r="L2741">
            <v>2004</v>
          </cell>
          <cell r="M2741">
            <v>1.3803993907718124</v>
          </cell>
          <cell r="N2741" t="str">
            <v>NG54</v>
          </cell>
          <cell r="O2741">
            <v>48.93</v>
          </cell>
          <cell r="P2741">
            <v>2</v>
          </cell>
        </row>
        <row r="2742">
          <cell r="A2742" t="str">
            <v>ON</v>
          </cell>
          <cell r="B2742">
            <v>5</v>
          </cell>
          <cell r="C2742">
            <v>4</v>
          </cell>
          <cell r="D2742" t="str">
            <v>C</v>
          </cell>
          <cell r="E2742">
            <v>3.7</v>
          </cell>
          <cell r="F2742">
            <v>38104</v>
          </cell>
          <cell r="G2742">
            <v>0.53100000000000003</v>
          </cell>
          <cell r="H2742">
            <v>0.49</v>
          </cell>
          <cell r="I2742" t="str">
            <v>0          0</v>
          </cell>
          <cell r="J2742">
            <v>0</v>
          </cell>
          <cell r="K2742">
            <v>0</v>
          </cell>
          <cell r="L2742">
            <v>2004</v>
          </cell>
          <cell r="M2742" t="str">
            <v>No Trade</v>
          </cell>
          <cell r="N2742" t="str">
            <v>NG54</v>
          </cell>
          <cell r="O2742">
            <v>48.93</v>
          </cell>
          <cell r="P2742">
            <v>1</v>
          </cell>
        </row>
        <row r="2743">
          <cell r="A2743" t="str">
            <v>ON</v>
          </cell>
          <cell r="B2743">
            <v>5</v>
          </cell>
          <cell r="C2743">
            <v>4</v>
          </cell>
          <cell r="D2743" t="str">
            <v>P</v>
          </cell>
          <cell r="E2743">
            <v>3.7</v>
          </cell>
          <cell r="F2743">
            <v>38104</v>
          </cell>
          <cell r="G2743">
            <v>0.41399999999999998</v>
          </cell>
          <cell r="H2743">
            <v>0.44</v>
          </cell>
          <cell r="I2743" t="str">
            <v>6          0</v>
          </cell>
          <cell r="J2743">
            <v>0</v>
          </cell>
          <cell r="K2743">
            <v>0</v>
          </cell>
          <cell r="L2743">
            <v>2004</v>
          </cell>
          <cell r="M2743">
            <v>1.3933825273852329</v>
          </cell>
          <cell r="N2743" t="str">
            <v>NG54</v>
          </cell>
          <cell r="O2743">
            <v>48.93</v>
          </cell>
          <cell r="P2743">
            <v>2</v>
          </cell>
        </row>
        <row r="2744">
          <cell r="A2744" t="str">
            <v>ON</v>
          </cell>
          <cell r="B2744">
            <v>5</v>
          </cell>
          <cell r="C2744">
            <v>4</v>
          </cell>
          <cell r="D2744" t="str">
            <v>C</v>
          </cell>
          <cell r="E2744">
            <v>3.75</v>
          </cell>
          <cell r="F2744">
            <v>38104</v>
          </cell>
          <cell r="G2744">
            <v>0.46899999999999997</v>
          </cell>
          <cell r="H2744">
            <v>0.46</v>
          </cell>
          <cell r="I2744" t="str">
            <v>9          0</v>
          </cell>
          <cell r="J2744">
            <v>0</v>
          </cell>
          <cell r="K2744">
            <v>0</v>
          </cell>
          <cell r="L2744">
            <v>2004</v>
          </cell>
          <cell r="M2744" t="str">
            <v>No Trade</v>
          </cell>
          <cell r="N2744" t="str">
            <v>NG54</v>
          </cell>
          <cell r="O2744">
            <v>48.93</v>
          </cell>
          <cell r="P2744">
            <v>1</v>
          </cell>
        </row>
        <row r="2745">
          <cell r="A2745" t="str">
            <v>ON</v>
          </cell>
          <cell r="B2745">
            <v>5</v>
          </cell>
          <cell r="C2745">
            <v>4</v>
          </cell>
          <cell r="D2745" t="str">
            <v>P</v>
          </cell>
          <cell r="E2745">
            <v>3.75</v>
          </cell>
          <cell r="F2745">
            <v>38104</v>
          </cell>
          <cell r="G2745">
            <v>0.441</v>
          </cell>
          <cell r="H2745">
            <v>0.47</v>
          </cell>
          <cell r="I2745" t="str">
            <v>5          0</v>
          </cell>
          <cell r="J2745">
            <v>0</v>
          </cell>
          <cell r="K2745">
            <v>0</v>
          </cell>
          <cell r="L2745">
            <v>2004</v>
          </cell>
          <cell r="M2745">
            <v>1.4055662025913138</v>
          </cell>
          <cell r="N2745" t="str">
            <v>NG54</v>
          </cell>
          <cell r="O2745">
            <v>48.93</v>
          </cell>
          <cell r="P2745">
            <v>2</v>
          </cell>
        </row>
        <row r="2746">
          <cell r="A2746" t="str">
            <v>ON</v>
          </cell>
          <cell r="B2746">
            <v>5</v>
          </cell>
          <cell r="C2746">
            <v>4</v>
          </cell>
          <cell r="D2746" t="str">
            <v>P</v>
          </cell>
          <cell r="E2746">
            <v>3.85</v>
          </cell>
          <cell r="F2746">
            <v>38104</v>
          </cell>
          <cell r="G2746">
            <v>0</v>
          </cell>
          <cell r="H2746">
            <v>0</v>
          </cell>
          <cell r="I2746" t="str">
            <v>0          0</v>
          </cell>
          <cell r="J2746">
            <v>0</v>
          </cell>
          <cell r="K2746">
            <v>0</v>
          </cell>
          <cell r="L2746">
            <v>2004</v>
          </cell>
          <cell r="M2746" t="str">
            <v>No Trade</v>
          </cell>
          <cell r="N2746" t="str">
            <v/>
          </cell>
          <cell r="O2746" t="str">
            <v/>
          </cell>
          <cell r="P2746" t="str">
            <v/>
          </cell>
        </row>
        <row r="2747">
          <cell r="A2747" t="str">
            <v>ON</v>
          </cell>
          <cell r="B2747">
            <v>5</v>
          </cell>
          <cell r="C2747">
            <v>4</v>
          </cell>
          <cell r="D2747" t="str">
            <v>C</v>
          </cell>
          <cell r="E2747">
            <v>4.05</v>
          </cell>
          <cell r="F2747">
            <v>38104</v>
          </cell>
          <cell r="G2747">
            <v>0</v>
          </cell>
          <cell r="H2747">
            <v>0</v>
          </cell>
          <cell r="I2747" t="str">
            <v>0          0</v>
          </cell>
          <cell r="J2747">
            <v>0</v>
          </cell>
          <cell r="K2747">
            <v>0</v>
          </cell>
          <cell r="L2747">
            <v>2004</v>
          </cell>
          <cell r="M2747" t="str">
            <v>No Trade</v>
          </cell>
          <cell r="N2747" t="str">
            <v/>
          </cell>
          <cell r="O2747" t="str">
            <v/>
          </cell>
          <cell r="P2747" t="str">
            <v/>
          </cell>
        </row>
        <row r="2748">
          <cell r="A2748" t="str">
            <v>ON</v>
          </cell>
          <cell r="B2748">
            <v>5</v>
          </cell>
          <cell r="C2748">
            <v>4</v>
          </cell>
          <cell r="D2748" t="str">
            <v>C</v>
          </cell>
          <cell r="E2748">
            <v>4.75</v>
          </cell>
          <cell r="F2748">
            <v>38104</v>
          </cell>
          <cell r="G2748">
            <v>0.217</v>
          </cell>
          <cell r="H2748">
            <v>0.19</v>
          </cell>
          <cell r="I2748" t="str">
            <v>6          0</v>
          </cell>
          <cell r="J2748">
            <v>0</v>
          </cell>
          <cell r="K2748">
            <v>0</v>
          </cell>
          <cell r="L2748">
            <v>2004</v>
          </cell>
          <cell r="M2748" t="str">
            <v>No Trade</v>
          </cell>
          <cell r="N2748" t="str">
            <v>NG54</v>
          </cell>
          <cell r="O2748">
            <v>48.93</v>
          </cell>
          <cell r="P2748">
            <v>1</v>
          </cell>
        </row>
        <row r="2749">
          <cell r="A2749" t="str">
            <v>ON</v>
          </cell>
          <cell r="B2749">
            <v>6</v>
          </cell>
          <cell r="C2749">
            <v>4</v>
          </cell>
          <cell r="D2749" t="str">
            <v>C</v>
          </cell>
          <cell r="E2749">
            <v>2</v>
          </cell>
          <cell r="F2749">
            <v>38132</v>
          </cell>
          <cell r="G2749">
            <v>1.829</v>
          </cell>
          <cell r="H2749">
            <v>1.82</v>
          </cell>
          <cell r="I2749" t="str">
            <v>9          0</v>
          </cell>
          <cell r="J2749">
            <v>0</v>
          </cell>
          <cell r="K2749">
            <v>0</v>
          </cell>
          <cell r="L2749">
            <v>2004</v>
          </cell>
          <cell r="M2749" t="str">
            <v>No Trade</v>
          </cell>
          <cell r="N2749" t="str">
            <v>NG64</v>
          </cell>
          <cell r="O2749">
            <v>45.5</v>
          </cell>
          <cell r="P2749">
            <v>1</v>
          </cell>
        </row>
        <row r="2750">
          <cell r="A2750" t="str">
            <v>ON</v>
          </cell>
          <cell r="B2750">
            <v>6</v>
          </cell>
          <cell r="C2750">
            <v>4</v>
          </cell>
          <cell r="D2750" t="str">
            <v>P</v>
          </cell>
          <cell r="E2750">
            <v>2</v>
          </cell>
          <cell r="F2750">
            <v>38132</v>
          </cell>
          <cell r="G2750">
            <v>3.0000000000000001E-3</v>
          </cell>
          <cell r="H2750">
            <v>0</v>
          </cell>
          <cell r="I2750" t="str">
            <v>4          0</v>
          </cell>
          <cell r="J2750">
            <v>0</v>
          </cell>
          <cell r="K2750">
            <v>0</v>
          </cell>
          <cell r="L2750">
            <v>2004</v>
          </cell>
          <cell r="M2750">
            <v>0.85659332235528851</v>
          </cell>
          <cell r="N2750" t="str">
            <v>NG64</v>
          </cell>
          <cell r="O2750">
            <v>45.5</v>
          </cell>
          <cell r="P2750">
            <v>2</v>
          </cell>
        </row>
        <row r="2751">
          <cell r="A2751" t="str">
            <v>ON</v>
          </cell>
          <cell r="B2751">
            <v>6</v>
          </cell>
          <cell r="C2751">
            <v>4</v>
          </cell>
          <cell r="D2751" t="str">
            <v>P</v>
          </cell>
          <cell r="E2751">
            <v>3.6</v>
          </cell>
          <cell r="F2751">
            <v>38132</v>
          </cell>
          <cell r="G2751">
            <v>0.36699999999999999</v>
          </cell>
          <cell r="H2751">
            <v>0.39</v>
          </cell>
          <cell r="I2751" t="str">
            <v>8          0</v>
          </cell>
          <cell r="J2751">
            <v>0</v>
          </cell>
          <cell r="K2751">
            <v>0</v>
          </cell>
          <cell r="L2751">
            <v>2004</v>
          </cell>
          <cell r="M2751">
            <v>1.3144584515085549</v>
          </cell>
          <cell r="N2751" t="str">
            <v>NG64</v>
          </cell>
          <cell r="O2751">
            <v>45.5</v>
          </cell>
          <cell r="P2751">
            <v>2</v>
          </cell>
        </row>
        <row r="2752">
          <cell r="A2752" t="str">
            <v>ON</v>
          </cell>
          <cell r="B2752">
            <v>6</v>
          </cell>
          <cell r="C2752">
            <v>4</v>
          </cell>
          <cell r="D2752" t="str">
            <v>C</v>
          </cell>
          <cell r="E2752">
            <v>3.65</v>
          </cell>
          <cell r="F2752">
            <v>38132</v>
          </cell>
          <cell r="G2752">
            <v>0.57099999999999995</v>
          </cell>
          <cell r="H2752">
            <v>0.52</v>
          </cell>
          <cell r="I2752" t="str">
            <v>9          0</v>
          </cell>
          <cell r="J2752">
            <v>0</v>
          </cell>
          <cell r="K2752">
            <v>0</v>
          </cell>
          <cell r="L2752">
            <v>2004</v>
          </cell>
          <cell r="M2752" t="str">
            <v>No Trade</v>
          </cell>
          <cell r="N2752" t="str">
            <v>NG64</v>
          </cell>
          <cell r="O2752">
            <v>45.5</v>
          </cell>
          <cell r="P2752">
            <v>1</v>
          </cell>
        </row>
        <row r="2753">
          <cell r="A2753" t="str">
            <v>ON</v>
          </cell>
          <cell r="B2753">
            <v>6</v>
          </cell>
          <cell r="C2753">
            <v>4</v>
          </cell>
          <cell r="D2753" t="str">
            <v>P</v>
          </cell>
          <cell r="E2753">
            <v>3.65</v>
          </cell>
          <cell r="F2753">
            <v>38132</v>
          </cell>
          <cell r="G2753">
            <v>0.39300000000000002</v>
          </cell>
          <cell r="H2753">
            <v>0.42</v>
          </cell>
          <cell r="I2753" t="str">
            <v>5          0</v>
          </cell>
          <cell r="J2753">
            <v>0</v>
          </cell>
          <cell r="K2753">
            <v>0</v>
          </cell>
          <cell r="L2753">
            <v>2004</v>
          </cell>
          <cell r="M2753">
            <v>1.3268499292417395</v>
          </cell>
          <cell r="N2753" t="str">
            <v>NG64</v>
          </cell>
          <cell r="O2753">
            <v>45.5</v>
          </cell>
          <cell r="P2753">
            <v>2</v>
          </cell>
        </row>
        <row r="2754">
          <cell r="A2754" t="str">
            <v>ON</v>
          </cell>
          <cell r="B2754">
            <v>6</v>
          </cell>
          <cell r="C2754">
            <v>4</v>
          </cell>
          <cell r="D2754" t="str">
            <v>C</v>
          </cell>
          <cell r="E2754">
            <v>3.7</v>
          </cell>
          <cell r="F2754">
            <v>38132</v>
          </cell>
          <cell r="G2754">
            <v>0.54900000000000004</v>
          </cell>
          <cell r="H2754">
            <v>0.5</v>
          </cell>
          <cell r="I2754" t="str">
            <v>9          0</v>
          </cell>
          <cell r="J2754">
            <v>0</v>
          </cell>
          <cell r="K2754">
            <v>0</v>
          </cell>
          <cell r="L2754">
            <v>2004</v>
          </cell>
          <cell r="M2754" t="str">
            <v>No Trade</v>
          </cell>
          <cell r="N2754" t="str">
            <v>NG64</v>
          </cell>
          <cell r="O2754">
            <v>45.5</v>
          </cell>
          <cell r="P2754">
            <v>1</v>
          </cell>
        </row>
        <row r="2755">
          <cell r="A2755" t="str">
            <v>ON</v>
          </cell>
          <cell r="B2755">
            <v>6</v>
          </cell>
          <cell r="C2755">
            <v>4</v>
          </cell>
          <cell r="D2755" t="str">
            <v>P</v>
          </cell>
          <cell r="E2755">
            <v>3.7</v>
          </cell>
          <cell r="F2755">
            <v>38132</v>
          </cell>
          <cell r="G2755">
            <v>0.41899999999999998</v>
          </cell>
          <cell r="H2755">
            <v>0.45</v>
          </cell>
          <cell r="I2755" t="str">
            <v>3          0</v>
          </cell>
          <cell r="J2755">
            <v>0</v>
          </cell>
          <cell r="K2755">
            <v>0</v>
          </cell>
          <cell r="L2755">
            <v>2004</v>
          </cell>
          <cell r="M2755">
            <v>1.3384566378404856</v>
          </cell>
          <cell r="N2755" t="str">
            <v>NG64</v>
          </cell>
          <cell r="O2755">
            <v>45.5</v>
          </cell>
          <cell r="P2755">
            <v>2</v>
          </cell>
        </row>
        <row r="2756">
          <cell r="A2756" t="str">
            <v>ON</v>
          </cell>
          <cell r="B2756">
            <v>6</v>
          </cell>
          <cell r="C2756">
            <v>4</v>
          </cell>
          <cell r="D2756" t="str">
            <v>C</v>
          </cell>
          <cell r="E2756">
            <v>3.75</v>
          </cell>
          <cell r="F2756">
            <v>38132</v>
          </cell>
          <cell r="G2756">
            <v>0.52800000000000002</v>
          </cell>
          <cell r="H2756">
            <v>0.48</v>
          </cell>
          <cell r="I2756" t="str">
            <v>9          0</v>
          </cell>
          <cell r="J2756">
            <v>0</v>
          </cell>
          <cell r="K2756">
            <v>0</v>
          </cell>
          <cell r="L2756">
            <v>2004</v>
          </cell>
          <cell r="M2756" t="str">
            <v>No Trade</v>
          </cell>
          <cell r="N2756" t="str">
            <v>NG64</v>
          </cell>
          <cell r="O2756">
            <v>45.5</v>
          </cell>
          <cell r="P2756">
            <v>1</v>
          </cell>
        </row>
        <row r="2757">
          <cell r="A2757" t="str">
            <v>ON</v>
          </cell>
          <cell r="B2757">
            <v>6</v>
          </cell>
          <cell r="C2757">
            <v>4</v>
          </cell>
          <cell r="D2757" t="str">
            <v>P</v>
          </cell>
          <cell r="E2757">
            <v>3.75</v>
          </cell>
          <cell r="F2757">
            <v>38132</v>
          </cell>
          <cell r="G2757">
            <v>0.44700000000000001</v>
          </cell>
          <cell r="H2757">
            <v>0.48</v>
          </cell>
          <cell r="I2757" t="str">
            <v>2          0</v>
          </cell>
          <cell r="J2757">
            <v>0</v>
          </cell>
          <cell r="K2757">
            <v>0</v>
          </cell>
          <cell r="L2757">
            <v>2004</v>
          </cell>
          <cell r="M2757">
            <v>1.3508165629075044</v>
          </cell>
          <cell r="N2757" t="str">
            <v>NG64</v>
          </cell>
          <cell r="O2757">
            <v>45.5</v>
          </cell>
          <cell r="P2757">
            <v>2</v>
          </cell>
        </row>
        <row r="2758">
          <cell r="A2758" t="str">
            <v>ON</v>
          </cell>
          <cell r="B2758">
            <v>6</v>
          </cell>
          <cell r="C2758">
            <v>4</v>
          </cell>
          <cell r="D2758" t="str">
            <v>C</v>
          </cell>
          <cell r="E2758">
            <v>3.9</v>
          </cell>
          <cell r="F2758">
            <v>38132</v>
          </cell>
          <cell r="G2758">
            <v>0.46899999999999997</v>
          </cell>
          <cell r="H2758">
            <v>0.43</v>
          </cell>
          <cell r="I2758" t="str">
            <v>1          0</v>
          </cell>
          <cell r="J2758">
            <v>0</v>
          </cell>
          <cell r="K2758">
            <v>0</v>
          </cell>
          <cell r="L2758">
            <v>2004</v>
          </cell>
          <cell r="M2758" t="str">
            <v>No Trade</v>
          </cell>
          <cell r="N2758" t="str">
            <v>NG64</v>
          </cell>
          <cell r="O2758">
            <v>45.5</v>
          </cell>
          <cell r="P2758">
            <v>1</v>
          </cell>
        </row>
        <row r="2759">
          <cell r="A2759" t="str">
            <v>ON</v>
          </cell>
          <cell r="B2759">
            <v>6</v>
          </cell>
          <cell r="C2759">
            <v>4</v>
          </cell>
          <cell r="D2759" t="str">
            <v>C</v>
          </cell>
          <cell r="E2759">
            <v>4.75</v>
          </cell>
          <cell r="F2759">
            <v>38132</v>
          </cell>
          <cell r="G2759">
            <v>0.23200000000000001</v>
          </cell>
          <cell r="H2759">
            <v>0.21</v>
          </cell>
          <cell r="I2759" t="str">
            <v>0          0</v>
          </cell>
          <cell r="J2759">
            <v>0</v>
          </cell>
          <cell r="K2759">
            <v>0</v>
          </cell>
          <cell r="L2759">
            <v>2004</v>
          </cell>
          <cell r="M2759" t="str">
            <v>No Trade</v>
          </cell>
          <cell r="N2759" t="str">
            <v>NG64</v>
          </cell>
          <cell r="O2759">
            <v>45.5</v>
          </cell>
          <cell r="P2759">
            <v>1</v>
          </cell>
        </row>
        <row r="2760">
          <cell r="A2760" t="str">
            <v>ON</v>
          </cell>
          <cell r="B2760">
            <v>6</v>
          </cell>
          <cell r="C2760">
            <v>4</v>
          </cell>
          <cell r="D2760" t="str">
            <v>C</v>
          </cell>
          <cell r="E2760">
            <v>4.95</v>
          </cell>
          <cell r="F2760">
            <v>38132</v>
          </cell>
          <cell r="G2760">
            <v>0.254</v>
          </cell>
          <cell r="H2760">
            <v>0.25</v>
          </cell>
          <cell r="I2760" t="str">
            <v>4          0</v>
          </cell>
          <cell r="J2760">
            <v>0</v>
          </cell>
          <cell r="K2760">
            <v>0</v>
          </cell>
          <cell r="L2760">
            <v>2004</v>
          </cell>
          <cell r="M2760" t="str">
            <v>No Trade</v>
          </cell>
          <cell r="N2760" t="str">
            <v>NG64</v>
          </cell>
          <cell r="O2760">
            <v>45.5</v>
          </cell>
          <cell r="P2760">
            <v>1</v>
          </cell>
        </row>
        <row r="2761">
          <cell r="A2761" t="str">
            <v>ON</v>
          </cell>
          <cell r="B2761">
            <v>7</v>
          </cell>
          <cell r="C2761">
            <v>4</v>
          </cell>
          <cell r="D2761" t="str">
            <v>P</v>
          </cell>
          <cell r="E2761">
            <v>2</v>
          </cell>
          <cell r="F2761">
            <v>38163</v>
          </cell>
          <cell r="G2761">
            <v>0</v>
          </cell>
          <cell r="H2761">
            <v>0</v>
          </cell>
          <cell r="I2761" t="str">
            <v>0          0</v>
          </cell>
          <cell r="J2761">
            <v>0</v>
          </cell>
          <cell r="K2761">
            <v>0</v>
          </cell>
          <cell r="L2761">
            <v>2004</v>
          </cell>
          <cell r="M2761" t="str">
            <v>No Trade</v>
          </cell>
          <cell r="N2761" t="str">
            <v/>
          </cell>
          <cell r="O2761" t="str">
            <v/>
          </cell>
          <cell r="P2761" t="str">
            <v/>
          </cell>
        </row>
        <row r="2762">
          <cell r="A2762" t="str">
            <v>ON</v>
          </cell>
          <cell r="B2762">
            <v>7</v>
          </cell>
          <cell r="C2762">
            <v>4</v>
          </cell>
          <cell r="D2762" t="str">
            <v>P</v>
          </cell>
          <cell r="E2762">
            <v>3.6</v>
          </cell>
          <cell r="F2762">
            <v>38163</v>
          </cell>
          <cell r="G2762">
            <v>0</v>
          </cell>
          <cell r="H2762">
            <v>0</v>
          </cell>
          <cell r="I2762" t="str">
            <v>0          0</v>
          </cell>
          <cell r="J2762">
            <v>0</v>
          </cell>
          <cell r="K2762">
            <v>0</v>
          </cell>
          <cell r="L2762">
            <v>2004</v>
          </cell>
          <cell r="M2762" t="str">
            <v>No Trade</v>
          </cell>
          <cell r="N2762" t="str">
            <v/>
          </cell>
          <cell r="O2762" t="str">
            <v/>
          </cell>
          <cell r="P2762" t="str">
            <v/>
          </cell>
        </row>
        <row r="2763">
          <cell r="A2763" t="str">
            <v>ON</v>
          </cell>
          <cell r="B2763">
            <v>7</v>
          </cell>
          <cell r="C2763">
            <v>4</v>
          </cell>
          <cell r="D2763" t="str">
            <v>P</v>
          </cell>
          <cell r="E2763">
            <v>3.65</v>
          </cell>
          <cell r="F2763">
            <v>38163</v>
          </cell>
          <cell r="G2763">
            <v>0</v>
          </cell>
          <cell r="H2763">
            <v>0</v>
          </cell>
          <cell r="I2763" t="str">
            <v>0          0</v>
          </cell>
          <cell r="J2763">
            <v>0</v>
          </cell>
          <cell r="K2763">
            <v>0</v>
          </cell>
          <cell r="L2763">
            <v>2004</v>
          </cell>
          <cell r="M2763" t="str">
            <v>No Trade</v>
          </cell>
          <cell r="N2763" t="str">
            <v/>
          </cell>
          <cell r="O2763" t="str">
            <v/>
          </cell>
          <cell r="P2763" t="str">
            <v/>
          </cell>
        </row>
        <row r="2764">
          <cell r="A2764" t="str">
            <v>ON</v>
          </cell>
          <cell r="B2764">
            <v>7</v>
          </cell>
          <cell r="C2764">
            <v>4</v>
          </cell>
          <cell r="D2764" t="str">
            <v>C</v>
          </cell>
          <cell r="E2764">
            <v>3.7</v>
          </cell>
          <cell r="F2764">
            <v>38163</v>
          </cell>
          <cell r="G2764">
            <v>0.56699999999999995</v>
          </cell>
          <cell r="H2764">
            <v>0.52</v>
          </cell>
          <cell r="I2764" t="str">
            <v>9          0</v>
          </cell>
          <cell r="J2764">
            <v>0</v>
          </cell>
          <cell r="K2764">
            <v>0</v>
          </cell>
          <cell r="L2764">
            <v>2004</v>
          </cell>
          <cell r="M2764" t="str">
            <v>No Trade</v>
          </cell>
          <cell r="N2764" t="str">
            <v>NG74</v>
          </cell>
          <cell r="O2764">
            <v>45.5</v>
          </cell>
          <cell r="P2764">
            <v>1</v>
          </cell>
        </row>
        <row r="2765">
          <cell r="A2765" t="str">
            <v>ON</v>
          </cell>
          <cell r="B2765">
            <v>7</v>
          </cell>
          <cell r="C2765">
            <v>4</v>
          </cell>
          <cell r="D2765" t="str">
            <v>P</v>
          </cell>
          <cell r="E2765">
            <v>3.7</v>
          </cell>
          <cell r="F2765">
            <v>38163</v>
          </cell>
          <cell r="G2765">
            <v>0.42799999999999999</v>
          </cell>
          <cell r="H2765">
            <v>0.46</v>
          </cell>
          <cell r="I2765" t="str">
            <v>2          0</v>
          </cell>
          <cell r="J2765">
            <v>0</v>
          </cell>
          <cell r="K2765">
            <v>0</v>
          </cell>
          <cell r="L2765">
            <v>2004</v>
          </cell>
          <cell r="M2765">
            <v>1.3093597497556655</v>
          </cell>
          <cell r="N2765" t="str">
            <v>NG74</v>
          </cell>
          <cell r="O2765">
            <v>45.5</v>
          </cell>
          <cell r="P2765">
            <v>2</v>
          </cell>
        </row>
        <row r="2766">
          <cell r="A2766" t="str">
            <v>ON</v>
          </cell>
          <cell r="B2766">
            <v>7</v>
          </cell>
          <cell r="C2766">
            <v>4</v>
          </cell>
          <cell r="D2766" t="str">
            <v>C</v>
          </cell>
          <cell r="E2766">
            <v>3.75</v>
          </cell>
          <cell r="F2766">
            <v>38163</v>
          </cell>
          <cell r="G2766">
            <v>0.56699999999999995</v>
          </cell>
          <cell r="H2766">
            <v>0.56000000000000005</v>
          </cell>
          <cell r="I2766" t="str">
            <v>7          0</v>
          </cell>
          <cell r="J2766">
            <v>0</v>
          </cell>
          <cell r="K2766">
            <v>0</v>
          </cell>
          <cell r="L2766">
            <v>2004</v>
          </cell>
          <cell r="M2766" t="str">
            <v>No Trade</v>
          </cell>
          <cell r="N2766" t="str">
            <v>NG74</v>
          </cell>
          <cell r="O2766">
            <v>45.5</v>
          </cell>
          <cell r="P2766">
            <v>1</v>
          </cell>
        </row>
        <row r="2767">
          <cell r="A2767" t="str">
            <v>ON</v>
          </cell>
          <cell r="B2767">
            <v>7</v>
          </cell>
          <cell r="C2767">
            <v>4</v>
          </cell>
          <cell r="D2767" t="str">
            <v>P</v>
          </cell>
          <cell r="E2767">
            <v>3.75</v>
          </cell>
          <cell r="F2767">
            <v>38163</v>
          </cell>
          <cell r="G2767">
            <v>0.45600000000000002</v>
          </cell>
          <cell r="H2767">
            <v>0.49</v>
          </cell>
          <cell r="I2767" t="str">
            <v>0          0</v>
          </cell>
          <cell r="J2767">
            <v>0</v>
          </cell>
          <cell r="K2767">
            <v>0</v>
          </cell>
          <cell r="L2767">
            <v>2004</v>
          </cell>
          <cell r="M2767">
            <v>1.321169674221941</v>
          </cell>
          <cell r="N2767" t="str">
            <v>NG74</v>
          </cell>
          <cell r="O2767">
            <v>45.5</v>
          </cell>
          <cell r="P2767">
            <v>2</v>
          </cell>
        </row>
        <row r="2768">
          <cell r="A2768" t="str">
            <v>ON</v>
          </cell>
          <cell r="B2768">
            <v>7</v>
          </cell>
          <cell r="C2768">
            <v>4</v>
          </cell>
          <cell r="D2768" t="str">
            <v>C</v>
          </cell>
          <cell r="E2768">
            <v>3.9</v>
          </cell>
          <cell r="F2768">
            <v>38163</v>
          </cell>
          <cell r="G2768">
            <v>0</v>
          </cell>
          <cell r="H2768">
            <v>0</v>
          </cell>
          <cell r="I2768" t="str">
            <v>0          0</v>
          </cell>
          <cell r="J2768">
            <v>0</v>
          </cell>
          <cell r="K2768">
            <v>0</v>
          </cell>
          <cell r="L2768">
            <v>2004</v>
          </cell>
          <cell r="M2768" t="str">
            <v>No Trade</v>
          </cell>
          <cell r="N2768" t="str">
            <v/>
          </cell>
          <cell r="O2768" t="str">
            <v/>
          </cell>
          <cell r="P2768" t="str">
            <v/>
          </cell>
        </row>
        <row r="2769">
          <cell r="A2769" t="str">
            <v>ON</v>
          </cell>
          <cell r="B2769">
            <v>7</v>
          </cell>
          <cell r="C2769">
            <v>4</v>
          </cell>
          <cell r="D2769" t="str">
            <v>C</v>
          </cell>
          <cell r="E2769">
            <v>4.75</v>
          </cell>
          <cell r="F2769">
            <v>38163</v>
          </cell>
          <cell r="G2769">
            <v>0.247</v>
          </cell>
          <cell r="H2769">
            <v>0.22</v>
          </cell>
          <cell r="I2769" t="str">
            <v>5          0</v>
          </cell>
          <cell r="J2769">
            <v>0</v>
          </cell>
          <cell r="K2769">
            <v>0</v>
          </cell>
          <cell r="L2769">
            <v>2004</v>
          </cell>
          <cell r="M2769" t="str">
            <v>No Trade</v>
          </cell>
          <cell r="N2769" t="str">
            <v>NG74</v>
          </cell>
          <cell r="O2769">
            <v>45.5</v>
          </cell>
          <cell r="P2769">
            <v>1</v>
          </cell>
        </row>
        <row r="2770">
          <cell r="A2770" t="str">
            <v>ON</v>
          </cell>
          <cell r="B2770">
            <v>8</v>
          </cell>
          <cell r="C2770">
            <v>4</v>
          </cell>
          <cell r="D2770" t="str">
            <v>C</v>
          </cell>
          <cell r="E2770">
            <v>3.7</v>
          </cell>
          <cell r="F2770">
            <v>38195</v>
          </cell>
          <cell r="G2770">
            <v>0.58399999999999996</v>
          </cell>
          <cell r="H2770">
            <v>0.54</v>
          </cell>
          <cell r="I2770" t="str">
            <v>4          0</v>
          </cell>
          <cell r="J2770">
            <v>0</v>
          </cell>
          <cell r="K2770">
            <v>0</v>
          </cell>
          <cell r="L2770">
            <v>2004</v>
          </cell>
          <cell r="M2770" t="str">
            <v>No Trade</v>
          </cell>
          <cell r="N2770" t="str">
            <v>NG84</v>
          </cell>
          <cell r="O2770">
            <v>45.5</v>
          </cell>
          <cell r="P2770">
            <v>1</v>
          </cell>
        </row>
        <row r="2771">
          <cell r="A2771" t="str">
            <v>ON</v>
          </cell>
          <cell r="B2771">
            <v>8</v>
          </cell>
          <cell r="C2771">
            <v>4</v>
          </cell>
          <cell r="D2771" t="str">
            <v>P</v>
          </cell>
          <cell r="E2771">
            <v>3.7</v>
          </cell>
          <cell r="F2771">
            <v>38195</v>
          </cell>
          <cell r="G2771">
            <v>0.438</v>
          </cell>
          <cell r="H2771">
            <v>0.47</v>
          </cell>
          <cell r="I2771" t="str">
            <v>2          0</v>
          </cell>
          <cell r="J2771">
            <v>0</v>
          </cell>
          <cell r="K2771">
            <v>0</v>
          </cell>
          <cell r="L2771">
            <v>2004</v>
          </cell>
          <cell r="M2771">
            <v>1.2812368594407855</v>
          </cell>
          <cell r="N2771" t="str">
            <v>NG84</v>
          </cell>
          <cell r="O2771">
            <v>45.5</v>
          </cell>
          <cell r="P2771">
            <v>2</v>
          </cell>
        </row>
        <row r="2772">
          <cell r="A2772" t="str">
            <v>ON</v>
          </cell>
          <cell r="B2772">
            <v>8</v>
          </cell>
          <cell r="C2772">
            <v>4</v>
          </cell>
          <cell r="D2772" t="str">
            <v>C</v>
          </cell>
          <cell r="E2772">
            <v>3.75</v>
          </cell>
          <cell r="F2772">
            <v>38195</v>
          </cell>
          <cell r="G2772">
            <v>0.58699999999999997</v>
          </cell>
          <cell r="H2772">
            <v>0.57999999999999996</v>
          </cell>
          <cell r="I2772" t="str">
            <v>7          0</v>
          </cell>
          <cell r="J2772">
            <v>0</v>
          </cell>
          <cell r="K2772">
            <v>0</v>
          </cell>
          <cell r="L2772">
            <v>2004</v>
          </cell>
          <cell r="M2772" t="str">
            <v>No Trade</v>
          </cell>
          <cell r="N2772" t="str">
            <v>NG84</v>
          </cell>
          <cell r="O2772">
            <v>45.5</v>
          </cell>
          <cell r="P2772">
            <v>1</v>
          </cell>
        </row>
        <row r="2773">
          <cell r="A2773" t="str">
            <v>ON</v>
          </cell>
          <cell r="B2773">
            <v>8</v>
          </cell>
          <cell r="C2773">
            <v>4</v>
          </cell>
          <cell r="D2773" t="str">
            <v>P</v>
          </cell>
          <cell r="E2773">
            <v>3.75</v>
          </cell>
          <cell r="F2773">
            <v>38195</v>
          </cell>
          <cell r="G2773">
            <v>0.46600000000000003</v>
          </cell>
          <cell r="H2773">
            <v>0.5</v>
          </cell>
          <cell r="I2773" t="str">
            <v>0          0</v>
          </cell>
          <cell r="J2773">
            <v>0</v>
          </cell>
          <cell r="K2773">
            <v>0</v>
          </cell>
          <cell r="L2773">
            <v>2004</v>
          </cell>
          <cell r="M2773">
            <v>1.2924985001744687</v>
          </cell>
          <cell r="N2773" t="str">
            <v>NG84</v>
          </cell>
          <cell r="O2773">
            <v>45.5</v>
          </cell>
          <cell r="P2773">
            <v>2</v>
          </cell>
        </row>
        <row r="2774">
          <cell r="A2774" t="str">
            <v>ON</v>
          </cell>
          <cell r="B2774">
            <v>8</v>
          </cell>
          <cell r="C2774">
            <v>4</v>
          </cell>
          <cell r="D2774" t="str">
            <v>C</v>
          </cell>
          <cell r="E2774">
            <v>4.1500000000000004</v>
          </cell>
          <cell r="F2774">
            <v>38195</v>
          </cell>
          <cell r="G2774">
            <v>0</v>
          </cell>
          <cell r="H2774">
            <v>0</v>
          </cell>
          <cell r="I2774" t="str">
            <v>0          0</v>
          </cell>
          <cell r="J2774">
            <v>0</v>
          </cell>
          <cell r="K2774">
            <v>0</v>
          </cell>
          <cell r="L2774">
            <v>2004</v>
          </cell>
          <cell r="M2774" t="str">
            <v>No Trade</v>
          </cell>
          <cell r="N2774" t="str">
            <v/>
          </cell>
          <cell r="O2774" t="str">
            <v/>
          </cell>
          <cell r="P2774" t="str">
            <v/>
          </cell>
        </row>
        <row r="2775">
          <cell r="A2775" t="str">
            <v>ON</v>
          </cell>
          <cell r="B2775">
            <v>8</v>
          </cell>
          <cell r="C2775">
            <v>4</v>
          </cell>
          <cell r="D2775" t="str">
            <v>C</v>
          </cell>
          <cell r="E2775">
            <v>4.75</v>
          </cell>
          <cell r="F2775">
            <v>38195</v>
          </cell>
          <cell r="G2775">
            <v>0.26300000000000001</v>
          </cell>
          <cell r="H2775">
            <v>0.24</v>
          </cell>
          <cell r="I2775" t="str">
            <v>0          0</v>
          </cell>
          <cell r="J2775">
            <v>0</v>
          </cell>
          <cell r="K2775">
            <v>0</v>
          </cell>
          <cell r="L2775">
            <v>2004</v>
          </cell>
          <cell r="M2775" t="str">
            <v>No Trade</v>
          </cell>
          <cell r="N2775" t="str">
            <v>NG84</v>
          </cell>
          <cell r="O2775">
            <v>45.5</v>
          </cell>
          <cell r="P2775">
            <v>1</v>
          </cell>
        </row>
        <row r="2776">
          <cell r="A2776" t="str">
            <v>ON</v>
          </cell>
          <cell r="B2776">
            <v>9</v>
          </cell>
          <cell r="C2776">
            <v>4</v>
          </cell>
          <cell r="D2776" t="str">
            <v>P</v>
          </cell>
          <cell r="E2776">
            <v>2</v>
          </cell>
          <cell r="F2776">
            <v>38225</v>
          </cell>
          <cell r="G2776">
            <v>6.0000000000000001E-3</v>
          </cell>
          <cell r="H2776">
            <v>0</v>
          </cell>
          <cell r="I2776" t="str">
            <v>7          0</v>
          </cell>
          <cell r="J2776">
            <v>0</v>
          </cell>
          <cell r="K2776">
            <v>0</v>
          </cell>
          <cell r="L2776">
            <v>2004</v>
          </cell>
          <cell r="M2776">
            <v>0.86949111109641186</v>
          </cell>
          <cell r="N2776" t="str">
            <v>NG94</v>
          </cell>
          <cell r="O2776">
            <v>51.5</v>
          </cell>
          <cell r="P2776">
            <v>2</v>
          </cell>
        </row>
        <row r="2777">
          <cell r="A2777" t="str">
            <v>ON</v>
          </cell>
          <cell r="B2777">
            <v>9</v>
          </cell>
          <cell r="C2777">
            <v>4</v>
          </cell>
          <cell r="D2777" t="str">
            <v>C</v>
          </cell>
          <cell r="E2777">
            <v>2.9</v>
          </cell>
          <cell r="F2777">
            <v>38225</v>
          </cell>
          <cell r="G2777">
            <v>0</v>
          </cell>
          <cell r="H2777">
            <v>0</v>
          </cell>
          <cell r="I2777" t="str">
            <v>0          0</v>
          </cell>
          <cell r="J2777">
            <v>0</v>
          </cell>
          <cell r="K2777">
            <v>0</v>
          </cell>
          <cell r="L2777">
            <v>2004</v>
          </cell>
          <cell r="M2777" t="str">
            <v>No Trade</v>
          </cell>
          <cell r="N2777" t="str">
            <v/>
          </cell>
          <cell r="O2777" t="str">
            <v/>
          </cell>
          <cell r="P2777" t="str">
            <v/>
          </cell>
        </row>
        <row r="2778">
          <cell r="A2778" t="str">
            <v>ON</v>
          </cell>
          <cell r="B2778">
            <v>9</v>
          </cell>
          <cell r="C2778">
            <v>4</v>
          </cell>
          <cell r="D2778" t="str">
            <v>P</v>
          </cell>
          <cell r="E2778">
            <v>2.9</v>
          </cell>
          <cell r="F2778">
            <v>38225</v>
          </cell>
          <cell r="G2778">
            <v>0.38100000000000001</v>
          </cell>
          <cell r="H2778">
            <v>0.38</v>
          </cell>
          <cell r="I2778" t="str">
            <v>1          0</v>
          </cell>
          <cell r="J2778">
            <v>0</v>
          </cell>
          <cell r="K2778">
            <v>0</v>
          </cell>
          <cell r="L2778">
            <v>2004</v>
          </cell>
          <cell r="M2778">
            <v>1.3855492619616445</v>
          </cell>
          <cell r="N2778" t="str">
            <v>NG94</v>
          </cell>
          <cell r="O2778">
            <v>51.5</v>
          </cell>
          <cell r="P2778">
            <v>2</v>
          </cell>
        </row>
        <row r="2779">
          <cell r="A2779" t="str">
            <v>ON</v>
          </cell>
          <cell r="B2779">
            <v>9</v>
          </cell>
          <cell r="C2779">
            <v>4</v>
          </cell>
          <cell r="D2779" t="str">
            <v>P</v>
          </cell>
          <cell r="E2779">
            <v>3</v>
          </cell>
          <cell r="F2779">
            <v>38225</v>
          </cell>
          <cell r="G2779">
            <v>0</v>
          </cell>
          <cell r="H2779">
            <v>0</v>
          </cell>
          <cell r="I2779" t="str">
            <v>0          0</v>
          </cell>
          <cell r="J2779">
            <v>0</v>
          </cell>
          <cell r="K2779">
            <v>0</v>
          </cell>
          <cell r="L2779">
            <v>2004</v>
          </cell>
          <cell r="M2779" t="str">
            <v>No Trade</v>
          </cell>
          <cell r="N2779" t="str">
            <v/>
          </cell>
          <cell r="O2779" t="str">
            <v/>
          </cell>
          <cell r="P2779" t="str">
            <v/>
          </cell>
        </row>
        <row r="2780">
          <cell r="A2780" t="str">
            <v>ON</v>
          </cell>
          <cell r="B2780">
            <v>9</v>
          </cell>
          <cell r="C2780">
            <v>4</v>
          </cell>
          <cell r="D2780" t="str">
            <v>C</v>
          </cell>
          <cell r="E2780">
            <v>3.1</v>
          </cell>
          <cell r="F2780">
            <v>38225</v>
          </cell>
          <cell r="G2780">
            <v>0</v>
          </cell>
          <cell r="H2780">
            <v>0</v>
          </cell>
          <cell r="I2780" t="str">
            <v>0          0</v>
          </cell>
          <cell r="J2780">
            <v>0</v>
          </cell>
          <cell r="K2780">
            <v>0</v>
          </cell>
          <cell r="L2780">
            <v>2004</v>
          </cell>
          <cell r="M2780" t="str">
            <v>No Trade</v>
          </cell>
          <cell r="N2780" t="str">
            <v/>
          </cell>
          <cell r="O2780" t="str">
            <v/>
          </cell>
          <cell r="P2780" t="str">
            <v/>
          </cell>
        </row>
        <row r="2781">
          <cell r="A2781" t="str">
            <v>ON</v>
          </cell>
          <cell r="B2781">
            <v>9</v>
          </cell>
          <cell r="C2781">
            <v>4</v>
          </cell>
          <cell r="D2781" t="str">
            <v>C</v>
          </cell>
          <cell r="E2781">
            <v>3.15</v>
          </cell>
          <cell r="F2781">
            <v>38225</v>
          </cell>
          <cell r="G2781">
            <v>0</v>
          </cell>
          <cell r="H2781">
            <v>0</v>
          </cell>
          <cell r="I2781" t="str">
            <v>0          0</v>
          </cell>
          <cell r="J2781">
            <v>0</v>
          </cell>
          <cell r="K2781">
            <v>0</v>
          </cell>
          <cell r="L2781">
            <v>2004</v>
          </cell>
          <cell r="M2781" t="str">
            <v>No Trade</v>
          </cell>
          <cell r="N2781" t="str">
            <v/>
          </cell>
          <cell r="O2781" t="str">
            <v/>
          </cell>
          <cell r="P2781" t="str">
            <v/>
          </cell>
        </row>
        <row r="2782">
          <cell r="A2782" t="str">
            <v>ON</v>
          </cell>
          <cell r="B2782">
            <v>9</v>
          </cell>
          <cell r="C2782">
            <v>4</v>
          </cell>
          <cell r="D2782" t="str">
            <v>C</v>
          </cell>
          <cell r="E2782">
            <v>3.2</v>
          </cell>
          <cell r="F2782">
            <v>38225</v>
          </cell>
          <cell r="G2782">
            <v>0</v>
          </cell>
          <cell r="H2782">
            <v>0</v>
          </cell>
          <cell r="I2782" t="str">
            <v>0          0</v>
          </cell>
          <cell r="J2782">
            <v>0</v>
          </cell>
          <cell r="K2782">
            <v>0</v>
          </cell>
          <cell r="L2782">
            <v>2004</v>
          </cell>
          <cell r="M2782" t="str">
            <v>No Trade</v>
          </cell>
          <cell r="N2782" t="str">
            <v/>
          </cell>
          <cell r="O2782" t="str">
            <v/>
          </cell>
          <cell r="P2782" t="str">
            <v/>
          </cell>
        </row>
        <row r="2783">
          <cell r="A2783" t="str">
            <v>ON</v>
          </cell>
          <cell r="B2783">
            <v>9</v>
          </cell>
          <cell r="C2783">
            <v>4</v>
          </cell>
          <cell r="D2783" t="str">
            <v>C</v>
          </cell>
          <cell r="E2783">
            <v>3.3</v>
          </cell>
          <cell r="F2783">
            <v>38225</v>
          </cell>
          <cell r="G2783">
            <v>0.78400000000000003</v>
          </cell>
          <cell r="H2783">
            <v>0.73</v>
          </cell>
          <cell r="I2783" t="str">
            <v>5          0</v>
          </cell>
          <cell r="J2783">
            <v>0</v>
          </cell>
          <cell r="K2783">
            <v>0</v>
          </cell>
          <cell r="L2783">
            <v>2004</v>
          </cell>
          <cell r="M2783" t="str">
            <v>No Trade</v>
          </cell>
          <cell r="N2783" t="str">
            <v>NG94</v>
          </cell>
          <cell r="O2783">
            <v>51.5</v>
          </cell>
          <cell r="P2783">
            <v>1</v>
          </cell>
        </row>
        <row r="2784">
          <cell r="A2784" t="str">
            <v>ON</v>
          </cell>
          <cell r="B2784">
            <v>9</v>
          </cell>
          <cell r="C2784">
            <v>4</v>
          </cell>
          <cell r="D2784" t="str">
            <v>P</v>
          </cell>
          <cell r="E2784">
            <v>3.3</v>
          </cell>
          <cell r="F2784">
            <v>38225</v>
          </cell>
          <cell r="G2784">
            <v>0.25900000000000001</v>
          </cell>
          <cell r="H2784">
            <v>0.28000000000000003</v>
          </cell>
          <cell r="I2784" t="str">
            <v>4          0</v>
          </cell>
          <cell r="J2784">
            <v>0</v>
          </cell>
          <cell r="K2784">
            <v>0</v>
          </cell>
          <cell r="L2784">
            <v>2004</v>
          </cell>
          <cell r="M2784">
            <v>1.2057661302763847</v>
          </cell>
          <cell r="N2784" t="str">
            <v>NG94</v>
          </cell>
          <cell r="O2784">
            <v>51.5</v>
          </cell>
          <cell r="P2784">
            <v>2</v>
          </cell>
        </row>
        <row r="2785">
          <cell r="A2785" t="str">
            <v>ON</v>
          </cell>
          <cell r="B2785">
            <v>9</v>
          </cell>
          <cell r="C2785">
            <v>4</v>
          </cell>
          <cell r="D2785" t="str">
            <v>P</v>
          </cell>
          <cell r="E2785">
            <v>3.45</v>
          </cell>
          <cell r="F2785">
            <v>38225</v>
          </cell>
          <cell r="G2785">
            <v>0</v>
          </cell>
          <cell r="H2785">
            <v>0</v>
          </cell>
          <cell r="I2785" t="str">
            <v>0          0</v>
          </cell>
          <cell r="J2785">
            <v>0</v>
          </cell>
          <cell r="K2785">
            <v>0</v>
          </cell>
          <cell r="L2785">
            <v>2004</v>
          </cell>
          <cell r="M2785" t="str">
            <v>No Trade</v>
          </cell>
          <cell r="N2785" t="str">
            <v/>
          </cell>
          <cell r="O2785" t="str">
            <v/>
          </cell>
          <cell r="P2785" t="str">
            <v/>
          </cell>
        </row>
        <row r="2786">
          <cell r="A2786" t="str">
            <v>ON</v>
          </cell>
          <cell r="B2786">
            <v>9</v>
          </cell>
          <cell r="C2786">
            <v>4</v>
          </cell>
          <cell r="D2786" t="str">
            <v>P</v>
          </cell>
          <cell r="E2786">
            <v>3.5</v>
          </cell>
          <cell r="F2786">
            <v>38225</v>
          </cell>
          <cell r="G2786">
            <v>0</v>
          </cell>
          <cell r="H2786">
            <v>0</v>
          </cell>
          <cell r="I2786" t="str">
            <v>0          0</v>
          </cell>
          <cell r="J2786">
            <v>0</v>
          </cell>
          <cell r="K2786">
            <v>0</v>
          </cell>
          <cell r="L2786">
            <v>2004</v>
          </cell>
          <cell r="M2786" t="str">
            <v>No Trade</v>
          </cell>
          <cell r="N2786" t="str">
            <v/>
          </cell>
          <cell r="O2786" t="str">
            <v/>
          </cell>
          <cell r="P2786" t="str">
            <v/>
          </cell>
        </row>
        <row r="2787">
          <cell r="A2787" t="str">
            <v>ON</v>
          </cell>
          <cell r="B2787">
            <v>9</v>
          </cell>
          <cell r="C2787">
            <v>4</v>
          </cell>
          <cell r="D2787" t="str">
            <v>C</v>
          </cell>
          <cell r="E2787">
            <v>3.55</v>
          </cell>
          <cell r="F2787">
            <v>38225</v>
          </cell>
          <cell r="G2787">
            <v>0</v>
          </cell>
          <cell r="H2787">
            <v>0</v>
          </cell>
          <cell r="I2787" t="str">
            <v>0          0</v>
          </cell>
          <cell r="J2787">
            <v>0</v>
          </cell>
          <cell r="K2787">
            <v>0</v>
          </cell>
          <cell r="L2787">
            <v>2004</v>
          </cell>
          <cell r="M2787" t="str">
            <v>No Trade</v>
          </cell>
          <cell r="N2787" t="str">
            <v/>
          </cell>
          <cell r="O2787" t="str">
            <v/>
          </cell>
          <cell r="P2787" t="str">
            <v/>
          </cell>
        </row>
        <row r="2788">
          <cell r="A2788" t="str">
            <v>ON</v>
          </cell>
          <cell r="B2788">
            <v>9</v>
          </cell>
          <cell r="C2788">
            <v>4</v>
          </cell>
          <cell r="D2788" t="str">
            <v>C</v>
          </cell>
          <cell r="E2788">
            <v>3.6</v>
          </cell>
          <cell r="F2788">
            <v>38225</v>
          </cell>
          <cell r="G2788">
            <v>0</v>
          </cell>
          <cell r="H2788">
            <v>0</v>
          </cell>
          <cell r="I2788" t="str">
            <v>0          0</v>
          </cell>
          <cell r="J2788">
            <v>0</v>
          </cell>
          <cell r="K2788">
            <v>0</v>
          </cell>
          <cell r="L2788">
            <v>2004</v>
          </cell>
          <cell r="M2788" t="str">
            <v>No Trade</v>
          </cell>
          <cell r="N2788" t="str">
            <v/>
          </cell>
          <cell r="O2788" t="str">
            <v/>
          </cell>
          <cell r="P2788" t="str">
            <v/>
          </cell>
        </row>
        <row r="2789">
          <cell r="A2789" t="str">
            <v>ON</v>
          </cell>
          <cell r="B2789">
            <v>9</v>
          </cell>
          <cell r="C2789">
            <v>4</v>
          </cell>
          <cell r="D2789" t="str">
            <v>C</v>
          </cell>
          <cell r="E2789">
            <v>3.7</v>
          </cell>
          <cell r="F2789">
            <v>38225</v>
          </cell>
          <cell r="G2789">
            <v>0.59</v>
          </cell>
          <cell r="H2789">
            <v>0.54</v>
          </cell>
          <cell r="I2789" t="str">
            <v>9          0</v>
          </cell>
          <cell r="J2789">
            <v>0</v>
          </cell>
          <cell r="K2789">
            <v>0</v>
          </cell>
          <cell r="L2789">
            <v>2004</v>
          </cell>
          <cell r="M2789" t="str">
            <v>No Trade</v>
          </cell>
          <cell r="N2789" t="str">
            <v>NG94</v>
          </cell>
          <cell r="O2789">
            <v>51.5</v>
          </cell>
          <cell r="P2789">
            <v>1</v>
          </cell>
        </row>
        <row r="2790">
          <cell r="A2790" t="str">
            <v>ON</v>
          </cell>
          <cell r="B2790">
            <v>9</v>
          </cell>
          <cell r="C2790">
            <v>4</v>
          </cell>
          <cell r="D2790" t="str">
            <v>P</v>
          </cell>
          <cell r="E2790">
            <v>3.7</v>
          </cell>
          <cell r="F2790">
            <v>38225</v>
          </cell>
          <cell r="G2790">
            <v>0.45400000000000001</v>
          </cell>
          <cell r="H2790">
            <v>0.48</v>
          </cell>
          <cell r="I2790" t="str">
            <v>7          0</v>
          </cell>
          <cell r="J2790">
            <v>0</v>
          </cell>
          <cell r="K2790">
            <v>0</v>
          </cell>
          <cell r="L2790">
            <v>2004</v>
          </cell>
          <cell r="M2790">
            <v>1.2972153379432589</v>
          </cell>
          <cell r="N2790" t="str">
            <v>NG94</v>
          </cell>
          <cell r="O2790">
            <v>51.5</v>
          </cell>
          <cell r="P2790">
            <v>2</v>
          </cell>
        </row>
        <row r="2791">
          <cell r="A2791" t="str">
            <v>ON</v>
          </cell>
          <cell r="B2791">
            <v>9</v>
          </cell>
          <cell r="C2791">
            <v>4</v>
          </cell>
          <cell r="D2791" t="str">
            <v>C</v>
          </cell>
          <cell r="E2791">
            <v>3.75</v>
          </cell>
          <cell r="F2791">
            <v>38225</v>
          </cell>
          <cell r="G2791">
            <v>0.52100000000000002</v>
          </cell>
          <cell r="H2791">
            <v>0.52</v>
          </cell>
          <cell r="I2791" t="str">
            <v>1          0</v>
          </cell>
          <cell r="J2791">
            <v>0</v>
          </cell>
          <cell r="K2791">
            <v>0</v>
          </cell>
          <cell r="L2791">
            <v>2004</v>
          </cell>
          <cell r="M2791" t="str">
            <v>No Trade</v>
          </cell>
          <cell r="N2791" t="str">
            <v>NG94</v>
          </cell>
          <cell r="O2791">
            <v>51.5</v>
          </cell>
          <cell r="P2791">
            <v>1</v>
          </cell>
        </row>
        <row r="2792">
          <cell r="A2792" t="str">
            <v>ON</v>
          </cell>
          <cell r="B2792">
            <v>9</v>
          </cell>
          <cell r="C2792">
            <v>4</v>
          </cell>
          <cell r="D2792" t="str">
            <v>P</v>
          </cell>
          <cell r="E2792">
            <v>3.75</v>
          </cell>
          <cell r="F2792">
            <v>38225</v>
          </cell>
          <cell r="G2792">
            <v>0.48199999999999998</v>
          </cell>
          <cell r="H2792">
            <v>0.51</v>
          </cell>
          <cell r="I2792" t="str">
            <v>6          0</v>
          </cell>
          <cell r="J2792">
            <v>0</v>
          </cell>
          <cell r="K2792">
            <v>0</v>
          </cell>
          <cell r="L2792">
            <v>2004</v>
          </cell>
          <cell r="M2792">
            <v>1.3080260336041394</v>
          </cell>
          <cell r="N2792" t="str">
            <v>NG94</v>
          </cell>
          <cell r="O2792">
            <v>51.5</v>
          </cell>
          <cell r="P2792">
            <v>2</v>
          </cell>
        </row>
        <row r="2793">
          <cell r="A2793" t="str">
            <v>ON</v>
          </cell>
          <cell r="B2793">
            <v>9</v>
          </cell>
          <cell r="C2793">
            <v>4</v>
          </cell>
          <cell r="D2793" t="str">
            <v>C</v>
          </cell>
          <cell r="E2793">
            <v>3.8</v>
          </cell>
          <cell r="F2793">
            <v>38225</v>
          </cell>
          <cell r="G2793">
            <v>0.54900000000000004</v>
          </cell>
          <cell r="H2793">
            <v>0.51</v>
          </cell>
          <cell r="I2793" t="str">
            <v>0          0</v>
          </cell>
          <cell r="J2793">
            <v>0</v>
          </cell>
          <cell r="K2793">
            <v>0</v>
          </cell>
          <cell r="L2793">
            <v>2004</v>
          </cell>
          <cell r="M2793" t="str">
            <v>No Trade</v>
          </cell>
          <cell r="N2793" t="str">
            <v>NG94</v>
          </cell>
          <cell r="O2793">
            <v>51.5</v>
          </cell>
          <cell r="P2793">
            <v>1</v>
          </cell>
        </row>
        <row r="2794">
          <cell r="A2794" t="str">
            <v>ON</v>
          </cell>
          <cell r="B2794">
            <v>9</v>
          </cell>
          <cell r="C2794">
            <v>4</v>
          </cell>
          <cell r="D2794" t="str">
            <v>P</v>
          </cell>
          <cell r="E2794">
            <v>3.8</v>
          </cell>
          <cell r="F2794">
            <v>38225</v>
          </cell>
          <cell r="G2794">
            <v>0.51</v>
          </cell>
          <cell r="H2794">
            <v>0.54</v>
          </cell>
          <cell r="I2794" t="str">
            <v>5          0</v>
          </cell>
          <cell r="J2794">
            <v>0</v>
          </cell>
          <cell r="K2794">
            <v>0</v>
          </cell>
          <cell r="L2794">
            <v>2004</v>
          </cell>
          <cell r="M2794">
            <v>1.3182280498889312</v>
          </cell>
          <cell r="N2794" t="str">
            <v>NG94</v>
          </cell>
          <cell r="O2794">
            <v>51.5</v>
          </cell>
          <cell r="P2794">
            <v>2</v>
          </cell>
        </row>
        <row r="2795">
          <cell r="A2795" t="str">
            <v>ON</v>
          </cell>
          <cell r="B2795">
            <v>9</v>
          </cell>
          <cell r="C2795">
            <v>4</v>
          </cell>
          <cell r="D2795" t="str">
            <v>C</v>
          </cell>
          <cell r="E2795">
            <v>3.85</v>
          </cell>
          <cell r="F2795">
            <v>38225</v>
          </cell>
          <cell r="G2795">
            <v>0</v>
          </cell>
          <cell r="H2795">
            <v>0</v>
          </cell>
          <cell r="I2795" t="str">
            <v>0          0</v>
          </cell>
          <cell r="J2795">
            <v>0</v>
          </cell>
          <cell r="K2795">
            <v>0</v>
          </cell>
          <cell r="L2795">
            <v>2004</v>
          </cell>
          <cell r="M2795" t="str">
            <v>No Trade</v>
          </cell>
          <cell r="N2795" t="str">
            <v/>
          </cell>
          <cell r="O2795" t="str">
            <v/>
          </cell>
          <cell r="P2795" t="str">
            <v/>
          </cell>
        </row>
        <row r="2796">
          <cell r="A2796" t="str">
            <v>ON</v>
          </cell>
          <cell r="B2796">
            <v>9</v>
          </cell>
          <cell r="C2796">
            <v>4</v>
          </cell>
          <cell r="D2796" t="str">
            <v>C</v>
          </cell>
          <cell r="E2796">
            <v>4</v>
          </cell>
          <cell r="F2796">
            <v>38225</v>
          </cell>
          <cell r="G2796">
            <v>0.47399999999999998</v>
          </cell>
          <cell r="H2796">
            <v>0.43</v>
          </cell>
          <cell r="I2796" t="str">
            <v>8          0</v>
          </cell>
          <cell r="J2796">
            <v>0</v>
          </cell>
          <cell r="K2796">
            <v>0</v>
          </cell>
          <cell r="L2796">
            <v>2004</v>
          </cell>
          <cell r="M2796" t="str">
            <v>No Trade</v>
          </cell>
          <cell r="N2796" t="str">
            <v>NG94</v>
          </cell>
          <cell r="O2796">
            <v>51.5</v>
          </cell>
          <cell r="P2796">
            <v>1</v>
          </cell>
        </row>
        <row r="2797">
          <cell r="A2797" t="str">
            <v>ON</v>
          </cell>
          <cell r="B2797">
            <v>9</v>
          </cell>
          <cell r="C2797">
            <v>4</v>
          </cell>
          <cell r="D2797" t="str">
            <v>P</v>
          </cell>
          <cell r="E2797">
            <v>4</v>
          </cell>
          <cell r="F2797">
            <v>38225</v>
          </cell>
          <cell r="G2797">
            <v>0</v>
          </cell>
          <cell r="H2797">
            <v>0</v>
          </cell>
          <cell r="I2797" t="str">
            <v>0          0</v>
          </cell>
          <cell r="J2797">
            <v>0</v>
          </cell>
          <cell r="K2797">
            <v>0</v>
          </cell>
          <cell r="L2797">
            <v>2004</v>
          </cell>
          <cell r="M2797" t="str">
            <v>No Trade</v>
          </cell>
          <cell r="N2797" t="str">
            <v/>
          </cell>
          <cell r="O2797" t="str">
            <v/>
          </cell>
          <cell r="P2797" t="str">
            <v/>
          </cell>
        </row>
        <row r="2798">
          <cell r="A2798" t="str">
            <v>ON</v>
          </cell>
          <cell r="B2798">
            <v>9</v>
          </cell>
          <cell r="C2798">
            <v>4</v>
          </cell>
          <cell r="D2798" t="str">
            <v>C</v>
          </cell>
          <cell r="E2798">
            <v>4.75</v>
          </cell>
          <cell r="F2798">
            <v>38225</v>
          </cell>
          <cell r="G2798">
            <v>0.27200000000000002</v>
          </cell>
          <cell r="H2798">
            <v>0.24</v>
          </cell>
          <cell r="I2798" t="str">
            <v>9          0</v>
          </cell>
          <cell r="J2798">
            <v>0</v>
          </cell>
          <cell r="K2798">
            <v>0</v>
          </cell>
          <cell r="L2798">
            <v>2004</v>
          </cell>
          <cell r="M2798" t="str">
            <v>No Trade</v>
          </cell>
          <cell r="N2798" t="str">
            <v>NG94</v>
          </cell>
          <cell r="O2798">
            <v>51.5</v>
          </cell>
          <cell r="P2798">
            <v>1</v>
          </cell>
        </row>
        <row r="2799">
          <cell r="A2799" t="str">
            <v>ON</v>
          </cell>
          <cell r="B2799">
            <v>10</v>
          </cell>
          <cell r="C2799">
            <v>4</v>
          </cell>
          <cell r="D2799" t="str">
            <v>P</v>
          </cell>
          <cell r="E2799">
            <v>2.75</v>
          </cell>
          <cell r="F2799">
            <v>38257</v>
          </cell>
          <cell r="G2799">
            <v>0</v>
          </cell>
          <cell r="H2799">
            <v>0</v>
          </cell>
          <cell r="I2799" t="str">
            <v>0          0</v>
          </cell>
          <cell r="J2799">
            <v>0</v>
          </cell>
          <cell r="K2799">
            <v>0</v>
          </cell>
          <cell r="L2799">
            <v>2004</v>
          </cell>
          <cell r="M2799" t="str">
            <v>No Trade</v>
          </cell>
          <cell r="N2799" t="str">
            <v/>
          </cell>
          <cell r="O2799" t="str">
            <v/>
          </cell>
          <cell r="P2799" t="str">
            <v/>
          </cell>
        </row>
        <row r="2800">
          <cell r="A2800" t="str">
            <v>ON</v>
          </cell>
          <cell r="B2800">
            <v>10</v>
          </cell>
          <cell r="C2800">
            <v>4</v>
          </cell>
          <cell r="D2800" t="str">
            <v>P</v>
          </cell>
          <cell r="E2800">
            <v>3.25</v>
          </cell>
          <cell r="F2800">
            <v>38257</v>
          </cell>
          <cell r="G2800">
            <v>0.24399999999999999</v>
          </cell>
          <cell r="H2800">
            <v>0.26</v>
          </cell>
          <cell r="I2800" t="str">
            <v>5          0</v>
          </cell>
          <cell r="J2800">
            <v>0</v>
          </cell>
          <cell r="K2800">
            <v>0</v>
          </cell>
          <cell r="L2800">
            <v>2004</v>
          </cell>
          <cell r="M2800">
            <v>1.170822138815637</v>
          </cell>
          <cell r="N2800" t="str">
            <v>NG104</v>
          </cell>
          <cell r="O2800">
            <v>51.5</v>
          </cell>
          <cell r="P2800">
            <v>2</v>
          </cell>
        </row>
        <row r="2801">
          <cell r="A2801" t="str">
            <v>ON</v>
          </cell>
          <cell r="B2801">
            <v>10</v>
          </cell>
          <cell r="C2801">
            <v>4</v>
          </cell>
          <cell r="D2801" t="str">
            <v>P</v>
          </cell>
          <cell r="E2801">
            <v>3.45</v>
          </cell>
          <cell r="F2801">
            <v>38257</v>
          </cell>
          <cell r="G2801">
            <v>0</v>
          </cell>
          <cell r="H2801">
            <v>0</v>
          </cell>
          <cell r="I2801" t="str">
            <v>0          0</v>
          </cell>
          <cell r="J2801">
            <v>0</v>
          </cell>
          <cell r="K2801">
            <v>0</v>
          </cell>
          <cell r="L2801">
            <v>2004</v>
          </cell>
          <cell r="M2801" t="str">
            <v>No Trade</v>
          </cell>
          <cell r="N2801" t="str">
            <v/>
          </cell>
          <cell r="O2801" t="str">
            <v/>
          </cell>
          <cell r="P2801" t="str">
            <v/>
          </cell>
        </row>
        <row r="2802">
          <cell r="A2802" t="str">
            <v>ON</v>
          </cell>
          <cell r="B2802">
            <v>10</v>
          </cell>
          <cell r="C2802">
            <v>4</v>
          </cell>
          <cell r="D2802" t="str">
            <v>C</v>
          </cell>
          <cell r="E2802">
            <v>3.7</v>
          </cell>
          <cell r="F2802">
            <v>38257</v>
          </cell>
          <cell r="G2802">
            <v>0.61499999999999999</v>
          </cell>
          <cell r="H2802">
            <v>0.56999999999999995</v>
          </cell>
          <cell r="I2802" t="str">
            <v>2          0</v>
          </cell>
          <cell r="J2802">
            <v>0</v>
          </cell>
          <cell r="K2802">
            <v>0</v>
          </cell>
          <cell r="L2802">
            <v>2004</v>
          </cell>
          <cell r="M2802" t="str">
            <v>No Trade</v>
          </cell>
          <cell r="N2802" t="str">
            <v>NG104</v>
          </cell>
          <cell r="O2802">
            <v>51.5</v>
          </cell>
          <cell r="P2802">
            <v>1</v>
          </cell>
        </row>
        <row r="2803">
          <cell r="A2803" t="str">
            <v>ON</v>
          </cell>
          <cell r="B2803">
            <v>10</v>
          </cell>
          <cell r="C2803">
            <v>4</v>
          </cell>
          <cell r="D2803" t="str">
            <v>P</v>
          </cell>
          <cell r="E2803">
            <v>3.7</v>
          </cell>
          <cell r="F2803">
            <v>38257</v>
          </cell>
          <cell r="G2803">
            <v>0.45800000000000002</v>
          </cell>
          <cell r="H2803">
            <v>0.48</v>
          </cell>
          <cell r="I2803" t="str">
            <v>9          0</v>
          </cell>
          <cell r="J2803">
            <v>0</v>
          </cell>
          <cell r="K2803">
            <v>0</v>
          </cell>
          <cell r="L2803">
            <v>2004</v>
          </cell>
          <cell r="M2803">
            <v>1.2693185311721971</v>
          </cell>
          <cell r="N2803" t="str">
            <v>NG104</v>
          </cell>
          <cell r="O2803">
            <v>51.5</v>
          </cell>
          <cell r="P2803">
            <v>2</v>
          </cell>
        </row>
        <row r="2804">
          <cell r="A2804" t="str">
            <v>ON</v>
          </cell>
          <cell r="B2804">
            <v>10</v>
          </cell>
          <cell r="C2804">
            <v>4</v>
          </cell>
          <cell r="D2804" t="str">
            <v>C</v>
          </cell>
          <cell r="E2804">
            <v>3.75</v>
          </cell>
          <cell r="F2804">
            <v>38257</v>
          </cell>
          <cell r="G2804">
            <v>0</v>
          </cell>
          <cell r="H2804">
            <v>0</v>
          </cell>
          <cell r="I2804" t="str">
            <v>0          0</v>
          </cell>
          <cell r="J2804">
            <v>0</v>
          </cell>
          <cell r="K2804">
            <v>0</v>
          </cell>
          <cell r="L2804">
            <v>2004</v>
          </cell>
          <cell r="M2804" t="str">
            <v>No Trade</v>
          </cell>
          <cell r="N2804" t="str">
            <v/>
          </cell>
          <cell r="O2804" t="str">
            <v/>
          </cell>
          <cell r="P2804" t="str">
            <v/>
          </cell>
        </row>
        <row r="2805">
          <cell r="A2805" t="str">
            <v>ON</v>
          </cell>
          <cell r="B2805">
            <v>10</v>
          </cell>
          <cell r="C2805">
            <v>4</v>
          </cell>
          <cell r="D2805" t="str">
            <v>P</v>
          </cell>
          <cell r="E2805">
            <v>3.75</v>
          </cell>
          <cell r="F2805">
            <v>38257</v>
          </cell>
          <cell r="G2805">
            <v>0.48499999999999999</v>
          </cell>
          <cell r="H2805">
            <v>0.51</v>
          </cell>
          <cell r="I2805" t="str">
            <v>8          0</v>
          </cell>
          <cell r="J2805">
            <v>0</v>
          </cell>
          <cell r="K2805">
            <v>0</v>
          </cell>
          <cell r="L2805">
            <v>2004</v>
          </cell>
          <cell r="M2805">
            <v>1.2791534295055953</v>
          </cell>
          <cell r="N2805" t="str">
            <v>NG104</v>
          </cell>
          <cell r="O2805">
            <v>51.5</v>
          </cell>
          <cell r="P2805">
            <v>2</v>
          </cell>
        </row>
        <row r="2806">
          <cell r="A2806" t="str">
            <v>ON</v>
          </cell>
          <cell r="B2806">
            <v>10</v>
          </cell>
          <cell r="C2806">
            <v>4</v>
          </cell>
          <cell r="D2806" t="str">
            <v>C</v>
          </cell>
          <cell r="E2806">
            <v>4.75</v>
          </cell>
          <cell r="F2806">
            <v>38257</v>
          </cell>
          <cell r="G2806">
            <v>0.29199999999999998</v>
          </cell>
          <cell r="H2806">
            <v>0.26</v>
          </cell>
          <cell r="I2806" t="str">
            <v>7          0</v>
          </cell>
          <cell r="J2806">
            <v>0</v>
          </cell>
          <cell r="K2806">
            <v>0</v>
          </cell>
          <cell r="L2806">
            <v>2004</v>
          </cell>
          <cell r="M2806" t="str">
            <v>No Trade</v>
          </cell>
          <cell r="N2806" t="str">
            <v>NG104</v>
          </cell>
          <cell r="O2806">
            <v>51.5</v>
          </cell>
          <cell r="P2806">
            <v>1</v>
          </cell>
        </row>
        <row r="2807">
          <cell r="A2807" t="str">
            <v>ON</v>
          </cell>
          <cell r="B2807">
            <v>11</v>
          </cell>
          <cell r="C2807">
            <v>4</v>
          </cell>
          <cell r="D2807" t="str">
            <v>P</v>
          </cell>
          <cell r="E2807">
            <v>3.25</v>
          </cell>
          <cell r="F2807">
            <v>38286</v>
          </cell>
          <cell r="G2807">
            <v>0.219</v>
          </cell>
          <cell r="H2807">
            <v>0.23</v>
          </cell>
          <cell r="I2807" t="str">
            <v>7          0</v>
          </cell>
          <cell r="J2807">
            <v>0</v>
          </cell>
          <cell r="K2807">
            <v>0</v>
          </cell>
          <cell r="L2807">
            <v>2004</v>
          </cell>
          <cell r="M2807">
            <v>1.122115935617521</v>
          </cell>
          <cell r="N2807" t="str">
            <v>NG114</v>
          </cell>
          <cell r="O2807">
            <v>51.5</v>
          </cell>
          <cell r="P2807">
            <v>2</v>
          </cell>
        </row>
        <row r="2808">
          <cell r="A2808" t="str">
            <v>ON</v>
          </cell>
          <cell r="B2808">
            <v>11</v>
          </cell>
          <cell r="C2808">
            <v>4</v>
          </cell>
          <cell r="D2808" t="str">
            <v>P</v>
          </cell>
          <cell r="E2808">
            <v>3.7</v>
          </cell>
          <cell r="F2808">
            <v>38286</v>
          </cell>
          <cell r="G2808">
            <v>0.40699999999999997</v>
          </cell>
          <cell r="H2808">
            <v>0.43</v>
          </cell>
          <cell r="I2808" t="str">
            <v>5          0</v>
          </cell>
          <cell r="J2808">
            <v>0</v>
          </cell>
          <cell r="K2808">
            <v>0</v>
          </cell>
          <cell r="L2808">
            <v>2004</v>
          </cell>
          <cell r="M2808">
            <v>1.2087079945641301</v>
          </cell>
          <cell r="N2808" t="str">
            <v>NG114</v>
          </cell>
          <cell r="O2808">
            <v>51.5</v>
          </cell>
          <cell r="P2808">
            <v>2</v>
          </cell>
        </row>
        <row r="2809">
          <cell r="A2809" t="str">
            <v>ON</v>
          </cell>
          <cell r="B2809">
            <v>11</v>
          </cell>
          <cell r="C2809">
            <v>4</v>
          </cell>
          <cell r="D2809" t="str">
            <v>C</v>
          </cell>
          <cell r="E2809">
            <v>3.75</v>
          </cell>
          <cell r="F2809">
            <v>38286</v>
          </cell>
          <cell r="G2809">
            <v>0</v>
          </cell>
          <cell r="H2809">
            <v>0</v>
          </cell>
          <cell r="I2809" t="str">
            <v>0          0</v>
          </cell>
          <cell r="J2809">
            <v>0</v>
          </cell>
          <cell r="K2809">
            <v>0</v>
          </cell>
          <cell r="L2809">
            <v>2004</v>
          </cell>
          <cell r="M2809" t="str">
            <v>No Trade</v>
          </cell>
          <cell r="N2809" t="str">
            <v/>
          </cell>
          <cell r="O2809" t="str">
            <v/>
          </cell>
          <cell r="P2809" t="str">
            <v/>
          </cell>
        </row>
        <row r="2810">
          <cell r="A2810" t="str">
            <v>ON</v>
          </cell>
          <cell r="B2810">
            <v>11</v>
          </cell>
          <cell r="C2810">
            <v>4</v>
          </cell>
          <cell r="D2810" t="str">
            <v>C</v>
          </cell>
          <cell r="E2810">
            <v>4.75</v>
          </cell>
          <cell r="F2810">
            <v>38286</v>
          </cell>
          <cell r="G2810">
            <v>0.35899999999999999</v>
          </cell>
          <cell r="H2810">
            <v>0.33</v>
          </cell>
          <cell r="I2810" t="str">
            <v>1          0</v>
          </cell>
          <cell r="J2810">
            <v>0</v>
          </cell>
          <cell r="K2810">
            <v>0</v>
          </cell>
          <cell r="L2810">
            <v>2004</v>
          </cell>
          <cell r="M2810" t="str">
            <v>No Trade</v>
          </cell>
          <cell r="N2810" t="str">
            <v>NG114</v>
          </cell>
          <cell r="O2810">
            <v>51.5</v>
          </cell>
          <cell r="P2810">
            <v>1</v>
          </cell>
        </row>
        <row r="2811">
          <cell r="A2811" t="str">
            <v>ON</v>
          </cell>
          <cell r="B2811">
            <v>12</v>
          </cell>
          <cell r="C2811">
            <v>4</v>
          </cell>
          <cell r="D2811" t="str">
            <v>C</v>
          </cell>
          <cell r="E2811">
            <v>3.45</v>
          </cell>
          <cell r="F2811">
            <v>38314</v>
          </cell>
          <cell r="G2811">
            <v>0.999</v>
          </cell>
          <cell r="H2811">
            <v>0.94</v>
          </cell>
          <cell r="I2811" t="str">
            <v>4          0</v>
          </cell>
          <cell r="J2811">
            <v>0</v>
          </cell>
          <cell r="K2811">
            <v>0</v>
          </cell>
          <cell r="L2811">
            <v>2004</v>
          </cell>
          <cell r="M2811" t="str">
            <v>No Trade</v>
          </cell>
          <cell r="N2811" t="str">
            <v>NG124</v>
          </cell>
          <cell r="O2811">
            <v>51.5</v>
          </cell>
          <cell r="P2811">
            <v>1</v>
          </cell>
        </row>
        <row r="2812">
          <cell r="A2812" t="str">
            <v>ON</v>
          </cell>
          <cell r="B2812">
            <v>12</v>
          </cell>
          <cell r="C2812">
            <v>4</v>
          </cell>
          <cell r="D2812" t="str">
            <v>P</v>
          </cell>
          <cell r="E2812">
            <v>3.45</v>
          </cell>
          <cell r="F2812">
            <v>38314</v>
          </cell>
          <cell r="G2812">
            <v>0.27800000000000002</v>
          </cell>
          <cell r="H2812">
            <v>0.28999999999999998</v>
          </cell>
          <cell r="I2812" t="str">
            <v>6          0</v>
          </cell>
          <cell r="J2812">
            <v>0</v>
          </cell>
          <cell r="K2812">
            <v>0</v>
          </cell>
          <cell r="L2812">
            <v>2004</v>
          </cell>
          <cell r="M2812">
            <v>1.1257429551528979</v>
          </cell>
          <cell r="N2812" t="str">
            <v>NG124</v>
          </cell>
          <cell r="O2812">
            <v>51.5</v>
          </cell>
          <cell r="P2812">
            <v>2</v>
          </cell>
        </row>
        <row r="2813">
          <cell r="A2813" t="str">
            <v>ON</v>
          </cell>
          <cell r="B2813">
            <v>12</v>
          </cell>
          <cell r="C2813">
            <v>4</v>
          </cell>
          <cell r="D2813" t="str">
            <v>C</v>
          </cell>
          <cell r="E2813">
            <v>3.5</v>
          </cell>
          <cell r="F2813">
            <v>38314</v>
          </cell>
          <cell r="G2813">
            <v>0.96899999999999997</v>
          </cell>
          <cell r="H2813">
            <v>0.91</v>
          </cell>
          <cell r="I2813" t="str">
            <v>5          0</v>
          </cell>
          <cell r="J2813">
            <v>0</v>
          </cell>
          <cell r="K2813">
            <v>0</v>
          </cell>
          <cell r="L2813">
            <v>2004</v>
          </cell>
          <cell r="M2813" t="str">
            <v>No Trade</v>
          </cell>
          <cell r="N2813" t="str">
            <v>NG124</v>
          </cell>
          <cell r="O2813">
            <v>51.5</v>
          </cell>
          <cell r="P2813">
            <v>1</v>
          </cell>
        </row>
        <row r="2814">
          <cell r="A2814" t="str">
            <v>ON</v>
          </cell>
          <cell r="B2814">
            <v>12</v>
          </cell>
          <cell r="C2814">
            <v>4</v>
          </cell>
          <cell r="D2814" t="str">
            <v>P</v>
          </cell>
          <cell r="E2814">
            <v>3.5</v>
          </cell>
          <cell r="F2814">
            <v>38314</v>
          </cell>
          <cell r="G2814">
            <v>0.29599999999999999</v>
          </cell>
          <cell r="H2814">
            <v>0.31</v>
          </cell>
          <cell r="I2814" t="str">
            <v>6          0</v>
          </cell>
          <cell r="J2814">
            <v>0</v>
          </cell>
          <cell r="K2814">
            <v>0</v>
          </cell>
          <cell r="L2814">
            <v>2004</v>
          </cell>
          <cell r="M2814">
            <v>1.1334330793137777</v>
          </cell>
          <cell r="N2814" t="str">
            <v>NG124</v>
          </cell>
          <cell r="O2814">
            <v>51.5</v>
          </cell>
          <cell r="P2814">
            <v>2</v>
          </cell>
        </row>
        <row r="2815">
          <cell r="A2815" t="str">
            <v>ON</v>
          </cell>
          <cell r="B2815">
            <v>12</v>
          </cell>
          <cell r="C2815">
            <v>4</v>
          </cell>
          <cell r="D2815" t="str">
            <v>C</v>
          </cell>
          <cell r="E2815">
            <v>3.7</v>
          </cell>
          <cell r="F2815">
            <v>38314</v>
          </cell>
          <cell r="G2815">
            <v>0</v>
          </cell>
          <cell r="H2815">
            <v>0</v>
          </cell>
          <cell r="I2815" t="str">
            <v>0          0</v>
          </cell>
          <cell r="J2815">
            <v>0</v>
          </cell>
          <cell r="K2815">
            <v>0</v>
          </cell>
          <cell r="L2815">
            <v>2004</v>
          </cell>
          <cell r="M2815" t="str">
            <v>No Trade</v>
          </cell>
          <cell r="N2815" t="str">
            <v/>
          </cell>
          <cell r="O2815" t="str">
            <v/>
          </cell>
          <cell r="P2815" t="str">
            <v/>
          </cell>
        </row>
        <row r="2816">
          <cell r="A2816" t="str">
            <v>ON</v>
          </cell>
          <cell r="B2816">
            <v>12</v>
          </cell>
          <cell r="C2816">
            <v>4</v>
          </cell>
          <cell r="D2816" t="str">
            <v>P</v>
          </cell>
          <cell r="E2816">
            <v>3.7</v>
          </cell>
          <cell r="F2816">
            <v>38314</v>
          </cell>
          <cell r="G2816">
            <v>0.378</v>
          </cell>
          <cell r="H2816">
            <v>0.4</v>
          </cell>
          <cell r="I2816" t="str">
            <v>1          0</v>
          </cell>
          <cell r="J2816">
            <v>0</v>
          </cell>
          <cell r="K2816">
            <v>0</v>
          </cell>
          <cell r="L2816">
            <v>2004</v>
          </cell>
          <cell r="M2816">
            <v>1.1662614145981849</v>
          </cell>
          <cell r="N2816" t="str">
            <v>NG124</v>
          </cell>
          <cell r="O2816">
            <v>51.5</v>
          </cell>
          <cell r="P2816">
            <v>2</v>
          </cell>
        </row>
        <row r="2817">
          <cell r="A2817" t="str">
            <v>ON</v>
          </cell>
          <cell r="B2817">
            <v>12</v>
          </cell>
          <cell r="C2817">
            <v>4</v>
          </cell>
          <cell r="D2817" t="str">
            <v>C</v>
          </cell>
          <cell r="E2817">
            <v>3.75</v>
          </cell>
          <cell r="F2817">
            <v>38314</v>
          </cell>
          <cell r="G2817">
            <v>0</v>
          </cell>
          <cell r="H2817">
            <v>0</v>
          </cell>
          <cell r="I2817" t="str">
            <v>0          0</v>
          </cell>
          <cell r="J2817">
            <v>0</v>
          </cell>
          <cell r="K2817">
            <v>0</v>
          </cell>
          <cell r="L2817">
            <v>2004</v>
          </cell>
          <cell r="M2817" t="str">
            <v>No Trade</v>
          </cell>
          <cell r="N2817" t="str">
            <v/>
          </cell>
          <cell r="O2817" t="str">
            <v/>
          </cell>
          <cell r="P2817" t="str">
            <v/>
          </cell>
        </row>
        <row r="2818">
          <cell r="A2818" t="str">
            <v>ON</v>
          </cell>
          <cell r="B2818">
            <v>12</v>
          </cell>
          <cell r="C2818">
            <v>4</v>
          </cell>
          <cell r="D2818" t="str">
            <v>C</v>
          </cell>
          <cell r="E2818">
            <v>4</v>
          </cell>
          <cell r="F2818">
            <v>38314</v>
          </cell>
          <cell r="G2818">
            <v>0.70699999999999996</v>
          </cell>
          <cell r="H2818">
            <v>0.66</v>
          </cell>
          <cell r="I2818" t="str">
            <v>2          0</v>
          </cell>
          <cell r="J2818">
            <v>0</v>
          </cell>
          <cell r="K2818">
            <v>0</v>
          </cell>
          <cell r="L2818">
            <v>2004</v>
          </cell>
          <cell r="M2818" t="str">
            <v>No Trade</v>
          </cell>
          <cell r="N2818" t="str">
            <v>NG124</v>
          </cell>
          <cell r="O2818">
            <v>51.5</v>
          </cell>
          <cell r="P2818">
            <v>1</v>
          </cell>
        </row>
        <row r="2819">
          <cell r="A2819" t="str">
            <v>ON</v>
          </cell>
          <cell r="B2819">
            <v>12</v>
          </cell>
          <cell r="C2819">
            <v>4</v>
          </cell>
          <cell r="D2819" t="str">
            <v>P</v>
          </cell>
          <cell r="E2819">
            <v>4</v>
          </cell>
          <cell r="F2819">
            <v>38314</v>
          </cell>
          <cell r="G2819">
            <v>0.51900000000000002</v>
          </cell>
          <cell r="H2819">
            <v>0.54</v>
          </cell>
          <cell r="I2819" t="str">
            <v>8          0</v>
          </cell>
          <cell r="J2819">
            <v>0</v>
          </cell>
          <cell r="K2819">
            <v>0</v>
          </cell>
          <cell r="L2819">
            <v>2004</v>
          </cell>
          <cell r="M2819">
            <v>1.2127204315002813</v>
          </cell>
          <cell r="N2819" t="str">
            <v>NG124</v>
          </cell>
          <cell r="O2819">
            <v>51.5</v>
          </cell>
          <cell r="P2819">
            <v>2</v>
          </cell>
        </row>
        <row r="2820">
          <cell r="A2820" t="str">
            <v>ON</v>
          </cell>
          <cell r="B2820">
            <v>12</v>
          </cell>
          <cell r="C2820">
            <v>4</v>
          </cell>
          <cell r="D2820" t="str">
            <v>C</v>
          </cell>
          <cell r="E2820">
            <v>4.75</v>
          </cell>
          <cell r="F2820">
            <v>38314</v>
          </cell>
          <cell r="G2820">
            <v>0.442</v>
          </cell>
          <cell r="H2820">
            <v>0.41</v>
          </cell>
          <cell r="I2820" t="str">
            <v>2          0</v>
          </cell>
          <cell r="J2820">
            <v>0</v>
          </cell>
          <cell r="K2820">
            <v>0</v>
          </cell>
          <cell r="L2820">
            <v>2004</v>
          </cell>
          <cell r="M2820" t="str">
            <v>No Trade</v>
          </cell>
          <cell r="N2820" t="str">
            <v>NG124</v>
          </cell>
          <cell r="O2820">
            <v>51.5</v>
          </cell>
          <cell r="P2820">
            <v>1</v>
          </cell>
        </row>
        <row r="2821">
          <cell r="A2821" t="str">
            <v>ON</v>
          </cell>
          <cell r="B2821">
            <v>12</v>
          </cell>
          <cell r="C2821">
            <v>4</v>
          </cell>
          <cell r="D2821" t="str">
            <v>P</v>
          </cell>
          <cell r="E2821">
            <v>4.75</v>
          </cell>
          <cell r="F2821">
            <v>38314</v>
          </cell>
          <cell r="G2821">
            <v>1.069</v>
          </cell>
          <cell r="H2821">
            <v>1.06</v>
          </cell>
          <cell r="I2821" t="str">
            <v>9          0</v>
          </cell>
          <cell r="J2821">
            <v>0</v>
          </cell>
          <cell r="K2821">
            <v>0</v>
          </cell>
          <cell r="L2821">
            <v>2004</v>
          </cell>
          <cell r="M2821">
            <v>1.3639663984036972</v>
          </cell>
          <cell r="N2821" t="str">
            <v>NG124</v>
          </cell>
          <cell r="O2821">
            <v>51.5</v>
          </cell>
          <cell r="P2821">
            <v>2</v>
          </cell>
        </row>
        <row r="2822">
          <cell r="A2822" t="str">
            <v>ON</v>
          </cell>
          <cell r="B2822">
            <v>1</v>
          </cell>
          <cell r="C2822">
            <v>5</v>
          </cell>
          <cell r="D2822" t="str">
            <v>C</v>
          </cell>
          <cell r="E2822">
            <v>3.7</v>
          </cell>
          <cell r="F2822">
            <v>38348</v>
          </cell>
          <cell r="G2822">
            <v>0.40200000000000002</v>
          </cell>
          <cell r="H2822">
            <v>0.4</v>
          </cell>
          <cell r="I2822" t="str">
            <v>2          0</v>
          </cell>
          <cell r="J2822">
            <v>0</v>
          </cell>
          <cell r="K2822">
            <v>0</v>
          </cell>
          <cell r="L2822">
            <v>2005</v>
          </cell>
          <cell r="M2822" t="str">
            <v>No Trade</v>
          </cell>
          <cell r="N2822" t="str">
            <v>NG15</v>
          </cell>
          <cell r="O2822">
            <v>51.5</v>
          </cell>
          <cell r="P2822">
            <v>1</v>
          </cell>
        </row>
        <row r="2823">
          <cell r="A2823" t="str">
            <v>ON</v>
          </cell>
          <cell r="B2823">
            <v>1</v>
          </cell>
          <cell r="C2823">
            <v>5</v>
          </cell>
          <cell r="D2823" t="str">
            <v>P</v>
          </cell>
          <cell r="E2823">
            <v>3.7</v>
          </cell>
          <cell r="F2823">
            <v>38348</v>
          </cell>
          <cell r="G2823">
            <v>0.37</v>
          </cell>
          <cell r="H2823">
            <v>0.39</v>
          </cell>
          <cell r="I2823" t="str">
            <v>2          0</v>
          </cell>
          <cell r="J2823">
            <v>0</v>
          </cell>
          <cell r="K2823">
            <v>0</v>
          </cell>
          <cell r="L2823">
            <v>2005</v>
          </cell>
          <cell r="M2823">
            <v>1.1344493284828137</v>
          </cell>
          <cell r="N2823" t="str">
            <v>NG15</v>
          </cell>
          <cell r="O2823">
            <v>51.5</v>
          </cell>
          <cell r="P2823">
            <v>2</v>
          </cell>
        </row>
        <row r="2824">
          <cell r="A2824" t="str">
            <v>ON</v>
          </cell>
          <cell r="B2824">
            <v>2</v>
          </cell>
          <cell r="C2824">
            <v>5</v>
          </cell>
          <cell r="D2824" t="str">
            <v>P</v>
          </cell>
          <cell r="E2824">
            <v>3.7</v>
          </cell>
          <cell r="F2824">
            <v>38378</v>
          </cell>
          <cell r="G2824">
            <v>0.41299999999999998</v>
          </cell>
          <cell r="H2824">
            <v>0.43</v>
          </cell>
          <cell r="I2824" t="str">
            <v>5          0</v>
          </cell>
          <cell r="J2824">
            <v>0</v>
          </cell>
          <cell r="K2824">
            <v>0</v>
          </cell>
          <cell r="L2824">
            <v>2005</v>
          </cell>
          <cell r="M2824">
            <v>1.1415475085995526</v>
          </cell>
          <cell r="N2824" t="str">
            <v>NG25</v>
          </cell>
          <cell r="O2824">
            <v>51.5</v>
          </cell>
          <cell r="P2824">
            <v>2</v>
          </cell>
        </row>
        <row r="2825">
          <cell r="A2825" t="str">
            <v>ON</v>
          </cell>
          <cell r="B2825">
            <v>2</v>
          </cell>
          <cell r="C2825">
            <v>5</v>
          </cell>
          <cell r="D2825" t="str">
            <v>C</v>
          </cell>
          <cell r="E2825">
            <v>5</v>
          </cell>
          <cell r="F2825">
            <v>38378</v>
          </cell>
          <cell r="G2825">
            <v>0.38400000000000001</v>
          </cell>
          <cell r="H2825">
            <v>0.36</v>
          </cell>
          <cell r="I2825" t="str">
            <v>0          0</v>
          </cell>
          <cell r="J2825">
            <v>0</v>
          </cell>
          <cell r="K2825">
            <v>0</v>
          </cell>
          <cell r="L2825">
            <v>2005</v>
          </cell>
          <cell r="M2825" t="str">
            <v>No Trade</v>
          </cell>
          <cell r="N2825" t="str">
            <v>NG25</v>
          </cell>
          <cell r="O2825">
            <v>51.5</v>
          </cell>
          <cell r="P2825">
            <v>1</v>
          </cell>
        </row>
        <row r="2826">
          <cell r="A2826" t="str">
            <v>ON</v>
          </cell>
          <cell r="B2826">
            <v>3</v>
          </cell>
          <cell r="C2826">
            <v>5</v>
          </cell>
          <cell r="D2826" t="str">
            <v>P</v>
          </cell>
          <cell r="E2826">
            <v>3.7</v>
          </cell>
          <cell r="F2826">
            <v>38406</v>
          </cell>
          <cell r="G2826">
            <v>0.47599999999999998</v>
          </cell>
          <cell r="H2826">
            <v>0.49</v>
          </cell>
          <cell r="I2826" t="str">
            <v>9          0</v>
          </cell>
          <cell r="J2826">
            <v>0</v>
          </cell>
          <cell r="K2826">
            <v>0</v>
          </cell>
          <cell r="L2826">
            <v>2005</v>
          </cell>
          <cell r="M2826">
            <v>1.1609546883175503</v>
          </cell>
          <cell r="N2826" t="str">
            <v>NG35</v>
          </cell>
          <cell r="O2826">
            <v>51.5</v>
          </cell>
          <cell r="P2826">
            <v>2</v>
          </cell>
        </row>
        <row r="2827">
          <cell r="A2827" t="str">
            <v>ON</v>
          </cell>
          <cell r="B2827">
            <v>4</v>
          </cell>
          <cell r="C2827">
            <v>5</v>
          </cell>
          <cell r="D2827" t="str">
            <v>C</v>
          </cell>
          <cell r="E2827">
            <v>3.7</v>
          </cell>
          <cell r="F2827">
            <v>38439</v>
          </cell>
          <cell r="G2827">
            <v>0</v>
          </cell>
          <cell r="H2827">
            <v>0</v>
          </cell>
          <cell r="I2827" t="str">
            <v>0          0</v>
          </cell>
          <cell r="J2827">
            <v>0</v>
          </cell>
          <cell r="K2827">
            <v>0</v>
          </cell>
          <cell r="L2827">
            <v>2005</v>
          </cell>
          <cell r="M2827" t="str">
            <v>No Trade</v>
          </cell>
          <cell r="N2827" t="str">
            <v/>
          </cell>
          <cell r="O2827" t="str">
            <v/>
          </cell>
          <cell r="P2827" t="str">
            <v/>
          </cell>
        </row>
        <row r="2828">
          <cell r="A2828" t="str">
            <v>ON</v>
          </cell>
          <cell r="B2828">
            <v>4</v>
          </cell>
          <cell r="C2828">
            <v>5</v>
          </cell>
          <cell r="D2828" t="str">
            <v>P</v>
          </cell>
          <cell r="E2828">
            <v>3.7</v>
          </cell>
          <cell r="F2828">
            <v>38439</v>
          </cell>
          <cell r="G2828">
            <v>0.55700000000000005</v>
          </cell>
          <cell r="H2828">
            <v>0.57999999999999996</v>
          </cell>
          <cell r="I2828" t="str">
            <v>3          0</v>
          </cell>
          <cell r="J2828">
            <v>0</v>
          </cell>
          <cell r="K2828">
            <v>0</v>
          </cell>
          <cell r="L2828">
            <v>2005</v>
          </cell>
          <cell r="M2828">
            <v>1.1825445021827512</v>
          </cell>
          <cell r="N2828" t="str">
            <v>NG45</v>
          </cell>
          <cell r="O2828">
            <v>51.5</v>
          </cell>
          <cell r="P2828">
            <v>2</v>
          </cell>
        </row>
        <row r="2829">
          <cell r="A2829" t="str">
            <v>ON</v>
          </cell>
          <cell r="B2829">
            <v>5</v>
          </cell>
          <cell r="C2829">
            <v>5</v>
          </cell>
          <cell r="D2829" t="str">
            <v>C</v>
          </cell>
          <cell r="E2829">
            <v>3.7</v>
          </cell>
          <cell r="F2829">
            <v>38468</v>
          </cell>
          <cell r="G2829">
            <v>0.58299999999999996</v>
          </cell>
          <cell r="H2829">
            <v>0.57999999999999996</v>
          </cell>
          <cell r="I2829" t="str">
            <v>3          0</v>
          </cell>
          <cell r="J2829">
            <v>0</v>
          </cell>
          <cell r="K2829">
            <v>0</v>
          </cell>
          <cell r="L2829">
            <v>2005</v>
          </cell>
          <cell r="M2829" t="str">
            <v>No Trade</v>
          </cell>
          <cell r="N2829" t="str">
            <v>NG55</v>
          </cell>
          <cell r="O2829">
            <v>51.5</v>
          </cell>
          <cell r="P2829">
            <v>1</v>
          </cell>
        </row>
        <row r="2830">
          <cell r="A2830" t="str">
            <v>ON</v>
          </cell>
          <cell r="B2830">
            <v>5</v>
          </cell>
          <cell r="C2830">
            <v>5</v>
          </cell>
          <cell r="D2830" t="str">
            <v>P</v>
          </cell>
          <cell r="E2830">
            <v>3.7</v>
          </cell>
          <cell r="F2830">
            <v>38468</v>
          </cell>
          <cell r="G2830">
            <v>0.59299999999999997</v>
          </cell>
          <cell r="H2830">
            <v>0.62</v>
          </cell>
          <cell r="I2830" t="str">
            <v>0          0</v>
          </cell>
          <cell r="J2830">
            <v>0</v>
          </cell>
          <cell r="K2830">
            <v>0</v>
          </cell>
          <cell r="L2830">
            <v>2005</v>
          </cell>
          <cell r="M2830">
            <v>1.1828880706381513</v>
          </cell>
          <cell r="N2830" t="str">
            <v>NG55</v>
          </cell>
          <cell r="O2830">
            <v>51.5</v>
          </cell>
          <cell r="P2830">
            <v>2</v>
          </cell>
        </row>
        <row r="2831">
          <cell r="A2831" t="str">
            <v>ON</v>
          </cell>
          <cell r="B2831">
            <v>5</v>
          </cell>
          <cell r="C2831">
            <v>5</v>
          </cell>
          <cell r="D2831" t="str">
            <v>P</v>
          </cell>
          <cell r="E2831">
            <v>3.75</v>
          </cell>
          <cell r="F2831">
            <v>38468</v>
          </cell>
          <cell r="G2831">
            <v>0.69899999999999995</v>
          </cell>
          <cell r="H2831">
            <v>0.69</v>
          </cell>
          <cell r="I2831" t="str">
            <v>9          0</v>
          </cell>
          <cell r="J2831">
            <v>0</v>
          </cell>
          <cell r="K2831">
            <v>0</v>
          </cell>
          <cell r="L2831">
            <v>2005</v>
          </cell>
          <cell r="M2831">
            <v>1.2292712142815758</v>
          </cell>
          <cell r="N2831" t="str">
            <v>NG55</v>
          </cell>
          <cell r="O2831">
            <v>51.5</v>
          </cell>
          <cell r="P2831">
            <v>2</v>
          </cell>
        </row>
        <row r="2832">
          <cell r="A2832" t="str">
            <v>ON</v>
          </cell>
          <cell r="B2832">
            <v>6</v>
          </cell>
          <cell r="C2832">
            <v>5</v>
          </cell>
          <cell r="D2832" t="str">
            <v>P</v>
          </cell>
          <cell r="E2832">
            <v>3.7</v>
          </cell>
          <cell r="F2832">
            <v>38497</v>
          </cell>
          <cell r="G2832">
            <v>0</v>
          </cell>
          <cell r="H2832">
            <v>0</v>
          </cell>
          <cell r="I2832" t="str">
            <v>0          0</v>
          </cell>
          <cell r="J2832">
            <v>0</v>
          </cell>
          <cell r="K2832">
            <v>0</v>
          </cell>
          <cell r="L2832">
            <v>2005</v>
          </cell>
          <cell r="M2832" t="str">
            <v>No Trade</v>
          </cell>
          <cell r="N2832" t="str">
            <v/>
          </cell>
          <cell r="O2832" t="str">
            <v/>
          </cell>
          <cell r="P2832" t="str">
            <v/>
          </cell>
        </row>
        <row r="2833">
          <cell r="A2833" t="str">
            <v>ON</v>
          </cell>
          <cell r="B2833">
            <v>6</v>
          </cell>
          <cell r="C2833">
            <v>5</v>
          </cell>
          <cell r="D2833" t="str">
            <v>P</v>
          </cell>
          <cell r="E2833">
            <v>3.75</v>
          </cell>
          <cell r="F2833">
            <v>38497</v>
          </cell>
          <cell r="G2833">
            <v>0.23499999999999999</v>
          </cell>
          <cell r="H2833">
            <v>0.23</v>
          </cell>
          <cell r="I2833" t="str">
            <v>5          0</v>
          </cell>
          <cell r="J2833">
            <v>0</v>
          </cell>
          <cell r="K2833">
            <v>0</v>
          </cell>
          <cell r="L2833">
            <v>2005</v>
          </cell>
          <cell r="M2833">
            <v>0.93966456054775127</v>
          </cell>
          <cell r="N2833" t="str">
            <v>NG65</v>
          </cell>
          <cell r="O2833">
            <v>51.5</v>
          </cell>
          <cell r="P2833">
            <v>2</v>
          </cell>
        </row>
        <row r="2834">
          <cell r="A2834" t="str">
            <v>ON</v>
          </cell>
          <cell r="B2834">
            <v>11</v>
          </cell>
          <cell r="C2834">
            <v>5</v>
          </cell>
          <cell r="D2834" t="str">
            <v>P</v>
          </cell>
          <cell r="E2834">
            <v>3.7</v>
          </cell>
          <cell r="F2834">
            <v>38651</v>
          </cell>
          <cell r="G2834">
            <v>0.438</v>
          </cell>
          <cell r="H2834">
            <v>0.43</v>
          </cell>
          <cell r="I2834" t="str">
            <v>8          0</v>
          </cell>
          <cell r="J2834">
            <v>0</v>
          </cell>
          <cell r="K2834">
            <v>0</v>
          </cell>
          <cell r="L2834">
            <v>2005</v>
          </cell>
          <cell r="M2834">
            <v>1.0285496274919357</v>
          </cell>
          <cell r="N2834" t="str">
            <v>NG115</v>
          </cell>
          <cell r="O2834">
            <v>58.75</v>
          </cell>
          <cell r="P2834">
            <v>2</v>
          </cell>
        </row>
        <row r="2835">
          <cell r="A2835" t="str">
            <v>ON</v>
          </cell>
          <cell r="B2835">
            <v>11</v>
          </cell>
          <cell r="C2835">
            <v>5</v>
          </cell>
          <cell r="D2835" t="str">
            <v>C</v>
          </cell>
          <cell r="E2835">
            <v>4.75</v>
          </cell>
          <cell r="F2835">
            <v>38651</v>
          </cell>
          <cell r="G2835">
            <v>0.371</v>
          </cell>
          <cell r="H2835">
            <v>0.37</v>
          </cell>
          <cell r="I2835" t="str">
            <v>1          0</v>
          </cell>
          <cell r="J2835">
            <v>0</v>
          </cell>
          <cell r="K2835">
            <v>0</v>
          </cell>
          <cell r="L2835">
            <v>2005</v>
          </cell>
          <cell r="M2835" t="str">
            <v>No Trade</v>
          </cell>
          <cell r="N2835" t="str">
            <v>NG115</v>
          </cell>
          <cell r="O2835">
            <v>58.75</v>
          </cell>
          <cell r="P2835">
            <v>1</v>
          </cell>
        </row>
        <row r="2836">
          <cell r="A2836" t="str">
            <v>PO</v>
          </cell>
          <cell r="B2836">
            <v>1</v>
          </cell>
          <cell r="C2836">
            <v>3</v>
          </cell>
          <cell r="D2836" t="str">
            <v>P</v>
          </cell>
          <cell r="E2836">
            <v>530</v>
          </cell>
          <cell r="F2836">
            <v>37608</v>
          </cell>
          <cell r="G2836">
            <v>0.3</v>
          </cell>
          <cell r="H2836">
            <v>0.5</v>
          </cell>
          <cell r="I2836" t="str">
            <v>0          0</v>
          </cell>
          <cell r="J2836">
            <v>0</v>
          </cell>
          <cell r="K2836">
            <v>0</v>
          </cell>
          <cell r="L2836">
            <v>2003</v>
          </cell>
          <cell r="M2836" t="str">
            <v>No Trade</v>
          </cell>
          <cell r="N2836" t="str">
            <v/>
          </cell>
          <cell r="O2836" t="str">
            <v/>
          </cell>
          <cell r="P2836" t="str">
            <v/>
          </cell>
        </row>
        <row r="2837">
          <cell r="A2837" t="str">
            <v>PO</v>
          </cell>
          <cell r="B2837">
            <v>1</v>
          </cell>
          <cell r="C2837">
            <v>3</v>
          </cell>
          <cell r="D2837" t="str">
            <v>P</v>
          </cell>
          <cell r="E2837">
            <v>550</v>
          </cell>
          <cell r="F2837">
            <v>37608</v>
          </cell>
          <cell r="G2837">
            <v>0.6</v>
          </cell>
          <cell r="H2837">
            <v>0.8</v>
          </cell>
          <cell r="I2837" t="str">
            <v>0          0</v>
          </cell>
          <cell r="J2837">
            <v>0</v>
          </cell>
          <cell r="K2837">
            <v>0</v>
          </cell>
          <cell r="L2837">
            <v>2003</v>
          </cell>
          <cell r="M2837" t="str">
            <v>No Trade</v>
          </cell>
          <cell r="N2837" t="str">
            <v/>
          </cell>
          <cell r="O2837" t="str">
            <v/>
          </cell>
          <cell r="P2837" t="str">
            <v/>
          </cell>
        </row>
        <row r="2838">
          <cell r="A2838" t="str">
            <v>PO</v>
          </cell>
          <cell r="B2838">
            <v>1</v>
          </cell>
          <cell r="C2838">
            <v>3</v>
          </cell>
          <cell r="D2838" t="str">
            <v>P</v>
          </cell>
          <cell r="E2838">
            <v>560</v>
          </cell>
          <cell r="F2838">
            <v>37608</v>
          </cell>
          <cell r="G2838">
            <v>1.1000000000000001</v>
          </cell>
          <cell r="H2838">
            <v>1.6</v>
          </cell>
          <cell r="I2838" t="str">
            <v>0          1</v>
          </cell>
          <cell r="J2838">
            <v>0.1</v>
          </cell>
          <cell r="K2838">
            <v>0.1</v>
          </cell>
          <cell r="L2838">
            <v>2003</v>
          </cell>
          <cell r="M2838" t="str">
            <v>No Trade</v>
          </cell>
          <cell r="N2838" t="str">
            <v/>
          </cell>
          <cell r="O2838" t="str">
            <v/>
          </cell>
          <cell r="P2838" t="str">
            <v/>
          </cell>
        </row>
        <row r="2839">
          <cell r="A2839" t="str">
            <v>PO</v>
          </cell>
          <cell r="B2839">
            <v>1</v>
          </cell>
          <cell r="C2839">
            <v>3</v>
          </cell>
          <cell r="D2839" t="str">
            <v>C</v>
          </cell>
          <cell r="E2839">
            <v>570</v>
          </cell>
          <cell r="F2839">
            <v>37608</v>
          </cell>
          <cell r="G2839">
            <v>26.6</v>
          </cell>
          <cell r="H2839">
            <v>25</v>
          </cell>
          <cell r="I2839" t="str">
            <v>0          0</v>
          </cell>
          <cell r="J2839">
            <v>0</v>
          </cell>
          <cell r="K2839">
            <v>0</v>
          </cell>
          <cell r="L2839">
            <v>2003</v>
          </cell>
          <cell r="M2839" t="str">
            <v>No Trade</v>
          </cell>
          <cell r="N2839" t="str">
            <v/>
          </cell>
          <cell r="O2839" t="str">
            <v/>
          </cell>
          <cell r="P2839" t="str">
            <v/>
          </cell>
        </row>
        <row r="2840">
          <cell r="A2840" t="str">
            <v>PO</v>
          </cell>
          <cell r="B2840">
            <v>1</v>
          </cell>
          <cell r="C2840">
            <v>3</v>
          </cell>
          <cell r="D2840" t="str">
            <v>P</v>
          </cell>
          <cell r="E2840">
            <v>570</v>
          </cell>
          <cell r="F2840">
            <v>37608</v>
          </cell>
          <cell r="G2840">
            <v>1.9</v>
          </cell>
          <cell r="H2840">
            <v>2.5</v>
          </cell>
          <cell r="I2840" t="str">
            <v>0          0</v>
          </cell>
          <cell r="J2840">
            <v>0</v>
          </cell>
          <cell r="K2840">
            <v>0</v>
          </cell>
          <cell r="L2840">
            <v>2003</v>
          </cell>
          <cell r="M2840" t="str">
            <v>No Trade</v>
          </cell>
          <cell r="N2840" t="str">
            <v/>
          </cell>
          <cell r="O2840" t="str">
            <v/>
          </cell>
          <cell r="P2840" t="str">
            <v/>
          </cell>
        </row>
        <row r="2841">
          <cell r="A2841" t="str">
            <v>PO</v>
          </cell>
          <cell r="B2841">
            <v>1</v>
          </cell>
          <cell r="C2841">
            <v>3</v>
          </cell>
          <cell r="D2841" t="str">
            <v>P</v>
          </cell>
          <cell r="E2841">
            <v>580</v>
          </cell>
          <cell r="F2841">
            <v>37608</v>
          </cell>
          <cell r="G2841">
            <v>2.9</v>
          </cell>
          <cell r="H2841">
            <v>3.5</v>
          </cell>
          <cell r="I2841" t="str">
            <v>0          0</v>
          </cell>
          <cell r="J2841">
            <v>0</v>
          </cell>
          <cell r="K2841">
            <v>0</v>
          </cell>
          <cell r="L2841">
            <v>2003</v>
          </cell>
          <cell r="M2841" t="str">
            <v>No Trade</v>
          </cell>
          <cell r="N2841" t="str">
            <v/>
          </cell>
          <cell r="O2841" t="str">
            <v/>
          </cell>
          <cell r="P2841" t="str">
            <v/>
          </cell>
        </row>
        <row r="2842">
          <cell r="A2842" t="str">
            <v>PO</v>
          </cell>
          <cell r="B2842">
            <v>1</v>
          </cell>
          <cell r="C2842">
            <v>3</v>
          </cell>
          <cell r="D2842" t="str">
            <v>C</v>
          </cell>
          <cell r="E2842">
            <v>630</v>
          </cell>
          <cell r="F2842">
            <v>37608</v>
          </cell>
          <cell r="G2842">
            <v>1</v>
          </cell>
          <cell r="H2842">
            <v>1</v>
          </cell>
          <cell r="I2842" t="str">
            <v>0          0</v>
          </cell>
          <cell r="J2842">
            <v>0</v>
          </cell>
          <cell r="K2842">
            <v>0</v>
          </cell>
          <cell r="L2842">
            <v>2003</v>
          </cell>
          <cell r="M2842" t="str">
            <v>No Trade</v>
          </cell>
          <cell r="N2842" t="str">
            <v/>
          </cell>
          <cell r="O2842" t="str">
            <v/>
          </cell>
          <cell r="P2842" t="str">
            <v/>
          </cell>
        </row>
        <row r="2843">
          <cell r="A2843" t="str">
            <v>PO</v>
          </cell>
          <cell r="B2843">
            <v>1</v>
          </cell>
          <cell r="C2843">
            <v>3</v>
          </cell>
          <cell r="D2843" t="str">
            <v>C</v>
          </cell>
          <cell r="E2843">
            <v>700</v>
          </cell>
          <cell r="F2843">
            <v>37608</v>
          </cell>
          <cell r="G2843">
            <v>0.5</v>
          </cell>
          <cell r="H2843">
            <v>0.5</v>
          </cell>
          <cell r="I2843" t="str">
            <v>0          0</v>
          </cell>
          <cell r="J2843">
            <v>0</v>
          </cell>
          <cell r="K2843">
            <v>0</v>
          </cell>
          <cell r="L2843">
            <v>2003</v>
          </cell>
          <cell r="M2843" t="str">
            <v>No Trade</v>
          </cell>
          <cell r="N2843" t="str">
            <v/>
          </cell>
          <cell r="O2843" t="str">
            <v/>
          </cell>
          <cell r="P2843" t="str">
            <v/>
          </cell>
        </row>
        <row r="2844">
          <cell r="A2844" t="str">
            <v>WA</v>
          </cell>
          <cell r="B2844">
            <v>1</v>
          </cell>
          <cell r="C2844">
            <v>3</v>
          </cell>
          <cell r="D2844" t="str">
            <v>P</v>
          </cell>
          <cell r="E2844">
            <v>0</v>
          </cell>
          <cell r="F2844">
            <v>37608</v>
          </cell>
          <cell r="G2844">
            <v>0.04</v>
          </cell>
          <cell r="H2844">
            <v>0</v>
          </cell>
          <cell r="I2844" t="str">
            <v>4          0</v>
          </cell>
          <cell r="J2844">
            <v>0</v>
          </cell>
          <cell r="K2844">
            <v>0</v>
          </cell>
          <cell r="L2844">
            <v>2003</v>
          </cell>
          <cell r="M2844" t="str">
            <v>No Trade</v>
          </cell>
          <cell r="N2844" t="str">
            <v/>
          </cell>
          <cell r="O2844" t="str">
            <v/>
          </cell>
          <cell r="P2844" t="str">
            <v/>
          </cell>
        </row>
        <row r="2845">
          <cell r="A2845" t="str">
            <v>WA</v>
          </cell>
          <cell r="B2845">
            <v>1</v>
          </cell>
          <cell r="C2845">
            <v>3</v>
          </cell>
          <cell r="D2845" t="str">
            <v>C</v>
          </cell>
          <cell r="E2845">
            <v>0.1</v>
          </cell>
          <cell r="F2845">
            <v>37608</v>
          </cell>
          <cell r="G2845">
            <v>0.18</v>
          </cell>
          <cell r="H2845">
            <v>0.1</v>
          </cell>
          <cell r="I2845" t="str">
            <v>7          0</v>
          </cell>
          <cell r="J2845">
            <v>0</v>
          </cell>
          <cell r="K2845">
            <v>0</v>
          </cell>
          <cell r="L2845">
            <v>2003</v>
          </cell>
          <cell r="M2845" t="str">
            <v>No Trade</v>
          </cell>
          <cell r="N2845" t="str">
            <v/>
          </cell>
          <cell r="O2845" t="str">
            <v/>
          </cell>
          <cell r="P2845" t="str">
            <v/>
          </cell>
        </row>
        <row r="2846">
          <cell r="A2846" t="str">
            <v>WA</v>
          </cell>
          <cell r="B2846">
            <v>1</v>
          </cell>
          <cell r="C2846">
            <v>3</v>
          </cell>
          <cell r="D2846" t="str">
            <v>P</v>
          </cell>
          <cell r="E2846">
            <v>0.1</v>
          </cell>
          <cell r="F2846">
            <v>37608</v>
          </cell>
          <cell r="G2846">
            <v>0.17</v>
          </cell>
          <cell r="H2846">
            <v>0.1</v>
          </cell>
          <cell r="I2846" t="str">
            <v>9          0</v>
          </cell>
          <cell r="J2846">
            <v>0</v>
          </cell>
          <cell r="K2846">
            <v>0</v>
          </cell>
          <cell r="L2846">
            <v>2003</v>
          </cell>
          <cell r="M2846" t="str">
            <v>No Trade</v>
          </cell>
          <cell r="N2846" t="str">
            <v/>
          </cell>
          <cell r="O2846" t="str">
            <v/>
          </cell>
          <cell r="P2846" t="str">
            <v/>
          </cell>
        </row>
        <row r="2847">
          <cell r="A2847" t="str">
            <v>WA</v>
          </cell>
          <cell r="B2847">
            <v>1</v>
          </cell>
          <cell r="C2847">
            <v>3</v>
          </cell>
          <cell r="D2847" t="str">
            <v>C</v>
          </cell>
          <cell r="E2847">
            <v>0.15</v>
          </cell>
          <cell r="F2847">
            <v>37608</v>
          </cell>
          <cell r="G2847">
            <v>0.16</v>
          </cell>
          <cell r="H2847">
            <v>0.1</v>
          </cell>
          <cell r="I2847" t="str">
            <v>5          0</v>
          </cell>
          <cell r="J2847">
            <v>0</v>
          </cell>
          <cell r="K2847">
            <v>0</v>
          </cell>
          <cell r="L2847">
            <v>2003</v>
          </cell>
          <cell r="M2847" t="str">
            <v>No Trade</v>
          </cell>
          <cell r="N2847" t="str">
            <v/>
          </cell>
          <cell r="O2847" t="str">
            <v/>
          </cell>
          <cell r="P2847" t="str">
            <v/>
          </cell>
        </row>
        <row r="2848">
          <cell r="A2848" t="str">
            <v>WA</v>
          </cell>
          <cell r="B2848">
            <v>1</v>
          </cell>
          <cell r="C2848">
            <v>3</v>
          </cell>
          <cell r="D2848" t="str">
            <v>P</v>
          </cell>
          <cell r="E2848">
            <v>0.15</v>
          </cell>
          <cell r="F2848">
            <v>37608</v>
          </cell>
          <cell r="G2848">
            <v>0.19</v>
          </cell>
          <cell r="H2848">
            <v>0.2</v>
          </cell>
          <cell r="I2848" t="str">
            <v>1          0</v>
          </cell>
          <cell r="J2848">
            <v>0</v>
          </cell>
          <cell r="K2848">
            <v>0</v>
          </cell>
          <cell r="L2848">
            <v>2003</v>
          </cell>
          <cell r="M2848" t="str">
            <v>No Trade</v>
          </cell>
          <cell r="N2848" t="str">
            <v/>
          </cell>
          <cell r="O2848" t="str">
            <v/>
          </cell>
          <cell r="P2848" t="str">
            <v/>
          </cell>
        </row>
        <row r="2849">
          <cell r="A2849" t="str">
            <v>WA</v>
          </cell>
          <cell r="B2849">
            <v>1</v>
          </cell>
          <cell r="C2849">
            <v>3</v>
          </cell>
          <cell r="D2849" t="str">
            <v>C</v>
          </cell>
          <cell r="E2849">
            <v>0.2</v>
          </cell>
          <cell r="F2849">
            <v>37608</v>
          </cell>
          <cell r="G2849">
            <v>0.13</v>
          </cell>
          <cell r="H2849">
            <v>0.1</v>
          </cell>
          <cell r="I2849" t="str">
            <v>3          0</v>
          </cell>
          <cell r="J2849">
            <v>0</v>
          </cell>
          <cell r="K2849">
            <v>0</v>
          </cell>
          <cell r="L2849">
            <v>2003</v>
          </cell>
          <cell r="M2849" t="str">
            <v>No Trade</v>
          </cell>
          <cell r="N2849" t="str">
            <v/>
          </cell>
          <cell r="O2849" t="str">
            <v/>
          </cell>
          <cell r="P2849" t="str">
            <v/>
          </cell>
        </row>
        <row r="2850">
          <cell r="A2850" t="str">
            <v>WA</v>
          </cell>
          <cell r="B2850">
            <v>1</v>
          </cell>
          <cell r="C2850">
            <v>3</v>
          </cell>
          <cell r="D2850" t="str">
            <v>P</v>
          </cell>
          <cell r="E2850">
            <v>0.2</v>
          </cell>
          <cell r="F2850">
            <v>37608</v>
          </cell>
          <cell r="G2850">
            <v>0.23</v>
          </cell>
          <cell r="H2850">
            <v>0.2</v>
          </cell>
          <cell r="I2850" t="str">
            <v>5          0</v>
          </cell>
          <cell r="J2850">
            <v>0</v>
          </cell>
          <cell r="K2850">
            <v>0</v>
          </cell>
          <cell r="L2850">
            <v>2003</v>
          </cell>
          <cell r="M2850" t="str">
            <v>No Trade</v>
          </cell>
          <cell r="N2850" t="str">
            <v/>
          </cell>
          <cell r="O2850" t="str">
            <v/>
          </cell>
          <cell r="P2850" t="str">
            <v/>
          </cell>
        </row>
        <row r="2851">
          <cell r="A2851" t="str">
            <v>WA</v>
          </cell>
          <cell r="B2851">
            <v>1</v>
          </cell>
          <cell r="C2851">
            <v>3</v>
          </cell>
          <cell r="D2851" t="str">
            <v>C</v>
          </cell>
          <cell r="E2851">
            <v>0.25</v>
          </cell>
          <cell r="F2851">
            <v>37608</v>
          </cell>
          <cell r="G2851">
            <v>0.11</v>
          </cell>
          <cell r="H2851">
            <v>0</v>
          </cell>
          <cell r="I2851" t="str">
            <v>9          0</v>
          </cell>
          <cell r="J2851">
            <v>0</v>
          </cell>
          <cell r="K2851">
            <v>0</v>
          </cell>
          <cell r="L2851">
            <v>2003</v>
          </cell>
          <cell r="M2851" t="str">
            <v>No Trade</v>
          </cell>
          <cell r="N2851" t="str">
            <v/>
          </cell>
          <cell r="O2851" t="str">
            <v/>
          </cell>
          <cell r="P2851" t="str">
            <v/>
          </cell>
        </row>
        <row r="2852">
          <cell r="A2852" t="str">
            <v>WA</v>
          </cell>
          <cell r="B2852">
            <v>1</v>
          </cell>
          <cell r="C2852">
            <v>3</v>
          </cell>
          <cell r="D2852" t="str">
            <v>P</v>
          </cell>
          <cell r="E2852">
            <v>0.25</v>
          </cell>
          <cell r="F2852">
            <v>37608</v>
          </cell>
          <cell r="G2852">
            <v>0.25</v>
          </cell>
          <cell r="H2852">
            <v>0.2</v>
          </cell>
          <cell r="I2852" t="str">
            <v>7          0</v>
          </cell>
          <cell r="J2852">
            <v>0</v>
          </cell>
          <cell r="K2852">
            <v>0</v>
          </cell>
          <cell r="L2852">
            <v>2003</v>
          </cell>
          <cell r="M2852" t="str">
            <v>No Trade</v>
          </cell>
          <cell r="N2852" t="str">
            <v/>
          </cell>
          <cell r="O2852" t="str">
            <v/>
          </cell>
          <cell r="P2852" t="str">
            <v/>
          </cell>
        </row>
        <row r="2853">
          <cell r="A2853" t="str">
            <v>WA</v>
          </cell>
          <cell r="B2853">
            <v>1</v>
          </cell>
          <cell r="C2853">
            <v>3</v>
          </cell>
          <cell r="D2853" t="str">
            <v>C</v>
          </cell>
          <cell r="E2853">
            <v>0.3</v>
          </cell>
          <cell r="F2853">
            <v>37608</v>
          </cell>
          <cell r="G2853">
            <v>0.09</v>
          </cell>
          <cell r="H2853">
            <v>0</v>
          </cell>
          <cell r="I2853" t="str">
            <v>8          0</v>
          </cell>
          <cell r="J2853">
            <v>0</v>
          </cell>
          <cell r="K2853">
            <v>0</v>
          </cell>
          <cell r="L2853">
            <v>2003</v>
          </cell>
          <cell r="M2853" t="str">
            <v>No Trade</v>
          </cell>
          <cell r="N2853" t="str">
            <v/>
          </cell>
          <cell r="O2853" t="str">
            <v/>
          </cell>
          <cell r="P2853" t="str">
            <v/>
          </cell>
        </row>
        <row r="2854">
          <cell r="A2854" t="str">
            <v>WA</v>
          </cell>
          <cell r="B2854">
            <v>1</v>
          </cell>
          <cell r="C2854">
            <v>3</v>
          </cell>
          <cell r="D2854" t="str">
            <v>P</v>
          </cell>
          <cell r="E2854">
            <v>0.3</v>
          </cell>
          <cell r="F2854">
            <v>37608</v>
          </cell>
          <cell r="G2854">
            <v>0</v>
          </cell>
          <cell r="H2854">
            <v>0</v>
          </cell>
          <cell r="I2854" t="str">
            <v>0          0</v>
          </cell>
          <cell r="J2854">
            <v>0</v>
          </cell>
          <cell r="K2854">
            <v>0</v>
          </cell>
          <cell r="L2854">
            <v>2003</v>
          </cell>
          <cell r="M2854" t="str">
            <v>No Trade</v>
          </cell>
          <cell r="N2854" t="str">
            <v/>
          </cell>
          <cell r="O2854" t="str">
            <v/>
          </cell>
          <cell r="P2854" t="str">
            <v/>
          </cell>
        </row>
        <row r="2855">
          <cell r="A2855" t="str">
            <v>WA</v>
          </cell>
          <cell r="B2855">
            <v>1</v>
          </cell>
          <cell r="C2855">
            <v>3</v>
          </cell>
          <cell r="D2855" t="str">
            <v>C</v>
          </cell>
          <cell r="E2855">
            <v>0.35</v>
          </cell>
          <cell r="F2855">
            <v>37608</v>
          </cell>
          <cell r="G2855">
            <v>0.08</v>
          </cell>
          <cell r="H2855">
            <v>0</v>
          </cell>
          <cell r="I2855" t="str">
            <v>7          0</v>
          </cell>
          <cell r="J2855">
            <v>0</v>
          </cell>
          <cell r="K2855">
            <v>0</v>
          </cell>
          <cell r="L2855">
            <v>2003</v>
          </cell>
          <cell r="M2855" t="str">
            <v>No Trade</v>
          </cell>
          <cell r="N2855" t="str">
            <v/>
          </cell>
          <cell r="O2855" t="str">
            <v/>
          </cell>
          <cell r="P2855" t="str">
            <v/>
          </cell>
        </row>
        <row r="2856">
          <cell r="A2856" t="str">
            <v>WA</v>
          </cell>
          <cell r="B2856">
            <v>1</v>
          </cell>
          <cell r="C2856">
            <v>3</v>
          </cell>
          <cell r="D2856" t="str">
            <v>C</v>
          </cell>
          <cell r="E2856">
            <v>0.45</v>
          </cell>
          <cell r="F2856">
            <v>37608</v>
          </cell>
          <cell r="G2856">
            <v>7.0000000000000007E-2</v>
          </cell>
          <cell r="H2856">
            <v>0</v>
          </cell>
          <cell r="I2856" t="str">
            <v>6          0</v>
          </cell>
          <cell r="J2856">
            <v>0</v>
          </cell>
          <cell r="K2856">
            <v>0</v>
          </cell>
          <cell r="L2856">
            <v>2003</v>
          </cell>
          <cell r="M2856" t="str">
            <v>No Trade</v>
          </cell>
          <cell r="N2856" t="str">
            <v/>
          </cell>
          <cell r="O2856" t="str">
            <v/>
          </cell>
          <cell r="P2856" t="str">
            <v/>
          </cell>
        </row>
        <row r="2857">
          <cell r="A2857" t="str">
            <v>WA</v>
          </cell>
          <cell r="B2857">
            <v>1</v>
          </cell>
          <cell r="C2857">
            <v>3</v>
          </cell>
          <cell r="D2857" t="str">
            <v>P</v>
          </cell>
          <cell r="E2857">
            <v>0.45</v>
          </cell>
          <cell r="F2857">
            <v>37608</v>
          </cell>
          <cell r="G2857">
            <v>0.41</v>
          </cell>
          <cell r="H2857">
            <v>0.4</v>
          </cell>
          <cell r="I2857" t="str">
            <v>5          0</v>
          </cell>
          <cell r="J2857">
            <v>0</v>
          </cell>
          <cell r="K2857">
            <v>0</v>
          </cell>
          <cell r="L2857">
            <v>2003</v>
          </cell>
          <cell r="M2857" t="str">
            <v>No Trade</v>
          </cell>
          <cell r="N2857" t="str">
            <v/>
          </cell>
          <cell r="O2857" t="str">
            <v/>
          </cell>
          <cell r="P2857" t="str">
            <v/>
          </cell>
        </row>
        <row r="2858">
          <cell r="A2858" t="str">
            <v>WA</v>
          </cell>
          <cell r="B2858">
            <v>1</v>
          </cell>
          <cell r="C2858">
            <v>3</v>
          </cell>
          <cell r="D2858" t="str">
            <v>C</v>
          </cell>
          <cell r="E2858">
            <v>0.55000000000000004</v>
          </cell>
          <cell r="F2858">
            <v>37608</v>
          </cell>
          <cell r="G2858">
            <v>0</v>
          </cell>
          <cell r="H2858">
            <v>0</v>
          </cell>
          <cell r="I2858" t="str">
            <v>0          0</v>
          </cell>
          <cell r="J2858">
            <v>0</v>
          </cell>
          <cell r="K2858">
            <v>0</v>
          </cell>
          <cell r="L2858">
            <v>2003</v>
          </cell>
          <cell r="M2858" t="str">
            <v>No Trade</v>
          </cell>
          <cell r="N2858" t="str">
            <v/>
          </cell>
          <cell r="O2858" t="str">
            <v/>
          </cell>
          <cell r="P2858" t="str">
            <v/>
          </cell>
        </row>
        <row r="2859">
          <cell r="A2859" t="str">
            <v>WA</v>
          </cell>
          <cell r="B2859">
            <v>1</v>
          </cell>
          <cell r="C2859">
            <v>3</v>
          </cell>
          <cell r="D2859" t="str">
            <v>P</v>
          </cell>
          <cell r="E2859">
            <v>0.55000000000000004</v>
          </cell>
          <cell r="F2859">
            <v>37608</v>
          </cell>
          <cell r="G2859">
            <v>0.45</v>
          </cell>
          <cell r="H2859">
            <v>0.4</v>
          </cell>
          <cell r="I2859" t="str">
            <v>7          0</v>
          </cell>
          <cell r="J2859">
            <v>0</v>
          </cell>
          <cell r="K2859">
            <v>0</v>
          </cell>
          <cell r="L2859">
            <v>2003</v>
          </cell>
          <cell r="M2859" t="str">
            <v>No Trade</v>
          </cell>
          <cell r="N2859" t="str">
            <v/>
          </cell>
          <cell r="O2859" t="str">
            <v/>
          </cell>
          <cell r="P2859" t="str">
            <v/>
          </cell>
        </row>
        <row r="2860">
          <cell r="A2860" t="str">
            <v>WA</v>
          </cell>
          <cell r="B2860">
            <v>1</v>
          </cell>
          <cell r="C2860">
            <v>3</v>
          </cell>
          <cell r="D2860" t="str">
            <v>C</v>
          </cell>
          <cell r="E2860">
            <v>0.6</v>
          </cell>
          <cell r="F2860">
            <v>37608</v>
          </cell>
          <cell r="G2860">
            <v>0.06</v>
          </cell>
          <cell r="H2860">
            <v>0</v>
          </cell>
          <cell r="I2860" t="str">
            <v>5          0</v>
          </cell>
          <cell r="J2860">
            <v>0</v>
          </cell>
          <cell r="K2860">
            <v>0</v>
          </cell>
          <cell r="L2860">
            <v>2003</v>
          </cell>
          <cell r="M2860" t="str">
            <v>No Trade</v>
          </cell>
          <cell r="N2860" t="str">
            <v/>
          </cell>
          <cell r="O2860" t="str">
            <v/>
          </cell>
          <cell r="P2860" t="str">
            <v/>
          </cell>
        </row>
        <row r="2861">
          <cell r="A2861" t="str">
            <v>WA</v>
          </cell>
          <cell r="B2861">
            <v>1</v>
          </cell>
          <cell r="C2861">
            <v>3</v>
          </cell>
          <cell r="D2861" t="str">
            <v>C</v>
          </cell>
          <cell r="E2861">
            <v>0.8</v>
          </cell>
          <cell r="F2861">
            <v>37608</v>
          </cell>
          <cell r="G2861">
            <v>0.01</v>
          </cell>
          <cell r="H2861">
            <v>0</v>
          </cell>
          <cell r="I2861" t="str">
            <v>1          0</v>
          </cell>
          <cell r="J2861">
            <v>0</v>
          </cell>
          <cell r="K2861">
            <v>0</v>
          </cell>
          <cell r="L2861">
            <v>2003</v>
          </cell>
          <cell r="M2861" t="str">
            <v>No Trade</v>
          </cell>
          <cell r="N2861" t="str">
            <v/>
          </cell>
          <cell r="O2861" t="str">
            <v/>
          </cell>
          <cell r="P2861" t="str">
            <v/>
          </cell>
        </row>
        <row r="2862">
          <cell r="A2862" t="str">
            <v>WA</v>
          </cell>
          <cell r="B2862">
            <v>1</v>
          </cell>
          <cell r="C2862">
            <v>3</v>
          </cell>
          <cell r="D2862" t="str">
            <v>C</v>
          </cell>
          <cell r="E2862">
            <v>0.9</v>
          </cell>
          <cell r="F2862">
            <v>37608</v>
          </cell>
          <cell r="G2862">
            <v>0.01</v>
          </cell>
          <cell r="H2862">
            <v>0</v>
          </cell>
          <cell r="I2862" t="str">
            <v>1          0</v>
          </cell>
          <cell r="J2862">
            <v>0</v>
          </cell>
          <cell r="K2862">
            <v>0</v>
          </cell>
          <cell r="L2862">
            <v>2003</v>
          </cell>
          <cell r="M2862" t="str">
            <v>No Trade</v>
          </cell>
          <cell r="N2862" t="str">
            <v/>
          </cell>
          <cell r="O2862" t="str">
            <v/>
          </cell>
          <cell r="P2862" t="str">
            <v/>
          </cell>
        </row>
        <row r="2863">
          <cell r="A2863" t="str">
            <v>WA</v>
          </cell>
          <cell r="B2863">
            <v>2</v>
          </cell>
          <cell r="C2863">
            <v>3</v>
          </cell>
          <cell r="D2863" t="str">
            <v>P</v>
          </cell>
          <cell r="E2863">
            <v>-0.3</v>
          </cell>
          <cell r="F2863">
            <v>37638</v>
          </cell>
          <cell r="G2863">
            <v>0.12</v>
          </cell>
          <cell r="H2863">
            <v>0</v>
          </cell>
          <cell r="I2863" t="str">
            <v>9          0</v>
          </cell>
          <cell r="J2863">
            <v>0</v>
          </cell>
          <cell r="K2863">
            <v>0</v>
          </cell>
          <cell r="L2863">
            <v>2003</v>
          </cell>
          <cell r="M2863" t="str">
            <v>No Trade</v>
          </cell>
          <cell r="N2863" t="str">
            <v/>
          </cell>
          <cell r="O2863" t="str">
            <v/>
          </cell>
          <cell r="P2863" t="str">
            <v/>
          </cell>
        </row>
        <row r="2864">
          <cell r="A2864" t="str">
            <v>WA</v>
          </cell>
          <cell r="B2864">
            <v>2</v>
          </cell>
          <cell r="C2864">
            <v>3</v>
          </cell>
          <cell r="D2864" t="str">
            <v>C</v>
          </cell>
          <cell r="E2864">
            <v>0.1</v>
          </cell>
          <cell r="F2864">
            <v>37638</v>
          </cell>
          <cell r="G2864">
            <v>0.42</v>
          </cell>
          <cell r="H2864">
            <v>0.3</v>
          </cell>
          <cell r="I2864" t="str">
            <v>9          0</v>
          </cell>
          <cell r="J2864">
            <v>0</v>
          </cell>
          <cell r="K2864">
            <v>0</v>
          </cell>
          <cell r="L2864">
            <v>2003</v>
          </cell>
          <cell r="M2864" t="str">
            <v>No Trade</v>
          </cell>
          <cell r="N2864" t="str">
            <v/>
          </cell>
          <cell r="O2864" t="str">
            <v/>
          </cell>
          <cell r="P2864" t="str">
            <v/>
          </cell>
        </row>
        <row r="2865">
          <cell r="A2865" t="str">
            <v>WA</v>
          </cell>
          <cell r="B2865">
            <v>2</v>
          </cell>
          <cell r="C2865">
            <v>3</v>
          </cell>
          <cell r="D2865" t="str">
            <v>P</v>
          </cell>
          <cell r="E2865">
            <v>0.1</v>
          </cell>
          <cell r="F2865">
            <v>37638</v>
          </cell>
          <cell r="G2865">
            <v>0.16</v>
          </cell>
          <cell r="H2865">
            <v>0.1</v>
          </cell>
          <cell r="I2865" t="str">
            <v>8          0</v>
          </cell>
          <cell r="J2865">
            <v>0</v>
          </cell>
          <cell r="K2865">
            <v>0</v>
          </cell>
          <cell r="L2865">
            <v>2003</v>
          </cell>
          <cell r="M2865" t="str">
            <v>No Trade</v>
          </cell>
          <cell r="N2865" t="str">
            <v/>
          </cell>
          <cell r="O2865" t="str">
            <v/>
          </cell>
          <cell r="P2865" t="str">
            <v/>
          </cell>
        </row>
        <row r="2866">
          <cell r="A2866" t="str">
            <v>WA</v>
          </cell>
          <cell r="B2866">
            <v>2</v>
          </cell>
          <cell r="C2866">
            <v>3</v>
          </cell>
          <cell r="D2866" t="str">
            <v>P</v>
          </cell>
          <cell r="E2866">
            <v>0.2</v>
          </cell>
          <cell r="F2866">
            <v>37638</v>
          </cell>
          <cell r="G2866">
            <v>0.2</v>
          </cell>
          <cell r="H2866">
            <v>0.2</v>
          </cell>
          <cell r="I2866" t="str">
            <v>2          0</v>
          </cell>
          <cell r="J2866">
            <v>0</v>
          </cell>
          <cell r="K2866">
            <v>0</v>
          </cell>
          <cell r="L2866">
            <v>2003</v>
          </cell>
          <cell r="M2866" t="str">
            <v>No Trade</v>
          </cell>
          <cell r="N2866" t="str">
            <v/>
          </cell>
          <cell r="O2866" t="str">
            <v/>
          </cell>
          <cell r="P2866" t="str">
            <v/>
          </cell>
        </row>
        <row r="2867">
          <cell r="A2867" t="str">
            <v>WA</v>
          </cell>
          <cell r="B2867">
            <v>2</v>
          </cell>
          <cell r="C2867">
            <v>3</v>
          </cell>
          <cell r="D2867" t="str">
            <v>C</v>
          </cell>
          <cell r="E2867">
            <v>0.25</v>
          </cell>
          <cell r="F2867">
            <v>37638</v>
          </cell>
          <cell r="G2867">
            <v>0.31</v>
          </cell>
          <cell r="H2867">
            <v>0.3</v>
          </cell>
          <cell r="I2867" t="str">
            <v>0          0</v>
          </cell>
          <cell r="J2867">
            <v>0</v>
          </cell>
          <cell r="K2867">
            <v>0</v>
          </cell>
          <cell r="L2867">
            <v>2003</v>
          </cell>
          <cell r="M2867" t="str">
            <v>No Trade</v>
          </cell>
          <cell r="N2867" t="str">
            <v/>
          </cell>
          <cell r="O2867" t="str">
            <v/>
          </cell>
          <cell r="P2867" t="str">
            <v/>
          </cell>
        </row>
        <row r="2868">
          <cell r="A2868" t="str">
            <v>WA</v>
          </cell>
          <cell r="B2868">
            <v>2</v>
          </cell>
          <cell r="C2868">
            <v>3</v>
          </cell>
          <cell r="D2868" t="str">
            <v>P</v>
          </cell>
          <cell r="E2868">
            <v>0.25</v>
          </cell>
          <cell r="F2868">
            <v>37638</v>
          </cell>
          <cell r="G2868">
            <v>0.21</v>
          </cell>
          <cell r="H2868">
            <v>0.2</v>
          </cell>
          <cell r="I2868" t="str">
            <v>5          0</v>
          </cell>
          <cell r="J2868">
            <v>0</v>
          </cell>
          <cell r="K2868">
            <v>0</v>
          </cell>
          <cell r="L2868">
            <v>2003</v>
          </cell>
          <cell r="M2868" t="str">
            <v>No Trade</v>
          </cell>
          <cell r="N2868" t="str">
            <v/>
          </cell>
          <cell r="O2868" t="str">
            <v/>
          </cell>
          <cell r="P2868" t="str">
            <v/>
          </cell>
        </row>
        <row r="2869">
          <cell r="A2869" t="str">
            <v>WA</v>
          </cell>
          <cell r="B2869">
            <v>2</v>
          </cell>
          <cell r="C2869">
            <v>3</v>
          </cell>
          <cell r="D2869" t="str">
            <v>C</v>
          </cell>
          <cell r="E2869">
            <v>0.35</v>
          </cell>
          <cell r="F2869">
            <v>37638</v>
          </cell>
          <cell r="G2869">
            <v>0.26</v>
          </cell>
          <cell r="H2869">
            <v>0.2</v>
          </cell>
          <cell r="I2869" t="str">
            <v>5        100</v>
          </cell>
          <cell r="J2869">
            <v>0.19</v>
          </cell>
          <cell r="K2869">
            <v>0.19</v>
          </cell>
          <cell r="L2869">
            <v>2003</v>
          </cell>
          <cell r="M2869" t="str">
            <v>No Trade</v>
          </cell>
          <cell r="N2869" t="str">
            <v/>
          </cell>
          <cell r="O2869" t="str">
            <v/>
          </cell>
          <cell r="P2869" t="str">
            <v/>
          </cell>
        </row>
        <row r="2870">
          <cell r="A2870" t="str">
            <v>WA</v>
          </cell>
          <cell r="B2870">
            <v>2</v>
          </cell>
          <cell r="C2870">
            <v>3</v>
          </cell>
          <cell r="D2870" t="str">
            <v>P</v>
          </cell>
          <cell r="E2870">
            <v>0.35</v>
          </cell>
          <cell r="F2870">
            <v>37638</v>
          </cell>
          <cell r="G2870">
            <v>0.22</v>
          </cell>
          <cell r="H2870">
            <v>0.2</v>
          </cell>
          <cell r="I2870" t="str">
            <v>6        100</v>
          </cell>
          <cell r="J2870">
            <v>0.19</v>
          </cell>
          <cell r="K2870">
            <v>0.19</v>
          </cell>
          <cell r="L2870">
            <v>2003</v>
          </cell>
          <cell r="M2870" t="str">
            <v>No Trade</v>
          </cell>
          <cell r="N2870" t="str">
            <v/>
          </cell>
          <cell r="O2870" t="str">
            <v/>
          </cell>
          <cell r="P2870" t="str">
            <v/>
          </cell>
        </row>
        <row r="2871">
          <cell r="A2871" t="str">
            <v>WA</v>
          </cell>
          <cell r="B2871">
            <v>2</v>
          </cell>
          <cell r="C2871">
            <v>3</v>
          </cell>
          <cell r="D2871" t="str">
            <v>P</v>
          </cell>
          <cell r="E2871">
            <v>0.4</v>
          </cell>
          <cell r="F2871">
            <v>37638</v>
          </cell>
          <cell r="G2871">
            <v>0.23</v>
          </cell>
          <cell r="H2871">
            <v>0.2</v>
          </cell>
          <cell r="I2871" t="str">
            <v>7          0</v>
          </cell>
          <cell r="J2871">
            <v>0</v>
          </cell>
          <cell r="K2871">
            <v>0</v>
          </cell>
          <cell r="L2871">
            <v>2003</v>
          </cell>
          <cell r="M2871" t="str">
            <v>No Trade</v>
          </cell>
          <cell r="N2871" t="str">
            <v/>
          </cell>
          <cell r="O2871" t="str">
            <v/>
          </cell>
          <cell r="P2871" t="str">
            <v/>
          </cell>
        </row>
        <row r="2872">
          <cell r="A2872" t="str">
            <v>WA</v>
          </cell>
          <cell r="B2872">
            <v>2</v>
          </cell>
          <cell r="C2872">
            <v>3</v>
          </cell>
          <cell r="D2872" t="str">
            <v>C</v>
          </cell>
          <cell r="E2872">
            <v>0.45</v>
          </cell>
          <cell r="F2872">
            <v>37638</v>
          </cell>
          <cell r="G2872">
            <v>0.18</v>
          </cell>
          <cell r="H2872">
            <v>0.2</v>
          </cell>
          <cell r="I2872" t="str">
            <v>0          0</v>
          </cell>
          <cell r="J2872">
            <v>0</v>
          </cell>
          <cell r="K2872">
            <v>0</v>
          </cell>
          <cell r="L2872">
            <v>2003</v>
          </cell>
          <cell r="M2872" t="str">
            <v>No Trade</v>
          </cell>
          <cell r="N2872" t="str">
            <v/>
          </cell>
          <cell r="O2872" t="str">
            <v/>
          </cell>
          <cell r="P2872" t="str">
            <v/>
          </cell>
        </row>
        <row r="2873">
          <cell r="A2873" t="str">
            <v>WA</v>
          </cell>
          <cell r="B2873">
            <v>2</v>
          </cell>
          <cell r="C2873">
            <v>3</v>
          </cell>
          <cell r="D2873" t="str">
            <v>P</v>
          </cell>
          <cell r="E2873">
            <v>0.45</v>
          </cell>
          <cell r="F2873">
            <v>37638</v>
          </cell>
          <cell r="G2873">
            <v>0.3</v>
          </cell>
          <cell r="H2873">
            <v>0.2</v>
          </cell>
          <cell r="I2873" t="str">
            <v>9          0</v>
          </cell>
          <cell r="J2873">
            <v>0</v>
          </cell>
          <cell r="K2873">
            <v>0</v>
          </cell>
          <cell r="L2873">
            <v>2003</v>
          </cell>
          <cell r="M2873" t="str">
            <v>No Trade</v>
          </cell>
          <cell r="N2873" t="str">
            <v/>
          </cell>
          <cell r="O2873" t="str">
            <v/>
          </cell>
          <cell r="P2873" t="str">
            <v/>
          </cell>
        </row>
        <row r="2874">
          <cell r="A2874" t="str">
            <v>WA</v>
          </cell>
          <cell r="B2874">
            <v>2</v>
          </cell>
          <cell r="C2874">
            <v>3</v>
          </cell>
          <cell r="D2874" t="str">
            <v>C</v>
          </cell>
          <cell r="E2874">
            <v>0.6</v>
          </cell>
          <cell r="F2874">
            <v>37638</v>
          </cell>
          <cell r="G2874">
            <v>0.16</v>
          </cell>
          <cell r="H2874">
            <v>0.1</v>
          </cell>
          <cell r="I2874" t="str">
            <v>5          0</v>
          </cell>
          <cell r="J2874">
            <v>0</v>
          </cell>
          <cell r="K2874">
            <v>0</v>
          </cell>
          <cell r="L2874">
            <v>2003</v>
          </cell>
          <cell r="M2874" t="str">
            <v>No Trade</v>
          </cell>
          <cell r="N2874" t="str">
            <v/>
          </cell>
          <cell r="O2874" t="str">
            <v/>
          </cell>
          <cell r="P2874" t="str">
            <v/>
          </cell>
        </row>
        <row r="2875">
          <cell r="A2875" t="str">
            <v>WA</v>
          </cell>
          <cell r="B2875">
            <v>2</v>
          </cell>
          <cell r="C2875">
            <v>3</v>
          </cell>
          <cell r="D2875" t="str">
            <v>C</v>
          </cell>
          <cell r="E2875">
            <v>0.8</v>
          </cell>
          <cell r="F2875">
            <v>37638</v>
          </cell>
          <cell r="G2875">
            <v>0.12</v>
          </cell>
          <cell r="H2875">
            <v>0.1</v>
          </cell>
          <cell r="I2875" t="str">
            <v>2          0</v>
          </cell>
          <cell r="J2875">
            <v>0</v>
          </cell>
          <cell r="K2875">
            <v>0</v>
          </cell>
          <cell r="L2875">
            <v>2003</v>
          </cell>
          <cell r="M2875" t="str">
            <v>No Trade</v>
          </cell>
          <cell r="N2875" t="str">
            <v/>
          </cell>
          <cell r="O2875" t="str">
            <v/>
          </cell>
          <cell r="P2875" t="str">
            <v/>
          </cell>
        </row>
        <row r="2876">
          <cell r="A2876" t="str">
            <v>WA</v>
          </cell>
          <cell r="B2876">
            <v>2</v>
          </cell>
          <cell r="C2876">
            <v>3</v>
          </cell>
          <cell r="D2876" t="str">
            <v>C</v>
          </cell>
          <cell r="E2876">
            <v>1</v>
          </cell>
          <cell r="F2876">
            <v>37638</v>
          </cell>
          <cell r="G2876">
            <v>0.03</v>
          </cell>
          <cell r="H2876">
            <v>0</v>
          </cell>
          <cell r="I2876" t="str">
            <v>3          0</v>
          </cell>
          <cell r="J2876">
            <v>0</v>
          </cell>
          <cell r="K2876">
            <v>0</v>
          </cell>
          <cell r="L2876">
            <v>2003</v>
          </cell>
          <cell r="M2876" t="str">
            <v>No Trade</v>
          </cell>
          <cell r="N2876" t="str">
            <v/>
          </cell>
          <cell r="O2876" t="str">
            <v/>
          </cell>
          <cell r="P2876" t="str">
            <v/>
          </cell>
        </row>
        <row r="2877">
          <cell r="A2877" t="str">
            <v>WA</v>
          </cell>
          <cell r="B2877">
            <v>3</v>
          </cell>
          <cell r="C2877">
            <v>3</v>
          </cell>
          <cell r="D2877" t="str">
            <v>C</v>
          </cell>
          <cell r="E2877">
            <v>0.1</v>
          </cell>
          <cell r="F2877">
            <v>37671</v>
          </cell>
          <cell r="G2877">
            <v>0.41</v>
          </cell>
          <cell r="H2877">
            <v>0.3</v>
          </cell>
          <cell r="I2877" t="str">
            <v>9          0</v>
          </cell>
          <cell r="J2877">
            <v>0</v>
          </cell>
          <cell r="K2877">
            <v>0</v>
          </cell>
          <cell r="L2877">
            <v>2003</v>
          </cell>
          <cell r="M2877" t="str">
            <v>No Trade</v>
          </cell>
          <cell r="N2877" t="str">
            <v/>
          </cell>
          <cell r="O2877" t="str">
            <v/>
          </cell>
          <cell r="P2877" t="str">
            <v/>
          </cell>
        </row>
        <row r="2878">
          <cell r="A2878" t="str">
            <v>WA</v>
          </cell>
          <cell r="B2878">
            <v>3</v>
          </cell>
          <cell r="C2878">
            <v>3</v>
          </cell>
          <cell r="D2878" t="str">
            <v>P</v>
          </cell>
          <cell r="E2878">
            <v>0.15</v>
          </cell>
          <cell r="F2878">
            <v>37671</v>
          </cell>
          <cell r="G2878">
            <v>0.18</v>
          </cell>
          <cell r="H2878">
            <v>0.2</v>
          </cell>
          <cell r="I2878" t="str">
            <v>5          0</v>
          </cell>
          <cell r="J2878">
            <v>0</v>
          </cell>
          <cell r="K2878">
            <v>0</v>
          </cell>
          <cell r="L2878">
            <v>2003</v>
          </cell>
          <cell r="M2878" t="str">
            <v>No Trade</v>
          </cell>
          <cell r="N2878" t="str">
            <v/>
          </cell>
          <cell r="O2878" t="str">
            <v/>
          </cell>
          <cell r="P2878" t="str">
            <v/>
          </cell>
        </row>
        <row r="2879">
          <cell r="A2879" t="str">
            <v>WA</v>
          </cell>
          <cell r="B2879">
            <v>3</v>
          </cell>
          <cell r="C2879">
            <v>3</v>
          </cell>
          <cell r="D2879" t="str">
            <v>P</v>
          </cell>
          <cell r="E2879">
            <v>0.2</v>
          </cell>
          <cell r="F2879">
            <v>37671</v>
          </cell>
          <cell r="G2879">
            <v>0.22</v>
          </cell>
          <cell r="H2879">
            <v>0.2</v>
          </cell>
          <cell r="I2879" t="str">
            <v>7          0</v>
          </cell>
          <cell r="J2879">
            <v>0</v>
          </cell>
          <cell r="K2879">
            <v>0</v>
          </cell>
          <cell r="L2879">
            <v>2003</v>
          </cell>
          <cell r="M2879" t="str">
            <v>No Trade</v>
          </cell>
          <cell r="N2879" t="str">
            <v/>
          </cell>
          <cell r="O2879" t="str">
            <v/>
          </cell>
          <cell r="P2879" t="str">
            <v/>
          </cell>
        </row>
        <row r="2880">
          <cell r="A2880" t="str">
            <v>WA</v>
          </cell>
          <cell r="B2880">
            <v>3</v>
          </cell>
          <cell r="C2880">
            <v>3</v>
          </cell>
          <cell r="D2880" t="str">
            <v>C</v>
          </cell>
          <cell r="E2880">
            <v>0.25</v>
          </cell>
          <cell r="F2880">
            <v>37671</v>
          </cell>
          <cell r="G2880">
            <v>0.37</v>
          </cell>
          <cell r="H2880">
            <v>0.3</v>
          </cell>
          <cell r="I2880" t="str">
            <v>5          0</v>
          </cell>
          <cell r="J2880">
            <v>0</v>
          </cell>
          <cell r="K2880">
            <v>0</v>
          </cell>
          <cell r="L2880">
            <v>2003</v>
          </cell>
          <cell r="M2880" t="str">
            <v>No Trade</v>
          </cell>
          <cell r="N2880" t="str">
            <v/>
          </cell>
          <cell r="O2880" t="str">
            <v/>
          </cell>
          <cell r="P2880" t="str">
            <v/>
          </cell>
        </row>
        <row r="2881">
          <cell r="A2881" t="str">
            <v>WA</v>
          </cell>
          <cell r="B2881">
            <v>3</v>
          </cell>
          <cell r="C2881">
            <v>3</v>
          </cell>
          <cell r="D2881" t="str">
            <v>P</v>
          </cell>
          <cell r="E2881">
            <v>0.25</v>
          </cell>
          <cell r="F2881">
            <v>37671</v>
          </cell>
          <cell r="G2881">
            <v>0.28999999999999998</v>
          </cell>
          <cell r="H2881">
            <v>0.3</v>
          </cell>
          <cell r="I2881" t="str">
            <v>0          0</v>
          </cell>
          <cell r="J2881">
            <v>0</v>
          </cell>
          <cell r="K2881">
            <v>0</v>
          </cell>
          <cell r="L2881">
            <v>2003</v>
          </cell>
          <cell r="M2881" t="str">
            <v>No Trade</v>
          </cell>
          <cell r="N2881" t="str">
            <v/>
          </cell>
          <cell r="O2881" t="str">
            <v/>
          </cell>
          <cell r="P2881" t="str">
            <v/>
          </cell>
        </row>
        <row r="2882">
          <cell r="A2882" t="str">
            <v>WA</v>
          </cell>
          <cell r="B2882">
            <v>3</v>
          </cell>
          <cell r="C2882">
            <v>3</v>
          </cell>
          <cell r="D2882" t="str">
            <v>C</v>
          </cell>
          <cell r="E2882">
            <v>0.6</v>
          </cell>
          <cell r="F2882">
            <v>37671</v>
          </cell>
          <cell r="G2882">
            <v>0.17</v>
          </cell>
          <cell r="H2882">
            <v>0.1</v>
          </cell>
          <cell r="I2882" t="str">
            <v>6          0</v>
          </cell>
          <cell r="J2882">
            <v>0</v>
          </cell>
          <cell r="K2882">
            <v>0</v>
          </cell>
          <cell r="L2882">
            <v>2003</v>
          </cell>
          <cell r="M2882" t="str">
            <v>No Trade</v>
          </cell>
          <cell r="N2882" t="str">
            <v/>
          </cell>
          <cell r="O2882" t="str">
            <v/>
          </cell>
          <cell r="P2882" t="str">
            <v/>
          </cell>
        </row>
        <row r="2883">
          <cell r="A2883" t="str">
            <v>WA</v>
          </cell>
          <cell r="B2883">
            <v>3</v>
          </cell>
          <cell r="C2883">
            <v>3</v>
          </cell>
          <cell r="D2883" t="str">
            <v>C</v>
          </cell>
          <cell r="E2883">
            <v>1</v>
          </cell>
          <cell r="F2883">
            <v>37671</v>
          </cell>
          <cell r="G2883">
            <v>0.08</v>
          </cell>
          <cell r="H2883">
            <v>0</v>
          </cell>
          <cell r="I2883" t="str">
            <v>8          0</v>
          </cell>
          <cell r="J2883">
            <v>0</v>
          </cell>
          <cell r="K2883">
            <v>0</v>
          </cell>
          <cell r="L2883">
            <v>2003</v>
          </cell>
          <cell r="M2883" t="str">
            <v>No Trade</v>
          </cell>
          <cell r="N2883" t="str">
            <v/>
          </cell>
          <cell r="O2883" t="str">
            <v/>
          </cell>
          <cell r="P2883" t="str">
            <v/>
          </cell>
        </row>
        <row r="2884">
          <cell r="A2884" t="str">
            <v>WA</v>
          </cell>
          <cell r="B2884">
            <v>4</v>
          </cell>
          <cell r="C2884">
            <v>3</v>
          </cell>
          <cell r="D2884" t="str">
            <v>C</v>
          </cell>
          <cell r="E2884">
            <v>0.25</v>
          </cell>
          <cell r="F2884">
            <v>37699</v>
          </cell>
          <cell r="G2884">
            <v>0.35</v>
          </cell>
          <cell r="H2884">
            <v>0.3</v>
          </cell>
          <cell r="I2884" t="str">
            <v>4          0</v>
          </cell>
          <cell r="J2884">
            <v>0</v>
          </cell>
          <cell r="K2884">
            <v>0</v>
          </cell>
          <cell r="L2884">
            <v>2003</v>
          </cell>
          <cell r="M2884" t="str">
            <v>No Trade</v>
          </cell>
          <cell r="N2884" t="str">
            <v/>
          </cell>
          <cell r="O2884" t="str">
            <v/>
          </cell>
          <cell r="P2884" t="str">
            <v/>
          </cell>
        </row>
        <row r="2885">
          <cell r="A2885" t="str">
            <v>WA</v>
          </cell>
          <cell r="B2885">
            <v>4</v>
          </cell>
          <cell r="C2885">
            <v>3</v>
          </cell>
          <cell r="D2885" t="str">
            <v>P</v>
          </cell>
          <cell r="E2885">
            <v>0.25</v>
          </cell>
          <cell r="F2885">
            <v>37699</v>
          </cell>
          <cell r="G2885">
            <v>0.25</v>
          </cell>
          <cell r="H2885">
            <v>0.2</v>
          </cell>
          <cell r="I2885" t="str">
            <v>7          0</v>
          </cell>
          <cell r="J2885">
            <v>0</v>
          </cell>
          <cell r="K2885">
            <v>0</v>
          </cell>
          <cell r="L2885">
            <v>2003</v>
          </cell>
          <cell r="M2885" t="str">
            <v>No Trade</v>
          </cell>
          <cell r="N2885" t="str">
            <v/>
          </cell>
          <cell r="O2885" t="str">
            <v/>
          </cell>
          <cell r="P2885" t="str">
            <v/>
          </cell>
        </row>
        <row r="2886">
          <cell r="A2886" t="str">
            <v>WA</v>
          </cell>
          <cell r="B2886">
            <v>4</v>
          </cell>
          <cell r="C2886">
            <v>3</v>
          </cell>
          <cell r="D2886" t="str">
            <v>C</v>
          </cell>
          <cell r="E2886">
            <v>0.7</v>
          </cell>
          <cell r="F2886">
            <v>37699</v>
          </cell>
          <cell r="G2886">
            <v>0.16</v>
          </cell>
          <cell r="H2886">
            <v>0.1</v>
          </cell>
          <cell r="I2886" t="str">
            <v>5          0</v>
          </cell>
          <cell r="J2886">
            <v>0</v>
          </cell>
          <cell r="K2886">
            <v>0</v>
          </cell>
          <cell r="L2886">
            <v>2003</v>
          </cell>
          <cell r="M2886" t="str">
            <v>No Trade</v>
          </cell>
          <cell r="N2886" t="str">
            <v/>
          </cell>
          <cell r="O2886" t="str">
            <v/>
          </cell>
          <cell r="P2886" t="str">
            <v/>
          </cell>
        </row>
        <row r="2887">
          <cell r="A2887" t="str">
            <v>WA</v>
          </cell>
          <cell r="B2887">
            <v>4</v>
          </cell>
          <cell r="C2887">
            <v>3</v>
          </cell>
          <cell r="D2887" t="str">
            <v>P</v>
          </cell>
          <cell r="E2887">
            <v>0.7</v>
          </cell>
          <cell r="F2887">
            <v>37699</v>
          </cell>
          <cell r="G2887">
            <v>0.51</v>
          </cell>
          <cell r="H2887">
            <v>0.5</v>
          </cell>
          <cell r="I2887" t="str">
            <v>2          0</v>
          </cell>
          <cell r="J2887">
            <v>0</v>
          </cell>
          <cell r="K2887">
            <v>0</v>
          </cell>
          <cell r="L2887">
            <v>2003</v>
          </cell>
          <cell r="M2887" t="str">
            <v>No Trade</v>
          </cell>
          <cell r="N2887" t="str">
            <v/>
          </cell>
          <cell r="O2887" t="str">
            <v/>
          </cell>
          <cell r="P2887" t="str">
            <v/>
          </cell>
        </row>
        <row r="2888">
          <cell r="A2888" t="str">
            <v>WA</v>
          </cell>
          <cell r="B2888">
            <v>4</v>
          </cell>
          <cell r="C2888">
            <v>3</v>
          </cell>
          <cell r="D2888" t="str">
            <v>C</v>
          </cell>
          <cell r="E2888">
            <v>1</v>
          </cell>
          <cell r="F2888">
            <v>37699</v>
          </cell>
          <cell r="G2888">
            <v>0.1</v>
          </cell>
          <cell r="H2888">
            <v>0</v>
          </cell>
          <cell r="I2888" t="str">
            <v>9          0</v>
          </cell>
          <cell r="J2888">
            <v>0</v>
          </cell>
          <cell r="K2888">
            <v>0</v>
          </cell>
          <cell r="L2888">
            <v>2003</v>
          </cell>
          <cell r="M2888" t="str">
            <v>No Trade</v>
          </cell>
          <cell r="N2888" t="str">
            <v/>
          </cell>
          <cell r="O2888" t="str">
            <v/>
          </cell>
          <cell r="P2888" t="str">
            <v/>
          </cell>
        </row>
        <row r="2889">
          <cell r="A2889" t="str">
            <v>WA</v>
          </cell>
          <cell r="B2889">
            <v>4</v>
          </cell>
          <cell r="C2889">
            <v>3</v>
          </cell>
          <cell r="D2889" t="str">
            <v>P</v>
          </cell>
          <cell r="E2889">
            <v>1</v>
          </cell>
          <cell r="F2889">
            <v>37699</v>
          </cell>
          <cell r="G2889">
            <v>0.74</v>
          </cell>
          <cell r="H2889">
            <v>0.7</v>
          </cell>
          <cell r="I2889" t="str">
            <v>6          0</v>
          </cell>
          <cell r="J2889">
            <v>0</v>
          </cell>
          <cell r="K2889">
            <v>0</v>
          </cell>
          <cell r="L2889">
            <v>2003</v>
          </cell>
          <cell r="M2889" t="str">
            <v>No Trade</v>
          </cell>
          <cell r="N2889" t="str">
            <v/>
          </cell>
          <cell r="O2889" t="str">
            <v/>
          </cell>
          <cell r="P2889" t="str">
            <v/>
          </cell>
        </row>
        <row r="2890">
          <cell r="A2890" t="str">
            <v>WA</v>
          </cell>
          <cell r="B2890">
            <v>5</v>
          </cell>
          <cell r="C2890">
            <v>3</v>
          </cell>
          <cell r="D2890" t="str">
            <v>C</v>
          </cell>
          <cell r="E2890">
            <v>0.25</v>
          </cell>
          <cell r="F2890">
            <v>37732</v>
          </cell>
          <cell r="G2890">
            <v>0.35</v>
          </cell>
          <cell r="H2890">
            <v>0.3</v>
          </cell>
          <cell r="I2890" t="str">
            <v>5          0</v>
          </cell>
          <cell r="J2890">
            <v>0</v>
          </cell>
          <cell r="K2890">
            <v>0</v>
          </cell>
          <cell r="L2890">
            <v>2003</v>
          </cell>
          <cell r="M2890" t="str">
            <v>No Trade</v>
          </cell>
          <cell r="N2890" t="str">
            <v/>
          </cell>
          <cell r="O2890" t="str">
            <v/>
          </cell>
          <cell r="P2890" t="str">
            <v/>
          </cell>
        </row>
        <row r="2891">
          <cell r="A2891" t="str">
            <v>WA</v>
          </cell>
          <cell r="B2891">
            <v>5</v>
          </cell>
          <cell r="C2891">
            <v>3</v>
          </cell>
          <cell r="D2891" t="str">
            <v>P</v>
          </cell>
          <cell r="E2891">
            <v>0.25</v>
          </cell>
          <cell r="F2891">
            <v>37732</v>
          </cell>
          <cell r="G2891">
            <v>0.35</v>
          </cell>
          <cell r="H2891">
            <v>0.3</v>
          </cell>
          <cell r="I2891" t="str">
            <v>5          0</v>
          </cell>
          <cell r="J2891">
            <v>0</v>
          </cell>
          <cell r="K2891">
            <v>0</v>
          </cell>
          <cell r="L2891">
            <v>2003</v>
          </cell>
          <cell r="M2891" t="str">
            <v>No Trade</v>
          </cell>
          <cell r="N2891" t="str">
            <v/>
          </cell>
          <cell r="O2891" t="str">
            <v/>
          </cell>
          <cell r="P2891" t="str">
            <v/>
          </cell>
        </row>
        <row r="2892">
          <cell r="A2892" t="str">
            <v>WA</v>
          </cell>
          <cell r="B2892">
            <v>6</v>
          </cell>
          <cell r="C2892">
            <v>3</v>
          </cell>
          <cell r="D2892" t="str">
            <v>C</v>
          </cell>
          <cell r="E2892">
            <v>0.25</v>
          </cell>
          <cell r="F2892">
            <v>37760</v>
          </cell>
          <cell r="G2892">
            <v>0.35</v>
          </cell>
          <cell r="H2892">
            <v>0.3</v>
          </cell>
          <cell r="I2892" t="str">
            <v>5          0</v>
          </cell>
          <cell r="J2892">
            <v>0</v>
          </cell>
          <cell r="K2892">
            <v>0</v>
          </cell>
          <cell r="L2892">
            <v>2003</v>
          </cell>
          <cell r="M2892" t="str">
            <v>No Trade</v>
          </cell>
          <cell r="N2892" t="str">
            <v/>
          </cell>
          <cell r="O2892" t="str">
            <v/>
          </cell>
          <cell r="P2892" t="str">
            <v/>
          </cell>
        </row>
        <row r="2893">
          <cell r="A2893" t="str">
            <v>WA</v>
          </cell>
          <cell r="B2893">
            <v>6</v>
          </cell>
          <cell r="C2893">
            <v>3</v>
          </cell>
          <cell r="D2893" t="str">
            <v>P</v>
          </cell>
          <cell r="E2893">
            <v>0.25</v>
          </cell>
          <cell r="F2893">
            <v>37760</v>
          </cell>
          <cell r="G2893">
            <v>0.35</v>
          </cell>
          <cell r="H2893">
            <v>0.3</v>
          </cell>
          <cell r="I2893" t="str">
            <v>5          0</v>
          </cell>
          <cell r="J2893">
            <v>0</v>
          </cell>
          <cell r="K2893">
            <v>0</v>
          </cell>
          <cell r="L2893">
            <v>2003</v>
          </cell>
          <cell r="M2893" t="str">
            <v>No Trade</v>
          </cell>
          <cell r="N2893" t="str">
            <v/>
          </cell>
          <cell r="O2893" t="str">
            <v/>
          </cell>
          <cell r="P2893" t="str">
            <v/>
          </cell>
        </row>
        <row r="2894">
          <cell r="A2894" t="str">
            <v>WA</v>
          </cell>
          <cell r="B2894">
            <v>7</v>
          </cell>
          <cell r="C2894">
            <v>3</v>
          </cell>
          <cell r="D2894" t="str">
            <v>C</v>
          </cell>
          <cell r="E2894">
            <v>0.25</v>
          </cell>
          <cell r="F2894">
            <v>37791</v>
          </cell>
          <cell r="G2894">
            <v>0.35</v>
          </cell>
          <cell r="H2894">
            <v>0.3</v>
          </cell>
          <cell r="I2894" t="str">
            <v>5          0</v>
          </cell>
          <cell r="J2894">
            <v>0</v>
          </cell>
          <cell r="K2894">
            <v>0</v>
          </cell>
          <cell r="L2894">
            <v>2003</v>
          </cell>
          <cell r="M2894" t="str">
            <v>No Trade</v>
          </cell>
          <cell r="N2894" t="str">
            <v/>
          </cell>
          <cell r="O2894" t="str">
            <v/>
          </cell>
          <cell r="P2894" t="str">
            <v/>
          </cell>
        </row>
        <row r="2895">
          <cell r="A2895" t="str">
            <v>WA</v>
          </cell>
          <cell r="B2895">
            <v>7</v>
          </cell>
          <cell r="C2895">
            <v>3</v>
          </cell>
          <cell r="D2895" t="str">
            <v>P</v>
          </cell>
          <cell r="E2895">
            <v>0.25</v>
          </cell>
          <cell r="F2895">
            <v>37791</v>
          </cell>
          <cell r="G2895">
            <v>0.35</v>
          </cell>
          <cell r="H2895">
            <v>0.3</v>
          </cell>
          <cell r="I2895" t="str">
            <v>5          0</v>
          </cell>
          <cell r="J2895">
            <v>0</v>
          </cell>
          <cell r="K2895">
            <v>0</v>
          </cell>
          <cell r="L2895">
            <v>2003</v>
          </cell>
          <cell r="M2895" t="str">
            <v>No Trade</v>
          </cell>
          <cell r="N2895" t="str">
            <v/>
          </cell>
          <cell r="O2895" t="str">
            <v/>
          </cell>
          <cell r="P2895" t="str">
            <v/>
          </cell>
        </row>
        <row r="2896">
          <cell r="A2896" t="str">
            <v>WA</v>
          </cell>
          <cell r="B2896">
            <v>8</v>
          </cell>
          <cell r="C2896">
            <v>3</v>
          </cell>
          <cell r="D2896" t="str">
            <v>C</v>
          </cell>
          <cell r="E2896">
            <v>0.25</v>
          </cell>
          <cell r="F2896">
            <v>37823</v>
          </cell>
          <cell r="G2896">
            <v>0.35</v>
          </cell>
          <cell r="H2896">
            <v>0.3</v>
          </cell>
          <cell r="I2896" t="str">
            <v>5          0</v>
          </cell>
          <cell r="J2896">
            <v>0</v>
          </cell>
          <cell r="K2896">
            <v>0</v>
          </cell>
          <cell r="L2896">
            <v>2003</v>
          </cell>
          <cell r="M2896" t="str">
            <v>No Trade</v>
          </cell>
          <cell r="N2896" t="str">
            <v/>
          </cell>
          <cell r="O2896" t="str">
            <v/>
          </cell>
          <cell r="P2896" t="str">
            <v/>
          </cell>
        </row>
        <row r="2897">
          <cell r="A2897" t="str">
            <v>WA</v>
          </cell>
          <cell r="B2897">
            <v>8</v>
          </cell>
          <cell r="C2897">
            <v>3</v>
          </cell>
          <cell r="D2897" t="str">
            <v>P</v>
          </cell>
          <cell r="E2897">
            <v>0.25</v>
          </cell>
          <cell r="F2897">
            <v>37823</v>
          </cell>
          <cell r="G2897">
            <v>0.35</v>
          </cell>
          <cell r="H2897">
            <v>0.3</v>
          </cell>
          <cell r="I2897" t="str">
            <v>5          0</v>
          </cell>
          <cell r="J2897">
            <v>0</v>
          </cell>
          <cell r="K2897">
            <v>0</v>
          </cell>
          <cell r="L2897">
            <v>2003</v>
          </cell>
          <cell r="M2897" t="str">
            <v>No Trade</v>
          </cell>
          <cell r="N2897" t="str">
            <v/>
          </cell>
          <cell r="O2897" t="str">
            <v/>
          </cell>
          <cell r="P2897" t="str">
            <v/>
          </cell>
        </row>
        <row r="2898">
          <cell r="A2898" t="str">
            <v>WA</v>
          </cell>
          <cell r="B2898">
            <v>9</v>
          </cell>
          <cell r="C2898">
            <v>3</v>
          </cell>
          <cell r="D2898" t="str">
            <v>C</v>
          </cell>
          <cell r="E2898">
            <v>0.25</v>
          </cell>
          <cell r="F2898">
            <v>37852</v>
          </cell>
          <cell r="G2898">
            <v>0.35</v>
          </cell>
          <cell r="H2898">
            <v>0.3</v>
          </cell>
          <cell r="I2898" t="str">
            <v>5          0</v>
          </cell>
          <cell r="J2898">
            <v>0</v>
          </cell>
          <cell r="K2898">
            <v>0</v>
          </cell>
          <cell r="L2898">
            <v>2003</v>
          </cell>
          <cell r="M2898" t="str">
            <v>No Trade</v>
          </cell>
          <cell r="N2898" t="str">
            <v/>
          </cell>
          <cell r="O2898" t="str">
            <v/>
          </cell>
          <cell r="P2898" t="str">
            <v/>
          </cell>
        </row>
        <row r="2899">
          <cell r="A2899" t="str">
            <v>WA</v>
          </cell>
          <cell r="B2899">
            <v>9</v>
          </cell>
          <cell r="C2899">
            <v>3</v>
          </cell>
          <cell r="D2899" t="str">
            <v>P</v>
          </cell>
          <cell r="E2899">
            <v>0.25</v>
          </cell>
          <cell r="F2899">
            <v>37852</v>
          </cell>
          <cell r="G2899">
            <v>0.35</v>
          </cell>
          <cell r="H2899">
            <v>0.3</v>
          </cell>
          <cell r="I2899" t="str">
            <v>5          0</v>
          </cell>
          <cell r="J2899">
            <v>0</v>
          </cell>
          <cell r="K2899">
            <v>0</v>
          </cell>
          <cell r="L2899">
            <v>2003</v>
          </cell>
          <cell r="M2899" t="str">
            <v>No Trade</v>
          </cell>
          <cell r="N2899" t="str">
            <v/>
          </cell>
          <cell r="O2899" t="str">
            <v/>
          </cell>
          <cell r="P2899" t="str">
            <v/>
          </cell>
        </row>
        <row r="2900">
          <cell r="A2900" t="str">
            <v>WA</v>
          </cell>
          <cell r="B2900">
            <v>10</v>
          </cell>
          <cell r="C2900">
            <v>3</v>
          </cell>
          <cell r="D2900" t="str">
            <v>C</v>
          </cell>
          <cell r="E2900">
            <v>0.25</v>
          </cell>
          <cell r="F2900">
            <v>37883</v>
          </cell>
          <cell r="G2900">
            <v>0.35</v>
          </cell>
          <cell r="H2900">
            <v>0.3</v>
          </cell>
          <cell r="I2900" t="str">
            <v>5          0</v>
          </cell>
          <cell r="J2900">
            <v>0</v>
          </cell>
          <cell r="K2900">
            <v>0</v>
          </cell>
          <cell r="L2900">
            <v>2003</v>
          </cell>
          <cell r="M2900" t="str">
            <v>No Trade</v>
          </cell>
          <cell r="N2900" t="str">
            <v/>
          </cell>
          <cell r="O2900" t="str">
            <v/>
          </cell>
          <cell r="P2900" t="str">
            <v/>
          </cell>
        </row>
        <row r="2901">
          <cell r="A2901" t="str">
            <v>WA</v>
          </cell>
          <cell r="B2901">
            <v>10</v>
          </cell>
          <cell r="C2901">
            <v>3</v>
          </cell>
          <cell r="D2901" t="str">
            <v>P</v>
          </cell>
          <cell r="E2901">
            <v>0.25</v>
          </cell>
          <cell r="F2901">
            <v>37883</v>
          </cell>
          <cell r="G2901">
            <v>0.35</v>
          </cell>
          <cell r="H2901">
            <v>0.3</v>
          </cell>
          <cell r="I2901" t="str">
            <v>5          0</v>
          </cell>
          <cell r="J2901">
            <v>0</v>
          </cell>
          <cell r="K2901">
            <v>0</v>
          </cell>
          <cell r="L2901">
            <v>2003</v>
          </cell>
          <cell r="M2901" t="str">
            <v>No Trade</v>
          </cell>
          <cell r="N2901" t="str">
            <v/>
          </cell>
          <cell r="O2901" t="str">
            <v/>
          </cell>
          <cell r="P2901" t="str">
            <v/>
          </cell>
        </row>
        <row r="2902">
          <cell r="A2902" t="str">
            <v>WA</v>
          </cell>
          <cell r="B2902">
            <v>11</v>
          </cell>
          <cell r="C2902">
            <v>3</v>
          </cell>
          <cell r="D2902" t="str">
            <v>C</v>
          </cell>
          <cell r="E2902">
            <v>0.25</v>
          </cell>
          <cell r="F2902">
            <v>37914</v>
          </cell>
          <cell r="G2902">
            <v>0.35</v>
          </cell>
          <cell r="H2902">
            <v>0.3</v>
          </cell>
          <cell r="I2902" t="str">
            <v>5          0</v>
          </cell>
          <cell r="J2902">
            <v>0</v>
          </cell>
          <cell r="K2902">
            <v>0</v>
          </cell>
          <cell r="L2902">
            <v>2003</v>
          </cell>
          <cell r="M2902" t="str">
            <v>No Trade</v>
          </cell>
          <cell r="N2902" t="str">
            <v/>
          </cell>
          <cell r="O2902" t="str">
            <v/>
          </cell>
          <cell r="P2902" t="str">
            <v/>
          </cell>
        </row>
        <row r="2903">
          <cell r="A2903" t="str">
            <v>WA</v>
          </cell>
          <cell r="B2903">
            <v>11</v>
          </cell>
          <cell r="C2903">
            <v>3</v>
          </cell>
          <cell r="D2903" t="str">
            <v>P</v>
          </cell>
          <cell r="E2903">
            <v>0.25</v>
          </cell>
          <cell r="F2903">
            <v>37914</v>
          </cell>
          <cell r="G2903">
            <v>0.35</v>
          </cell>
          <cell r="H2903">
            <v>0.3</v>
          </cell>
          <cell r="I2903" t="str">
            <v>5          0</v>
          </cell>
          <cell r="J2903">
            <v>0</v>
          </cell>
          <cell r="K2903">
            <v>0</v>
          </cell>
          <cell r="L2903">
            <v>2003</v>
          </cell>
          <cell r="M2903" t="str">
            <v>No Trade</v>
          </cell>
          <cell r="N2903" t="str">
            <v/>
          </cell>
          <cell r="O2903" t="str">
            <v/>
          </cell>
          <cell r="P2903" t="str">
            <v/>
          </cell>
        </row>
        <row r="2904">
          <cell r="L2904" t="str">
            <v/>
          </cell>
          <cell r="M2904" t="str">
            <v>No Trade</v>
          </cell>
          <cell r="N2904" t="str">
            <v/>
          </cell>
          <cell r="O2904" t="str">
            <v/>
          </cell>
          <cell r="P2904" t="str">
            <v/>
          </cell>
        </row>
        <row r="2905">
          <cell r="L2905" t="str">
            <v/>
          </cell>
          <cell r="M2905" t="str">
            <v>No Trade</v>
          </cell>
          <cell r="N2905" t="str">
            <v/>
          </cell>
          <cell r="O2905" t="str">
            <v/>
          </cell>
          <cell r="P2905" t="str">
            <v/>
          </cell>
        </row>
        <row r="2906">
          <cell r="L2906" t="str">
            <v/>
          </cell>
          <cell r="M2906" t="str">
            <v>No Trade</v>
          </cell>
          <cell r="N2906" t="str">
            <v/>
          </cell>
          <cell r="O2906" t="str">
            <v/>
          </cell>
          <cell r="P2906" t="str">
            <v/>
          </cell>
        </row>
        <row r="2907">
          <cell r="L2907" t="str">
            <v/>
          </cell>
          <cell r="M2907" t="str">
            <v>No Trade</v>
          </cell>
          <cell r="N2907" t="str">
            <v/>
          </cell>
          <cell r="O2907" t="str">
            <v/>
          </cell>
          <cell r="P2907" t="str">
            <v/>
          </cell>
        </row>
        <row r="2908">
          <cell r="L2908" t="str">
            <v/>
          </cell>
          <cell r="M2908" t="str">
            <v>No Trade</v>
          </cell>
          <cell r="N2908" t="str">
            <v/>
          </cell>
          <cell r="O2908" t="str">
            <v/>
          </cell>
          <cell r="P2908" t="str">
            <v/>
          </cell>
        </row>
        <row r="2909">
          <cell r="L2909" t="str">
            <v/>
          </cell>
          <cell r="M2909" t="str">
            <v>No Trade</v>
          </cell>
          <cell r="N2909" t="str">
            <v/>
          </cell>
          <cell r="O2909" t="str">
            <v/>
          </cell>
          <cell r="P2909" t="str">
            <v/>
          </cell>
        </row>
        <row r="2910">
          <cell r="L2910" t="str">
            <v/>
          </cell>
          <cell r="M2910" t="str">
            <v>No Trade</v>
          </cell>
          <cell r="N2910" t="str">
            <v/>
          </cell>
          <cell r="O2910" t="str">
            <v/>
          </cell>
          <cell r="P2910" t="str">
            <v/>
          </cell>
        </row>
        <row r="2911">
          <cell r="L2911" t="str">
            <v/>
          </cell>
          <cell r="M2911" t="str">
            <v>No Trade</v>
          </cell>
          <cell r="N2911" t="str">
            <v/>
          </cell>
          <cell r="O2911" t="str">
            <v/>
          </cell>
          <cell r="P2911" t="str">
            <v/>
          </cell>
        </row>
        <row r="2912">
          <cell r="L2912" t="str">
            <v/>
          </cell>
          <cell r="M2912" t="str">
            <v>No Trade</v>
          </cell>
          <cell r="N2912" t="str">
            <v/>
          </cell>
          <cell r="O2912" t="str">
            <v/>
          </cell>
          <cell r="P2912" t="str">
            <v/>
          </cell>
        </row>
        <row r="2913">
          <cell r="L2913" t="str">
            <v/>
          </cell>
          <cell r="M2913" t="str">
            <v>No Trade</v>
          </cell>
          <cell r="N2913" t="str">
            <v/>
          </cell>
          <cell r="O2913" t="str">
            <v/>
          </cell>
          <cell r="P2913" t="str">
            <v/>
          </cell>
        </row>
        <row r="2914">
          <cell r="L2914" t="str">
            <v/>
          </cell>
          <cell r="M2914" t="str">
            <v>No Trade</v>
          </cell>
          <cell r="N2914" t="str">
            <v/>
          </cell>
          <cell r="O2914" t="str">
            <v/>
          </cell>
          <cell r="P2914" t="str">
            <v/>
          </cell>
        </row>
        <row r="2915">
          <cell r="L2915" t="str">
            <v/>
          </cell>
          <cell r="M2915" t="str">
            <v>No Trade</v>
          </cell>
          <cell r="N2915" t="str">
            <v/>
          </cell>
          <cell r="O2915" t="str">
            <v/>
          </cell>
          <cell r="P2915" t="str">
            <v/>
          </cell>
        </row>
        <row r="2916">
          <cell r="L2916" t="str">
            <v/>
          </cell>
          <cell r="M2916" t="str">
            <v>No Trade</v>
          </cell>
          <cell r="N2916" t="str">
            <v/>
          </cell>
          <cell r="O2916" t="str">
            <v/>
          </cell>
          <cell r="P2916" t="str">
            <v/>
          </cell>
        </row>
        <row r="2917">
          <cell r="L2917" t="str">
            <v/>
          </cell>
          <cell r="M2917" t="str">
            <v>No Trade</v>
          </cell>
          <cell r="N2917" t="str">
            <v/>
          </cell>
          <cell r="O2917" t="str">
            <v/>
          </cell>
          <cell r="P2917" t="str">
            <v/>
          </cell>
        </row>
        <row r="2918">
          <cell r="L2918" t="str">
            <v/>
          </cell>
          <cell r="M2918" t="str">
            <v>No Trade</v>
          </cell>
          <cell r="N2918" t="str">
            <v/>
          </cell>
          <cell r="O2918" t="str">
            <v/>
          </cell>
          <cell r="P2918" t="str">
            <v/>
          </cell>
        </row>
        <row r="2919">
          <cell r="L2919" t="str">
            <v/>
          </cell>
          <cell r="M2919" t="str">
            <v>No Trade</v>
          </cell>
          <cell r="N2919" t="str">
            <v/>
          </cell>
          <cell r="O2919" t="str">
            <v/>
          </cell>
          <cell r="P2919" t="str">
            <v/>
          </cell>
        </row>
        <row r="2920">
          <cell r="L2920" t="str">
            <v/>
          </cell>
          <cell r="M2920" t="str">
            <v>No Trade</v>
          </cell>
          <cell r="N2920" t="str">
            <v/>
          </cell>
          <cell r="O2920" t="str">
            <v/>
          </cell>
          <cell r="P2920" t="str">
            <v/>
          </cell>
        </row>
        <row r="2921">
          <cell r="L2921" t="str">
            <v/>
          </cell>
          <cell r="M2921" t="str">
            <v>No Trade</v>
          </cell>
          <cell r="N2921" t="str">
            <v/>
          </cell>
          <cell r="O2921" t="str">
            <v/>
          </cell>
          <cell r="P2921" t="str">
            <v/>
          </cell>
        </row>
        <row r="2922">
          <cell r="L2922" t="str">
            <v/>
          </cell>
          <cell r="M2922" t="str">
            <v>No Trade</v>
          </cell>
          <cell r="N2922" t="str">
            <v/>
          </cell>
          <cell r="O2922" t="str">
            <v/>
          </cell>
          <cell r="P2922" t="str">
            <v/>
          </cell>
        </row>
        <row r="2923">
          <cell r="L2923" t="str">
            <v/>
          </cell>
          <cell r="M2923" t="str">
            <v>No Trade</v>
          </cell>
          <cell r="N2923" t="str">
            <v/>
          </cell>
          <cell r="O2923" t="str">
            <v/>
          </cell>
          <cell r="P2923" t="str">
            <v/>
          </cell>
        </row>
        <row r="2924">
          <cell r="L2924" t="str">
            <v/>
          </cell>
          <cell r="M2924" t="str">
            <v>No Trade</v>
          </cell>
          <cell r="N2924" t="str">
            <v/>
          </cell>
          <cell r="O2924" t="str">
            <v/>
          </cell>
          <cell r="P2924" t="str">
            <v/>
          </cell>
        </row>
        <row r="2925">
          <cell r="L2925" t="str">
            <v/>
          </cell>
          <cell r="M2925" t="str">
            <v>No Trade</v>
          </cell>
          <cell r="N2925" t="str">
            <v/>
          </cell>
          <cell r="O2925" t="str">
            <v/>
          </cell>
          <cell r="P2925" t="str">
            <v/>
          </cell>
        </row>
        <row r="2926">
          <cell r="L2926" t="str">
            <v/>
          </cell>
          <cell r="M2926" t="str">
            <v>No Trade</v>
          </cell>
          <cell r="N2926" t="str">
            <v/>
          </cell>
          <cell r="O2926" t="str">
            <v/>
          </cell>
          <cell r="P2926" t="str">
            <v/>
          </cell>
        </row>
        <row r="2927">
          <cell r="L2927" t="str">
            <v/>
          </cell>
          <cell r="M2927" t="str">
            <v>No Trade</v>
          </cell>
          <cell r="N2927" t="str">
            <v/>
          </cell>
          <cell r="O2927" t="str">
            <v/>
          </cell>
          <cell r="P2927" t="str">
            <v/>
          </cell>
        </row>
        <row r="2928">
          <cell r="L2928" t="str">
            <v/>
          </cell>
          <cell r="M2928" t="str">
            <v>No Trade</v>
          </cell>
          <cell r="N2928" t="str">
            <v/>
          </cell>
          <cell r="O2928" t="str">
            <v/>
          </cell>
          <cell r="P2928" t="str">
            <v/>
          </cell>
        </row>
        <row r="2929">
          <cell r="L2929" t="str">
            <v/>
          </cell>
          <cell r="M2929" t="str">
            <v>No Trade</v>
          </cell>
          <cell r="N2929" t="str">
            <v/>
          </cell>
          <cell r="O2929" t="str">
            <v/>
          </cell>
          <cell r="P2929" t="str">
            <v/>
          </cell>
        </row>
        <row r="2930">
          <cell r="L2930" t="str">
            <v/>
          </cell>
          <cell r="M2930" t="str">
            <v>No Trade</v>
          </cell>
          <cell r="N2930" t="str">
            <v/>
          </cell>
          <cell r="O2930" t="str">
            <v/>
          </cell>
          <cell r="P2930" t="str">
            <v/>
          </cell>
        </row>
        <row r="2931">
          <cell r="L2931" t="str">
            <v/>
          </cell>
          <cell r="M2931" t="str">
            <v>No Trade</v>
          </cell>
          <cell r="N2931" t="str">
            <v/>
          </cell>
          <cell r="O2931" t="str">
            <v/>
          </cell>
          <cell r="P2931" t="str">
            <v/>
          </cell>
        </row>
        <row r="2932">
          <cell r="L2932" t="str">
            <v/>
          </cell>
          <cell r="M2932" t="str">
            <v>No Trade</v>
          </cell>
          <cell r="N2932" t="str">
            <v/>
          </cell>
          <cell r="O2932" t="str">
            <v/>
          </cell>
          <cell r="P2932" t="str">
            <v/>
          </cell>
        </row>
        <row r="2933">
          <cell r="L2933" t="str">
            <v/>
          </cell>
          <cell r="M2933" t="str">
            <v>No Trade</v>
          </cell>
          <cell r="N2933" t="str">
            <v/>
          </cell>
          <cell r="O2933" t="str">
            <v/>
          </cell>
          <cell r="P2933" t="str">
            <v/>
          </cell>
        </row>
        <row r="2934">
          <cell r="L2934" t="str">
            <v/>
          </cell>
          <cell r="M2934" t="str">
            <v>No Trade</v>
          </cell>
          <cell r="N2934" t="str">
            <v/>
          </cell>
          <cell r="O2934" t="str">
            <v/>
          </cell>
          <cell r="P2934" t="str">
            <v/>
          </cell>
        </row>
        <row r="2935">
          <cell r="L2935" t="str">
            <v/>
          </cell>
          <cell r="M2935" t="str">
            <v>No Trade</v>
          </cell>
          <cell r="N2935" t="str">
            <v/>
          </cell>
          <cell r="O2935" t="str">
            <v/>
          </cell>
          <cell r="P2935" t="str">
            <v/>
          </cell>
        </row>
        <row r="2936">
          <cell r="L2936" t="str">
            <v/>
          </cell>
          <cell r="M2936" t="str">
            <v>No Trade</v>
          </cell>
          <cell r="N2936" t="str">
            <v/>
          </cell>
          <cell r="O2936" t="str">
            <v/>
          </cell>
          <cell r="P2936" t="str">
            <v/>
          </cell>
        </row>
        <row r="2937">
          <cell r="L2937" t="str">
            <v/>
          </cell>
          <cell r="M2937" t="str">
            <v>No Trade</v>
          </cell>
          <cell r="N2937" t="str">
            <v/>
          </cell>
          <cell r="O2937" t="str">
            <v/>
          </cell>
          <cell r="P2937" t="str">
            <v/>
          </cell>
        </row>
        <row r="2938">
          <cell r="L2938" t="str">
            <v/>
          </cell>
          <cell r="M2938" t="str">
            <v>No Trade</v>
          </cell>
          <cell r="N2938" t="str">
            <v/>
          </cell>
          <cell r="O2938" t="str">
            <v/>
          </cell>
          <cell r="P2938" t="str">
            <v/>
          </cell>
        </row>
        <row r="2939">
          <cell r="L2939" t="str">
            <v/>
          </cell>
          <cell r="M2939" t="str">
            <v>No Trade</v>
          </cell>
          <cell r="N2939" t="str">
            <v/>
          </cell>
          <cell r="O2939" t="str">
            <v/>
          </cell>
          <cell r="P2939" t="str">
            <v/>
          </cell>
        </row>
        <row r="2940">
          <cell r="L2940" t="str">
            <v/>
          </cell>
          <cell r="M2940" t="str">
            <v>No Trade</v>
          </cell>
          <cell r="N2940" t="str">
            <v/>
          </cell>
          <cell r="O2940" t="str">
            <v/>
          </cell>
          <cell r="P2940" t="str">
            <v/>
          </cell>
        </row>
        <row r="2941">
          <cell r="L2941" t="str">
            <v/>
          </cell>
          <cell r="M2941" t="str">
            <v>No Trade</v>
          </cell>
          <cell r="N2941" t="str">
            <v/>
          </cell>
          <cell r="O2941" t="str">
            <v/>
          </cell>
          <cell r="P2941" t="str">
            <v/>
          </cell>
        </row>
        <row r="2942">
          <cell r="L2942" t="str">
            <v/>
          </cell>
          <cell r="M2942" t="str">
            <v>No Trade</v>
          </cell>
          <cell r="N2942" t="str">
            <v/>
          </cell>
          <cell r="O2942" t="str">
            <v/>
          </cell>
          <cell r="P2942" t="str">
            <v/>
          </cell>
        </row>
        <row r="2943">
          <cell r="L2943" t="str">
            <v/>
          </cell>
          <cell r="M2943" t="str">
            <v>No Trade</v>
          </cell>
          <cell r="N2943" t="str">
            <v/>
          </cell>
          <cell r="O2943" t="str">
            <v/>
          </cell>
          <cell r="P2943" t="str">
            <v/>
          </cell>
        </row>
        <row r="2944">
          <cell r="L2944" t="str">
            <v/>
          </cell>
          <cell r="M2944" t="str">
            <v>No Trade</v>
          </cell>
          <cell r="N2944" t="str">
            <v/>
          </cell>
          <cell r="O2944" t="str">
            <v/>
          </cell>
          <cell r="P2944" t="str">
            <v/>
          </cell>
        </row>
        <row r="2945">
          <cell r="L2945" t="str">
            <v/>
          </cell>
          <cell r="M2945" t="str">
            <v>No Trade</v>
          </cell>
          <cell r="N2945" t="str">
            <v/>
          </cell>
          <cell r="O2945" t="str">
            <v/>
          </cell>
          <cell r="P2945" t="str">
            <v/>
          </cell>
        </row>
        <row r="2946">
          <cell r="L2946" t="str">
            <v/>
          </cell>
          <cell r="M2946" t="str">
            <v>No Trade</v>
          </cell>
          <cell r="N2946" t="str">
            <v/>
          </cell>
          <cell r="O2946" t="str">
            <v/>
          </cell>
          <cell r="P2946" t="str">
            <v/>
          </cell>
        </row>
        <row r="2947">
          <cell r="L2947" t="str">
            <v/>
          </cell>
          <cell r="M2947" t="str">
            <v>No Trade</v>
          </cell>
          <cell r="N2947" t="str">
            <v/>
          </cell>
          <cell r="O2947" t="str">
            <v/>
          </cell>
          <cell r="P2947" t="str">
            <v/>
          </cell>
        </row>
        <row r="2948">
          <cell r="L2948" t="str">
            <v/>
          </cell>
          <cell r="M2948" t="str">
            <v>No Trade</v>
          </cell>
          <cell r="N2948" t="str">
            <v/>
          </cell>
          <cell r="O2948" t="str">
            <v/>
          </cell>
          <cell r="P2948" t="str">
            <v/>
          </cell>
        </row>
        <row r="2949">
          <cell r="L2949" t="str">
            <v/>
          </cell>
          <cell r="M2949" t="str">
            <v>No Trade</v>
          </cell>
          <cell r="N2949" t="str">
            <v/>
          </cell>
          <cell r="O2949" t="str">
            <v/>
          </cell>
          <cell r="P2949" t="str">
            <v/>
          </cell>
        </row>
        <row r="2950">
          <cell r="L2950" t="str">
            <v/>
          </cell>
          <cell r="M2950" t="str">
            <v>No Trade</v>
          </cell>
          <cell r="N2950" t="str">
            <v/>
          </cell>
          <cell r="O2950" t="str">
            <v/>
          </cell>
          <cell r="P2950" t="str">
            <v/>
          </cell>
        </row>
        <row r="2951">
          <cell r="L2951" t="str">
            <v/>
          </cell>
          <cell r="M2951" t="str">
            <v>No Trade</v>
          </cell>
          <cell r="N2951" t="str">
            <v/>
          </cell>
          <cell r="O2951" t="str">
            <v/>
          </cell>
          <cell r="P2951" t="str">
            <v/>
          </cell>
        </row>
        <row r="2952">
          <cell r="L2952" t="str">
            <v/>
          </cell>
          <cell r="M2952" t="str">
            <v>No Trade</v>
          </cell>
          <cell r="N2952" t="str">
            <v/>
          </cell>
          <cell r="O2952" t="str">
            <v/>
          </cell>
          <cell r="P2952" t="str">
            <v/>
          </cell>
        </row>
        <row r="2953">
          <cell r="L2953" t="str">
            <v/>
          </cell>
          <cell r="M2953" t="str">
            <v>No Trade</v>
          </cell>
          <cell r="N2953" t="str">
            <v/>
          </cell>
          <cell r="O2953" t="str">
            <v/>
          </cell>
          <cell r="P2953" t="str">
            <v/>
          </cell>
        </row>
        <row r="2954">
          <cell r="L2954" t="str">
            <v/>
          </cell>
          <cell r="M2954" t="str">
            <v>No Trade</v>
          </cell>
          <cell r="N2954" t="str">
            <v/>
          </cell>
          <cell r="O2954" t="str">
            <v/>
          </cell>
          <cell r="P2954" t="str">
            <v/>
          </cell>
        </row>
        <row r="2955">
          <cell r="L2955" t="str">
            <v/>
          </cell>
          <cell r="M2955" t="str">
            <v>No Trade</v>
          </cell>
          <cell r="N2955" t="str">
            <v/>
          </cell>
          <cell r="O2955" t="str">
            <v/>
          </cell>
          <cell r="P2955" t="str">
            <v/>
          </cell>
        </row>
        <row r="2956">
          <cell r="L2956" t="str">
            <v/>
          </cell>
          <cell r="M2956" t="str">
            <v>No Trade</v>
          </cell>
          <cell r="N2956" t="str">
            <v/>
          </cell>
          <cell r="O2956" t="str">
            <v/>
          </cell>
          <cell r="P2956" t="str">
            <v/>
          </cell>
        </row>
        <row r="2957">
          <cell r="L2957" t="str">
            <v/>
          </cell>
          <cell r="M2957" t="str">
            <v>No Trade</v>
          </cell>
          <cell r="N2957" t="str">
            <v/>
          </cell>
          <cell r="O2957" t="str">
            <v/>
          </cell>
          <cell r="P2957" t="str">
            <v/>
          </cell>
        </row>
        <row r="2958">
          <cell r="L2958" t="str">
            <v/>
          </cell>
          <cell r="M2958" t="str">
            <v>No Trade</v>
          </cell>
          <cell r="N2958" t="str">
            <v/>
          </cell>
          <cell r="O2958" t="str">
            <v/>
          </cell>
          <cell r="P2958" t="str">
            <v/>
          </cell>
        </row>
        <row r="2959">
          <cell r="L2959" t="str">
            <v/>
          </cell>
          <cell r="M2959" t="str">
            <v>No Trade</v>
          </cell>
          <cell r="N2959" t="str">
            <v/>
          </cell>
          <cell r="O2959" t="str">
            <v/>
          </cell>
          <cell r="P2959" t="str">
            <v/>
          </cell>
        </row>
        <row r="2960">
          <cell r="L2960" t="str">
            <v/>
          </cell>
          <cell r="M2960" t="str">
            <v>No Trade</v>
          </cell>
          <cell r="N2960" t="str">
            <v/>
          </cell>
          <cell r="O2960" t="str">
            <v/>
          </cell>
          <cell r="P2960" t="str">
            <v/>
          </cell>
        </row>
        <row r="2961">
          <cell r="L2961" t="str">
            <v/>
          </cell>
          <cell r="M2961" t="str">
            <v>No Trade</v>
          </cell>
          <cell r="N2961" t="str">
            <v/>
          </cell>
          <cell r="O2961" t="str">
            <v/>
          </cell>
          <cell r="P2961" t="str">
            <v/>
          </cell>
        </row>
        <row r="2962">
          <cell r="L2962" t="str">
            <v/>
          </cell>
          <cell r="M2962" t="str">
            <v>No Trade</v>
          </cell>
          <cell r="N2962" t="str">
            <v/>
          </cell>
          <cell r="O2962" t="str">
            <v/>
          </cell>
          <cell r="P2962" t="str">
            <v/>
          </cell>
        </row>
        <row r="2963">
          <cell r="L2963" t="str">
            <v/>
          </cell>
          <cell r="M2963" t="str">
            <v>No Trade</v>
          </cell>
          <cell r="N2963" t="str">
            <v/>
          </cell>
          <cell r="O2963" t="str">
            <v/>
          </cell>
          <cell r="P2963" t="str">
            <v/>
          </cell>
        </row>
        <row r="2964">
          <cell r="L2964" t="str">
            <v/>
          </cell>
          <cell r="M2964" t="str">
            <v>No Trade</v>
          </cell>
          <cell r="N2964" t="str">
            <v/>
          </cell>
          <cell r="O2964" t="str">
            <v/>
          </cell>
          <cell r="P2964" t="str">
            <v/>
          </cell>
        </row>
        <row r="2965">
          <cell r="L2965" t="str">
            <v/>
          </cell>
          <cell r="M2965" t="str">
            <v>No Trade</v>
          </cell>
          <cell r="N2965" t="str">
            <v/>
          </cell>
          <cell r="O2965" t="str">
            <v/>
          </cell>
          <cell r="P2965" t="str">
            <v/>
          </cell>
        </row>
        <row r="2966">
          <cell r="L2966" t="str">
            <v/>
          </cell>
          <cell r="M2966" t="str">
            <v>No Trade</v>
          </cell>
          <cell r="N2966" t="str">
            <v/>
          </cell>
          <cell r="O2966" t="str">
            <v/>
          </cell>
          <cell r="P2966" t="str">
            <v/>
          </cell>
        </row>
        <row r="2967">
          <cell r="L2967" t="str">
            <v/>
          </cell>
          <cell r="M2967" t="str">
            <v>No Trade</v>
          </cell>
          <cell r="N2967" t="str">
            <v/>
          </cell>
          <cell r="O2967" t="str">
            <v/>
          </cell>
          <cell r="P2967" t="str">
            <v/>
          </cell>
        </row>
        <row r="2968">
          <cell r="L2968" t="str">
            <v/>
          </cell>
          <cell r="M2968" t="str">
            <v>No Trade</v>
          </cell>
          <cell r="N2968" t="str">
            <v/>
          </cell>
          <cell r="O2968" t="str">
            <v/>
          </cell>
          <cell r="P2968" t="str">
            <v/>
          </cell>
        </row>
        <row r="2969">
          <cell r="L2969" t="str">
            <v/>
          </cell>
          <cell r="M2969" t="str">
            <v>No Trade</v>
          </cell>
          <cell r="N2969" t="str">
            <v/>
          </cell>
          <cell r="O2969" t="str">
            <v/>
          </cell>
          <cell r="P2969" t="str">
            <v/>
          </cell>
        </row>
        <row r="2970">
          <cell r="L2970" t="str">
            <v/>
          </cell>
          <cell r="M2970" t="str">
            <v>No Trade</v>
          </cell>
          <cell r="N2970" t="str">
            <v/>
          </cell>
          <cell r="O2970" t="str">
            <v/>
          </cell>
          <cell r="P2970" t="str">
            <v/>
          </cell>
        </row>
        <row r="2971">
          <cell r="L2971" t="str">
            <v/>
          </cell>
          <cell r="M2971" t="str">
            <v>No Trade</v>
          </cell>
          <cell r="N2971" t="str">
            <v/>
          </cell>
          <cell r="O2971" t="str">
            <v/>
          </cell>
          <cell r="P2971" t="str">
            <v/>
          </cell>
        </row>
        <row r="2972">
          <cell r="L2972" t="str">
            <v/>
          </cell>
          <cell r="M2972" t="str">
            <v>No Trade</v>
          </cell>
          <cell r="N2972" t="str">
            <v/>
          </cell>
          <cell r="O2972" t="str">
            <v/>
          </cell>
          <cell r="P2972" t="str">
            <v/>
          </cell>
        </row>
        <row r="2973">
          <cell r="L2973" t="str">
            <v/>
          </cell>
          <cell r="M2973" t="str">
            <v>No Trade</v>
          </cell>
          <cell r="N2973" t="str">
            <v/>
          </cell>
          <cell r="O2973" t="str">
            <v/>
          </cell>
          <cell r="P2973" t="str">
            <v/>
          </cell>
        </row>
        <row r="2974">
          <cell r="L2974" t="str">
            <v/>
          </cell>
          <cell r="M2974" t="str">
            <v>No Trade</v>
          </cell>
          <cell r="N2974" t="str">
            <v/>
          </cell>
          <cell r="O2974" t="str">
            <v/>
          </cell>
          <cell r="P2974" t="str">
            <v/>
          </cell>
        </row>
        <row r="2975">
          <cell r="L2975" t="str">
            <v/>
          </cell>
          <cell r="M2975" t="str">
            <v>No Trade</v>
          </cell>
          <cell r="N2975" t="str">
            <v/>
          </cell>
          <cell r="O2975" t="str">
            <v/>
          </cell>
          <cell r="P2975" t="str">
            <v/>
          </cell>
        </row>
        <row r="2976">
          <cell r="L2976" t="str">
            <v/>
          </cell>
          <cell r="M2976" t="str">
            <v>No Trade</v>
          </cell>
          <cell r="N2976" t="str">
            <v/>
          </cell>
          <cell r="O2976" t="str">
            <v/>
          </cell>
          <cell r="P2976" t="str">
            <v/>
          </cell>
        </row>
        <row r="2977">
          <cell r="L2977" t="str">
            <v/>
          </cell>
          <cell r="M2977" t="str">
            <v>No Trade</v>
          </cell>
          <cell r="N2977" t="str">
            <v/>
          </cell>
          <cell r="O2977" t="str">
            <v/>
          </cell>
          <cell r="P2977" t="str">
            <v/>
          </cell>
        </row>
        <row r="2978">
          <cell r="L2978" t="str">
            <v/>
          </cell>
          <cell r="M2978" t="str">
            <v>No Trade</v>
          </cell>
          <cell r="N2978" t="str">
            <v/>
          </cell>
          <cell r="O2978" t="str">
            <v/>
          </cell>
          <cell r="P2978" t="str">
            <v/>
          </cell>
        </row>
        <row r="2979">
          <cell r="L2979" t="str">
            <v/>
          </cell>
          <cell r="M2979" t="str">
            <v>No Trade</v>
          </cell>
          <cell r="N2979" t="str">
            <v/>
          </cell>
          <cell r="O2979" t="str">
            <v/>
          </cell>
          <cell r="P2979" t="str">
            <v/>
          </cell>
        </row>
        <row r="2980">
          <cell r="L2980" t="str">
            <v/>
          </cell>
          <cell r="M2980" t="str">
            <v>No Trade</v>
          </cell>
          <cell r="N2980" t="str">
            <v/>
          </cell>
          <cell r="O2980" t="str">
            <v/>
          </cell>
          <cell r="P2980" t="str">
            <v/>
          </cell>
        </row>
        <row r="2981">
          <cell r="L2981" t="str">
            <v/>
          </cell>
          <cell r="M2981" t="str">
            <v>No Trade</v>
          </cell>
          <cell r="N2981" t="str">
            <v/>
          </cell>
          <cell r="O2981" t="str">
            <v/>
          </cell>
          <cell r="P2981" t="str">
            <v/>
          </cell>
        </row>
        <row r="2982">
          <cell r="L2982" t="str">
            <v/>
          </cell>
          <cell r="M2982" t="str">
            <v>No Trade</v>
          </cell>
          <cell r="N2982" t="str">
            <v/>
          </cell>
          <cell r="O2982" t="str">
            <v/>
          </cell>
          <cell r="P2982" t="str">
            <v/>
          </cell>
        </row>
        <row r="2983">
          <cell r="L2983" t="str">
            <v/>
          </cell>
          <cell r="M2983" t="str">
            <v>No Trade</v>
          </cell>
          <cell r="N2983" t="str">
            <v/>
          </cell>
          <cell r="O2983" t="str">
            <v/>
          </cell>
          <cell r="P2983" t="str">
            <v/>
          </cell>
        </row>
        <row r="2984">
          <cell r="L2984" t="str">
            <v/>
          </cell>
          <cell r="M2984" t="str">
            <v>No Trade</v>
          </cell>
          <cell r="N2984" t="str">
            <v/>
          </cell>
          <cell r="O2984" t="str">
            <v/>
          </cell>
          <cell r="P2984" t="str">
            <v/>
          </cell>
        </row>
        <row r="2985">
          <cell r="L2985" t="str">
            <v/>
          </cell>
          <cell r="M2985" t="str">
            <v>No Trade</v>
          </cell>
          <cell r="N2985" t="str">
            <v/>
          </cell>
          <cell r="O2985" t="str">
            <v/>
          </cell>
          <cell r="P2985" t="str">
            <v/>
          </cell>
        </row>
        <row r="2986">
          <cell r="L2986" t="str">
            <v/>
          </cell>
          <cell r="M2986" t="str">
            <v>No Trade</v>
          </cell>
          <cell r="N2986" t="str">
            <v/>
          </cell>
          <cell r="O2986" t="str">
            <v/>
          </cell>
          <cell r="P2986" t="str">
            <v/>
          </cell>
        </row>
        <row r="2987">
          <cell r="L2987" t="str">
            <v/>
          </cell>
          <cell r="M2987" t="str">
            <v>No Trade</v>
          </cell>
          <cell r="N2987" t="str">
            <v/>
          </cell>
          <cell r="O2987" t="str">
            <v/>
          </cell>
          <cell r="P2987" t="str">
            <v/>
          </cell>
        </row>
        <row r="2988">
          <cell r="L2988" t="str">
            <v/>
          </cell>
          <cell r="M2988" t="str">
            <v>No Trade</v>
          </cell>
          <cell r="N2988" t="str">
            <v/>
          </cell>
          <cell r="O2988" t="str">
            <v/>
          </cell>
          <cell r="P2988" t="str">
            <v/>
          </cell>
        </row>
        <row r="2989">
          <cell r="L2989" t="str">
            <v/>
          </cell>
          <cell r="M2989" t="str">
            <v>No Trade</v>
          </cell>
          <cell r="N2989" t="str">
            <v/>
          </cell>
          <cell r="O2989" t="str">
            <v/>
          </cell>
          <cell r="P2989" t="str">
            <v/>
          </cell>
        </row>
        <row r="2990">
          <cell r="L2990" t="str">
            <v/>
          </cell>
          <cell r="M2990" t="str">
            <v>No Trade</v>
          </cell>
          <cell r="N2990" t="str">
            <v/>
          </cell>
          <cell r="O2990" t="str">
            <v/>
          </cell>
          <cell r="P2990" t="str">
            <v/>
          </cell>
        </row>
        <row r="2991">
          <cell r="L2991" t="str">
            <v/>
          </cell>
          <cell r="M2991" t="str">
            <v>No Trade</v>
          </cell>
          <cell r="N2991" t="str">
            <v/>
          </cell>
          <cell r="O2991" t="str">
            <v/>
          </cell>
          <cell r="P2991" t="str">
            <v/>
          </cell>
        </row>
        <row r="2992">
          <cell r="L2992" t="str">
            <v/>
          </cell>
          <cell r="M2992" t="str">
            <v>No Trade</v>
          </cell>
          <cell r="N2992" t="str">
            <v/>
          </cell>
          <cell r="O2992" t="str">
            <v/>
          </cell>
          <cell r="P2992" t="str">
            <v/>
          </cell>
        </row>
        <row r="2993">
          <cell r="L2993" t="str">
            <v/>
          </cell>
          <cell r="M2993" t="str">
            <v>No Trade</v>
          </cell>
          <cell r="N2993" t="str">
            <v/>
          </cell>
          <cell r="O2993" t="str">
            <v/>
          </cell>
          <cell r="P2993" t="str">
            <v/>
          </cell>
        </row>
        <row r="2994">
          <cell r="L2994" t="str">
            <v/>
          </cell>
          <cell r="M2994" t="str">
            <v>No Trade</v>
          </cell>
          <cell r="N2994" t="str">
            <v/>
          </cell>
          <cell r="O2994" t="str">
            <v/>
          </cell>
          <cell r="P2994" t="str">
            <v/>
          </cell>
        </row>
        <row r="2995">
          <cell r="L2995" t="str">
            <v/>
          </cell>
          <cell r="M2995" t="str">
            <v>No Trade</v>
          </cell>
          <cell r="N2995" t="str">
            <v/>
          </cell>
          <cell r="O2995" t="str">
            <v/>
          </cell>
          <cell r="P2995" t="str">
            <v/>
          </cell>
        </row>
        <row r="2996">
          <cell r="L2996" t="str">
            <v/>
          </cell>
          <cell r="M2996" t="str">
            <v>No Trade</v>
          </cell>
          <cell r="N2996" t="str">
            <v/>
          </cell>
          <cell r="O2996" t="str">
            <v/>
          </cell>
          <cell r="P2996" t="str">
            <v/>
          </cell>
        </row>
        <row r="2997">
          <cell r="L2997" t="str">
            <v/>
          </cell>
          <cell r="M2997" t="str">
            <v>No Trade</v>
          </cell>
          <cell r="N2997" t="str">
            <v/>
          </cell>
          <cell r="O2997" t="str">
            <v/>
          </cell>
          <cell r="P2997" t="str">
            <v/>
          </cell>
        </row>
        <row r="2998">
          <cell r="L2998" t="str">
            <v/>
          </cell>
          <cell r="M2998" t="str">
            <v>No Trade</v>
          </cell>
          <cell r="N2998" t="str">
            <v/>
          </cell>
          <cell r="O2998" t="str">
            <v/>
          </cell>
          <cell r="P2998" t="str">
            <v/>
          </cell>
        </row>
        <row r="2999">
          <cell r="L2999" t="str">
            <v/>
          </cell>
          <cell r="M2999" t="str">
            <v>No Trade</v>
          </cell>
          <cell r="N2999" t="str">
            <v/>
          </cell>
          <cell r="O2999" t="str">
            <v/>
          </cell>
          <cell r="P2999" t="str">
            <v/>
          </cell>
        </row>
        <row r="3000">
          <cell r="L3000" t="str">
            <v/>
          </cell>
          <cell r="M3000" t="str">
            <v>No Trade</v>
          </cell>
          <cell r="N3000" t="str">
            <v/>
          </cell>
          <cell r="O3000" t="str">
            <v/>
          </cell>
          <cell r="P3000" t="str">
            <v/>
          </cell>
        </row>
      </sheetData>
      <sheetData sheetId="9" refreshError="1">
        <row r="4">
          <cell r="B4">
            <v>37596.582250115738</v>
          </cell>
        </row>
        <row r="6">
          <cell r="B6" t="str">
            <v>Month</v>
          </cell>
          <cell r="C6" t="str">
            <v>US$/mmBTU</v>
          </cell>
        </row>
        <row r="7">
          <cell r="B7" t="str">
            <v>Contract</v>
          </cell>
          <cell r="C7" t="str">
            <v>Henry Hub</v>
          </cell>
          <cell r="D7" t="str">
            <v>AECO ($US)</v>
          </cell>
          <cell r="E7" t="str">
            <v>Malin</v>
          </cell>
          <cell r="F7" t="str">
            <v>Sumas</v>
          </cell>
          <cell r="G7" t="str">
            <v>Rockies/Opal</v>
          </cell>
          <cell r="H7" t="str">
            <v>Stanfield</v>
          </cell>
          <cell r="I7" t="str">
            <v>SO CAL Bdr</v>
          </cell>
          <cell r="J7" t="str">
            <v>San Juan</v>
          </cell>
          <cell r="L7" t="str">
            <v>Contract</v>
          </cell>
          <cell r="M7" t="str">
            <v>Henry Hub</v>
          </cell>
          <cell r="N7" t="str">
            <v>AECO ($US)</v>
          </cell>
          <cell r="O7" t="str">
            <v>Malin</v>
          </cell>
          <cell r="P7" t="str">
            <v>Sumas</v>
          </cell>
          <cell r="Q7" t="str">
            <v>Rockies/Opal</v>
          </cell>
          <cell r="R7" t="str">
            <v>Stanfield</v>
          </cell>
          <cell r="S7" t="str">
            <v>SO CAL Bdr</v>
          </cell>
          <cell r="T7" t="str">
            <v>San Juan</v>
          </cell>
        </row>
        <row r="8">
          <cell r="B8">
            <v>37652</v>
          </cell>
          <cell r="C8">
            <v>4.383</v>
          </cell>
          <cell r="D8">
            <v>3.8089246266505761</v>
          </cell>
          <cell r="E8">
            <v>4.1396309010193955</v>
          </cell>
          <cell r="F8">
            <v>4.0395088696986852</v>
          </cell>
          <cell r="G8">
            <v>3.3784711736665405</v>
          </cell>
          <cell r="H8">
            <v>3.708990021682613</v>
          </cell>
          <cell r="I8">
            <v>4.2008378235389783</v>
          </cell>
          <cell r="J8">
            <v>3.8298089393100239</v>
          </cell>
          <cell r="L8">
            <v>37652</v>
          </cell>
          <cell r="M8">
            <v>2.61</v>
          </cell>
          <cell r="N8">
            <v>2.3063585263157895</v>
          </cell>
          <cell r="P8">
            <v>2.42</v>
          </cell>
          <cell r="Q8">
            <v>2.4300000000000002</v>
          </cell>
        </row>
        <row r="9">
          <cell r="B9">
            <v>37680</v>
          </cell>
          <cell r="C9">
            <v>4.351</v>
          </cell>
          <cell r="D9">
            <v>3.779748765783669</v>
          </cell>
          <cell r="E9">
            <v>4.1078184517712373</v>
          </cell>
          <cell r="F9">
            <v>4.0092257415907637</v>
          </cell>
          <cell r="G9">
            <v>3.34593632925248</v>
          </cell>
          <cell r="H9">
            <v>3.6775810354216212</v>
          </cell>
          <cell r="I9">
            <v>4.1679831630279311</v>
          </cell>
          <cell r="J9">
            <v>3.7984342365686232</v>
          </cell>
          <cell r="L9">
            <v>37680</v>
          </cell>
          <cell r="M9">
            <v>2.6589999999999998</v>
          </cell>
          <cell r="N9">
            <v>2.3175425075742266</v>
          </cell>
          <cell r="P9">
            <v>2.3702381349802479</v>
          </cell>
          <cell r="Q9">
            <v>2.3752381349802478</v>
          </cell>
        </row>
        <row r="10">
          <cell r="B10">
            <v>37711</v>
          </cell>
          <cell r="C10">
            <v>4.2759999999999998</v>
          </cell>
          <cell r="D10">
            <v>3.7113678418768554</v>
          </cell>
          <cell r="E10">
            <v>4.0355484239318384</v>
          </cell>
          <cell r="F10">
            <v>3.9382496600878194</v>
          </cell>
          <cell r="G10">
            <v>3.2823081609658913</v>
          </cell>
          <cell r="H10">
            <v>3.6102789105268549</v>
          </cell>
          <cell r="I10">
            <v>4.0925442885662795</v>
          </cell>
          <cell r="J10">
            <v>3.7297690028495096</v>
          </cell>
          <cell r="L10">
            <v>37711</v>
          </cell>
          <cell r="M10">
            <v>2.569</v>
          </cell>
          <cell r="N10">
            <v>2.2639639994143255</v>
          </cell>
          <cell r="P10">
            <v>2.2612574417181324</v>
          </cell>
          <cell r="Q10">
            <v>2.2612574417181324</v>
          </cell>
        </row>
        <row r="11">
          <cell r="B11">
            <v>37741</v>
          </cell>
          <cell r="C11">
            <v>4.1310000000000002</v>
          </cell>
          <cell r="D11">
            <v>3.5716118660149787</v>
          </cell>
          <cell r="E11">
            <v>3.8992772045888699</v>
          </cell>
          <cell r="F11">
            <v>3.7207635853638039</v>
          </cell>
          <cell r="G11">
            <v>3.23345710544928</v>
          </cell>
          <cell r="H11">
            <v>3.4771103454065422</v>
          </cell>
          <cell r="I11">
            <v>3.9731806064875546</v>
          </cell>
          <cell r="J11">
            <v>3.5958595081182168</v>
          </cell>
          <cell r="L11">
            <v>37741</v>
          </cell>
          <cell r="M11">
            <v>2.5449999999999999</v>
          </cell>
          <cell r="N11">
            <v>2.2428136934641727</v>
          </cell>
          <cell r="P11">
            <v>2.2401324208535023</v>
          </cell>
          <cell r="Q11">
            <v>2.2401324208535023</v>
          </cell>
        </row>
        <row r="12">
          <cell r="B12">
            <v>37772</v>
          </cell>
          <cell r="C12">
            <v>4.0659999999999998</v>
          </cell>
          <cell r="D12">
            <v>3.515413664298451</v>
          </cell>
          <cell r="E12">
            <v>3.8379232906943459</v>
          </cell>
          <cell r="F12">
            <v>3.662218527738859</v>
          </cell>
          <cell r="G12">
            <v>3.1825796637029216</v>
          </cell>
          <cell r="H12">
            <v>3.4223990957208903</v>
          </cell>
          <cell r="I12">
            <v>3.9106638455527465</v>
          </cell>
          <cell r="J12">
            <v>3.5392797772957314</v>
          </cell>
          <cell r="L12">
            <v>37772</v>
          </cell>
          <cell r="M12">
            <v>2.54</v>
          </cell>
          <cell r="N12">
            <v>2.2384073797245572</v>
          </cell>
          <cell r="P12">
            <v>2.2357313748400376</v>
          </cell>
          <cell r="Q12">
            <v>2.2357313748400376</v>
          </cell>
        </row>
        <row r="13">
          <cell r="B13">
            <v>37802</v>
          </cell>
          <cell r="C13">
            <v>4.0659999999999998</v>
          </cell>
          <cell r="D13">
            <v>3.515413664298451</v>
          </cell>
          <cell r="E13">
            <v>3.8379232906943459</v>
          </cell>
          <cell r="F13">
            <v>3.662218527738859</v>
          </cell>
          <cell r="G13">
            <v>3.1825796637029216</v>
          </cell>
          <cell r="H13">
            <v>3.4223990957208903</v>
          </cell>
          <cell r="I13">
            <v>3.9106638455527465</v>
          </cell>
          <cell r="J13">
            <v>3.5392797772957314</v>
          </cell>
          <cell r="L13">
            <v>37802</v>
          </cell>
          <cell r="M13">
            <v>2.5470000000000002</v>
          </cell>
          <cell r="N13">
            <v>2.2445762189600185</v>
          </cell>
          <cell r="P13">
            <v>2.2418928392588882</v>
          </cell>
          <cell r="Q13">
            <v>2.2418928392588882</v>
          </cell>
        </row>
        <row r="14">
          <cell r="B14">
            <v>37833</v>
          </cell>
          <cell r="C14">
            <v>4.0860000000000003</v>
          </cell>
          <cell r="D14">
            <v>3.5327054186727675</v>
          </cell>
          <cell r="E14">
            <v>3.8568014180465076</v>
          </cell>
          <cell r="F14">
            <v>3.6802323916234574</v>
          </cell>
          <cell r="G14">
            <v>3.1982342611633401</v>
          </cell>
          <cell r="H14">
            <v>3.4392333263933987</v>
          </cell>
          <cell r="I14">
            <v>3.9298997719942257</v>
          </cell>
          <cell r="J14">
            <v>3.5566889252411116</v>
          </cell>
          <cell r="L14">
            <v>37833</v>
          </cell>
          <cell r="M14">
            <v>2.5550000000000002</v>
          </cell>
          <cell r="N14">
            <v>2.2516263209434033</v>
          </cell>
          <cell r="P14">
            <v>2.2489345128804317</v>
          </cell>
          <cell r="Q14">
            <v>2.2489345128804317</v>
          </cell>
        </row>
        <row r="15">
          <cell r="B15">
            <v>37864</v>
          </cell>
          <cell r="C15">
            <v>4.0960000000000001</v>
          </cell>
          <cell r="D15">
            <v>3.5413512958599247</v>
          </cell>
          <cell r="E15">
            <v>3.8662404817225875</v>
          </cell>
          <cell r="F15">
            <v>3.6892393235657561</v>
          </cell>
          <cell r="G15">
            <v>3.2060615598935485</v>
          </cell>
          <cell r="H15">
            <v>3.4476504417296523</v>
          </cell>
          <cell r="I15">
            <v>3.9395177352149653</v>
          </cell>
          <cell r="J15">
            <v>3.5653934992138012</v>
          </cell>
          <cell r="L15">
            <v>37864</v>
          </cell>
          <cell r="M15">
            <v>2.5579999999999998</v>
          </cell>
          <cell r="N15">
            <v>2.2542701091871722</v>
          </cell>
          <cell r="P15">
            <v>2.25157514048851</v>
          </cell>
          <cell r="Q15">
            <v>2.25157514048851</v>
          </cell>
        </row>
        <row r="16">
          <cell r="B16">
            <v>37894</v>
          </cell>
          <cell r="C16">
            <v>4.0759999999999996</v>
          </cell>
          <cell r="D16">
            <v>3.5240595414856086</v>
          </cell>
          <cell r="E16">
            <v>3.8473623543704258</v>
          </cell>
          <cell r="F16">
            <v>3.6712254596811578</v>
          </cell>
          <cell r="G16">
            <v>3.1904069624331308</v>
          </cell>
          <cell r="H16">
            <v>3.4308162110571443</v>
          </cell>
          <cell r="I16">
            <v>3.9202818087734856</v>
          </cell>
          <cell r="J16">
            <v>3.5479843512684215</v>
          </cell>
          <cell r="L16">
            <v>37894</v>
          </cell>
          <cell r="M16">
            <v>2.5779999999999998</v>
          </cell>
          <cell r="N16">
            <v>2.3085488449980858</v>
          </cell>
          <cell r="P16">
            <v>2.6141817914615326</v>
          </cell>
          <cell r="Q16">
            <v>2.3584466162098616</v>
          </cell>
        </row>
        <row r="17">
          <cell r="B17">
            <v>37925</v>
          </cell>
          <cell r="C17">
            <v>4.0759999999999996</v>
          </cell>
          <cell r="D17">
            <v>3.5240595414856086</v>
          </cell>
          <cell r="E17">
            <v>3.8473623543704258</v>
          </cell>
          <cell r="F17">
            <v>3.6712254596811578</v>
          </cell>
          <cell r="G17">
            <v>3.1904069624331308</v>
          </cell>
          <cell r="H17">
            <v>3.4308162110571443</v>
          </cell>
          <cell r="I17">
            <v>3.9202818087734856</v>
          </cell>
          <cell r="J17">
            <v>3.5479843512684215</v>
          </cell>
          <cell r="L17">
            <v>37925</v>
          </cell>
          <cell r="M17">
            <v>2.6920000000000002</v>
          </cell>
          <cell r="N17">
            <v>2.410633627127559</v>
          </cell>
          <cell r="P17">
            <v>2.7297817620692193</v>
          </cell>
          <cell r="Q17">
            <v>2.4627378940407092</v>
          </cell>
        </row>
        <row r="18">
          <cell r="B18">
            <v>37955</v>
          </cell>
          <cell r="C18">
            <v>4.2329999999999997</v>
          </cell>
          <cell r="D18">
            <v>3.7042838042517348</v>
          </cell>
          <cell r="E18">
            <v>4.1235816188890109</v>
          </cell>
          <cell r="F18">
            <v>4.029971154058674</v>
          </cell>
          <cell r="G18">
            <v>3.4449447963561157</v>
          </cell>
          <cell r="H18">
            <v>3.7374579752073949</v>
          </cell>
          <cell r="I18">
            <v>4.1387961650285945</v>
          </cell>
          <cell r="J18">
            <v>3.7952292032474881</v>
          </cell>
          <cell r="L18">
            <v>37955</v>
          </cell>
          <cell r="M18">
            <v>2.8069999999999999</v>
          </cell>
          <cell r="N18">
            <v>2.5136138898020275</v>
          </cell>
          <cell r="P18">
            <v>2.846395767506797</v>
          </cell>
          <cell r="Q18">
            <v>2.5679440076420024</v>
          </cell>
        </row>
        <row r="19">
          <cell r="B19">
            <v>37986</v>
          </cell>
          <cell r="C19">
            <v>4.3659999999999997</v>
          </cell>
          <cell r="D19">
            <v>3.8206716487982693</v>
          </cell>
          <cell r="E19">
            <v>4.2531437155845548</v>
          </cell>
          <cell r="F19">
            <v>4.1565920289676761</v>
          </cell>
          <cell r="G19">
            <v>3.5531842619633358</v>
          </cell>
          <cell r="H19">
            <v>3.8548881454655062</v>
          </cell>
          <cell r="I19">
            <v>4.2688362996727722</v>
          </cell>
          <cell r="J19">
            <v>3.9144745337534923</v>
          </cell>
          <cell r="L19">
            <v>37986</v>
          </cell>
          <cell r="M19">
            <v>2.835</v>
          </cell>
          <cell r="N19">
            <v>2.5386873450618985</v>
          </cell>
          <cell r="P19">
            <v>2.8747887427437728</v>
          </cell>
          <cell r="Q19">
            <v>2.5935594092144911</v>
          </cell>
        </row>
        <row r="20">
          <cell r="B20">
            <v>38017</v>
          </cell>
          <cell r="C20">
            <v>4.4279999999999999</v>
          </cell>
          <cell r="D20">
            <v>3.8869204129772905</v>
          </cell>
          <cell r="E20">
            <v>4.4076865515592267</v>
          </cell>
          <cell r="F20">
            <v>4.2739512088882554</v>
          </cell>
          <cell r="G20">
            <v>3.6988647835544914</v>
          </cell>
          <cell r="H20">
            <v>3.9864079962213737</v>
          </cell>
          <cell r="I20">
            <v>4.3834463182550882</v>
          </cell>
          <cell r="J20">
            <v>4.0458185649523006</v>
          </cell>
          <cell r="L20">
            <v>38017</v>
          </cell>
          <cell r="M20">
            <v>2.6970000000000001</v>
          </cell>
          <cell r="N20">
            <v>2.415111029852536</v>
          </cell>
          <cell r="P20">
            <v>2.7348519362186794</v>
          </cell>
          <cell r="Q20">
            <v>2.4673120728929394</v>
          </cell>
        </row>
        <row r="21">
          <cell r="B21">
            <v>38046</v>
          </cell>
          <cell r="C21">
            <v>4.298</v>
          </cell>
          <cell r="D21">
            <v>3.7728057667065027</v>
          </cell>
          <cell r="E21">
            <v>4.2782829265134499</v>
          </cell>
          <cell r="F21">
            <v>4.1484738698739214</v>
          </cell>
          <cell r="G21">
            <v>3.5902711923480588</v>
          </cell>
          <cell r="H21">
            <v>3.8693725311109901</v>
          </cell>
          <cell r="I21">
            <v>4.2547543531753327</v>
          </cell>
          <cell r="J21">
            <v>3.9270388871194646</v>
          </cell>
          <cell r="L21">
            <v>38046</v>
          </cell>
          <cell r="M21">
            <v>2.577</v>
          </cell>
          <cell r="N21">
            <v>2.2425834967931286</v>
          </cell>
          <cell r="P21">
            <v>2.2805178086936442</v>
          </cell>
          <cell r="Q21">
            <v>2.2909311320210124</v>
          </cell>
        </row>
        <row r="22">
          <cell r="B22">
            <v>38077</v>
          </cell>
          <cell r="C22">
            <v>4.1130000000000004</v>
          </cell>
          <cell r="D22">
            <v>3.610411847013459</v>
          </cell>
          <cell r="E22">
            <v>4.0941316139483064</v>
          </cell>
          <cell r="F22">
            <v>3.9699099643535223</v>
          </cell>
          <cell r="G22">
            <v>3.4357341587081356</v>
          </cell>
          <cell r="H22">
            <v>3.7028220615308287</v>
          </cell>
          <cell r="I22">
            <v>4.0716157874849097</v>
          </cell>
          <cell r="J22">
            <v>3.7580062686650439</v>
          </cell>
          <cell r="L22">
            <v>38077</v>
          </cell>
          <cell r="M22">
            <v>2.472</v>
          </cell>
          <cell r="N22">
            <v>2.1512093147352016</v>
          </cell>
          <cell r="P22">
            <v>2.1875979911100849</v>
          </cell>
          <cell r="Q22">
            <v>2.1975870230329622</v>
          </cell>
        </row>
        <row r="23">
          <cell r="B23">
            <v>38107</v>
          </cell>
          <cell r="C23">
            <v>3.8530000000000002</v>
          </cell>
          <cell r="D23">
            <v>3.3504676656286989</v>
          </cell>
          <cell r="E23">
            <v>3.8070265940173966</v>
          </cell>
          <cell r="F23">
            <v>3.5408949096449787</v>
          </cell>
          <cell r="G23">
            <v>3.152937454069928</v>
          </cell>
          <cell r="H23">
            <v>3.3469161818574533</v>
          </cell>
          <cell r="I23">
            <v>3.7965461693999689</v>
          </cell>
          <cell r="J23">
            <v>3.479600801424489</v>
          </cell>
          <cell r="L23">
            <v>38107</v>
          </cell>
          <cell r="M23">
            <v>2.44</v>
          </cell>
          <cell r="N23">
            <v>2.1233619449651666</v>
          </cell>
          <cell r="P23">
            <v>2.1592795705131906</v>
          </cell>
          <cell r="Q23">
            <v>2.1691392945794612</v>
          </cell>
        </row>
        <row r="24">
          <cell r="B24">
            <v>38138</v>
          </cell>
          <cell r="C24">
            <v>3.7930000000000001</v>
          </cell>
          <cell r="D24">
            <v>3.2982932405215819</v>
          </cell>
          <cell r="E24">
            <v>3.7477425048294792</v>
          </cell>
          <cell r="F24">
            <v>3.4857550979193883</v>
          </cell>
          <cell r="G24">
            <v>3.1038390249901986</v>
          </cell>
          <cell r="H24">
            <v>3.2947970614547937</v>
          </cell>
          <cell r="I24">
            <v>3.7374252843327493</v>
          </cell>
          <cell r="J24">
            <v>3.4254154787965443</v>
          </cell>
          <cell r="L24">
            <v>38138</v>
          </cell>
          <cell r="M24">
            <v>2.4420000000000002</v>
          </cell>
          <cell r="N24">
            <v>2.1251024055757939</v>
          </cell>
          <cell r="P24">
            <v>2.1610494718004967</v>
          </cell>
          <cell r="Q24">
            <v>2.170917277607805</v>
          </cell>
        </row>
        <row r="25">
          <cell r="B25">
            <v>38168</v>
          </cell>
          <cell r="C25">
            <v>3.7930000000000001</v>
          </cell>
          <cell r="D25">
            <v>3.2982932405215823</v>
          </cell>
          <cell r="E25">
            <v>3.7477425048294801</v>
          </cell>
          <cell r="F25">
            <v>3.4857550979193883</v>
          </cell>
          <cell r="G25">
            <v>3.103839024990199</v>
          </cell>
          <cell r="H25">
            <v>3.2947970614547941</v>
          </cell>
          <cell r="I25">
            <v>3.7374252843327493</v>
          </cell>
          <cell r="J25">
            <v>3.4254154787965447</v>
          </cell>
          <cell r="L25">
            <v>38168</v>
          </cell>
          <cell r="M25">
            <v>2.452</v>
          </cell>
          <cell r="N25">
            <v>2.1338047086289293</v>
          </cell>
          <cell r="P25">
            <v>2.1698989782370259</v>
          </cell>
          <cell r="Q25">
            <v>2.1798071927495237</v>
          </cell>
        </row>
        <row r="26">
          <cell r="B26">
            <v>38199</v>
          </cell>
          <cell r="C26">
            <v>3.8029999999999999</v>
          </cell>
          <cell r="D26">
            <v>3.3069889780394344</v>
          </cell>
          <cell r="E26">
            <v>3.7576231863607985</v>
          </cell>
          <cell r="F26">
            <v>3.4949450665403194</v>
          </cell>
          <cell r="G26">
            <v>3.1120220965034866</v>
          </cell>
          <cell r="H26">
            <v>3.3034835815219035</v>
          </cell>
          <cell r="I26">
            <v>3.7472787651772856</v>
          </cell>
          <cell r="J26">
            <v>3.4344463659012012</v>
          </cell>
          <cell r="L26">
            <v>38199</v>
          </cell>
          <cell r="M26">
            <v>2.4649999999999999</v>
          </cell>
          <cell r="N26">
            <v>2.1451177025980064</v>
          </cell>
          <cell r="P26">
            <v>2.181403336604514</v>
          </cell>
          <cell r="Q26">
            <v>2.1913640824337586</v>
          </cell>
        </row>
        <row r="27">
          <cell r="B27">
            <v>38230</v>
          </cell>
          <cell r="C27">
            <v>3.8130000000000002</v>
          </cell>
          <cell r="D27">
            <v>3.3156847155572877</v>
          </cell>
          <cell r="E27">
            <v>3.7675038678921187</v>
          </cell>
          <cell r="F27">
            <v>3.5041350351612515</v>
          </cell>
          <cell r="G27">
            <v>3.1202051680167751</v>
          </cell>
          <cell r="H27">
            <v>3.3121701015890137</v>
          </cell>
          <cell r="I27">
            <v>3.7571322460218224</v>
          </cell>
          <cell r="J27">
            <v>3.4434772530058591</v>
          </cell>
          <cell r="L27">
            <v>38230</v>
          </cell>
          <cell r="M27">
            <v>2.4750000000000001</v>
          </cell>
          <cell r="N27">
            <v>2.1538200056511423</v>
          </cell>
          <cell r="P27">
            <v>2.1902528430410437</v>
          </cell>
          <cell r="Q27">
            <v>2.2002539975754778</v>
          </cell>
        </row>
        <row r="28">
          <cell r="B28">
            <v>38260</v>
          </cell>
          <cell r="C28">
            <v>3.798</v>
          </cell>
          <cell r="D28">
            <v>3.3026411092805086</v>
          </cell>
          <cell r="E28">
            <v>3.7526828455951393</v>
          </cell>
          <cell r="F28">
            <v>3.4903500822298543</v>
          </cell>
          <cell r="G28">
            <v>3.1079305607468428</v>
          </cell>
          <cell r="H28">
            <v>3.2991403214883488</v>
          </cell>
          <cell r="I28">
            <v>3.7423520247550175</v>
          </cell>
          <cell r="J28">
            <v>3.429930922348873</v>
          </cell>
          <cell r="L28">
            <v>38260</v>
          </cell>
          <cell r="M28">
            <v>2.5030000000000001</v>
          </cell>
          <cell r="N28">
            <v>2.233548844998086</v>
          </cell>
          <cell r="P28">
            <v>2.5391817914615329</v>
          </cell>
          <cell r="Q28">
            <v>2.2834466162098619</v>
          </cell>
        </row>
        <row r="29">
          <cell r="B29">
            <v>38291</v>
          </cell>
          <cell r="C29">
            <v>3.823</v>
          </cell>
          <cell r="D29">
            <v>3.3243804530751406</v>
          </cell>
          <cell r="E29">
            <v>3.7773845494234379</v>
          </cell>
          <cell r="F29">
            <v>3.5133250037821835</v>
          </cell>
          <cell r="G29">
            <v>3.1283882395300635</v>
          </cell>
          <cell r="H29">
            <v>3.3208566216561231</v>
          </cell>
          <cell r="I29">
            <v>3.7669857268663591</v>
          </cell>
          <cell r="J29">
            <v>3.4525081401105164</v>
          </cell>
          <cell r="L29">
            <v>38291</v>
          </cell>
          <cell r="M29">
            <v>2.6280000000000001</v>
          </cell>
          <cell r="N29">
            <v>2.346633627127559</v>
          </cell>
          <cell r="P29">
            <v>2.6657817620692192</v>
          </cell>
          <cell r="Q29">
            <v>2.3987378940407091</v>
          </cell>
        </row>
        <row r="30">
          <cell r="B30">
            <v>38321</v>
          </cell>
          <cell r="C30">
            <v>3.9809999999999999</v>
          </cell>
          <cell r="D30">
            <v>3.4745765434482694</v>
          </cell>
          <cell r="E30">
            <v>3.9491167851224294</v>
          </cell>
          <cell r="F30">
            <v>3.7434652966875621</v>
          </cell>
          <cell r="G30">
            <v>3.2924383437156295</v>
          </cell>
          <cell r="H30">
            <v>3.517951820201596</v>
          </cell>
          <cell r="I30">
            <v>3.9334492324830372</v>
          </cell>
          <cell r="J30">
            <v>3.6181298060935538</v>
          </cell>
          <cell r="L30">
            <v>38321</v>
          </cell>
          <cell r="M30">
            <v>2.7589999999999999</v>
          </cell>
          <cell r="N30">
            <v>2.4656138898020274</v>
          </cell>
          <cell r="P30">
            <v>2.798395767506797</v>
          </cell>
          <cell r="Q30">
            <v>2.5199440076420023</v>
          </cell>
        </row>
        <row r="31">
          <cell r="B31">
            <v>38352</v>
          </cell>
          <cell r="C31">
            <v>4.1550000000000002</v>
          </cell>
          <cell r="D31">
            <v>3.6264419839305599</v>
          </cell>
          <cell r="E31">
            <v>4.1217232459642537</v>
          </cell>
          <cell r="F31">
            <v>3.9070832222398448</v>
          </cell>
          <cell r="G31">
            <v>3.4363429585879026</v>
          </cell>
          <cell r="H31">
            <v>3.6717130904138742</v>
          </cell>
          <cell r="I31">
            <v>4.1053709020263804</v>
          </cell>
          <cell r="J31">
            <v>3.776269616759286</v>
          </cell>
          <cell r="L31">
            <v>38352</v>
          </cell>
          <cell r="M31">
            <v>2.78</v>
          </cell>
          <cell r="N31">
            <v>2.4836873450618984</v>
          </cell>
          <cell r="P31">
            <v>2.8197887427437727</v>
          </cell>
          <cell r="Q31">
            <v>2.538559409214491</v>
          </cell>
        </row>
        <row r="32">
          <cell r="B32">
            <v>38383</v>
          </cell>
          <cell r="C32">
            <v>4.2149999999999999</v>
          </cell>
          <cell r="D32">
            <v>3.6659796069176598</v>
          </cell>
          <cell r="E32">
            <v>4.2238607177416085</v>
          </cell>
          <cell r="F32">
            <v>4.0186634316636241</v>
          </cell>
          <cell r="G32">
            <v>3.5460708248132584</v>
          </cell>
          <cell r="H32">
            <v>3.782367128238441</v>
          </cell>
          <cell r="I32">
            <v>4.1970448485739533</v>
          </cell>
          <cell r="J32">
            <v>3.9326497423949425</v>
          </cell>
          <cell r="L32">
            <v>38383</v>
          </cell>
          <cell r="M32">
            <v>2.6709999999999998</v>
          </cell>
          <cell r="N32">
            <v>2.3673585263157895</v>
          </cell>
          <cell r="P32">
            <v>2.4809999999999999</v>
          </cell>
          <cell r="Q32">
            <v>2.4910000000000001</v>
          </cell>
        </row>
        <row r="33">
          <cell r="B33">
            <v>38411</v>
          </cell>
          <cell r="C33">
            <v>4.1050000000000004</v>
          </cell>
          <cell r="D33">
            <v>3.5703075412567009</v>
          </cell>
          <cell r="E33">
            <v>4.1136294771837019</v>
          </cell>
          <cell r="F33">
            <v>3.9137872804221061</v>
          </cell>
          <cell r="G33">
            <v>3.4535280512119639</v>
          </cell>
          <cell r="H33">
            <v>3.683657665817035</v>
          </cell>
          <cell r="I33">
            <v>4.087513429038216</v>
          </cell>
          <cell r="J33">
            <v>3.8300183137677912</v>
          </cell>
          <cell r="L33">
            <v>38411</v>
          </cell>
          <cell r="M33">
            <v>2.5619999999999998</v>
          </cell>
          <cell r="N33">
            <v>2.2205425075742267</v>
          </cell>
          <cell r="P33">
            <v>2.273238134980248</v>
          </cell>
          <cell r="Q33">
            <v>2.2782381349802479</v>
          </cell>
        </row>
        <row r="34">
          <cell r="B34">
            <v>38442</v>
          </cell>
          <cell r="C34">
            <v>3.9350000000000001</v>
          </cell>
          <cell r="D34">
            <v>3.4224507125079455</v>
          </cell>
          <cell r="E34">
            <v>3.9432721054123911</v>
          </cell>
          <cell r="F34">
            <v>3.751705955776123</v>
          </cell>
          <cell r="G34">
            <v>3.310507401100871</v>
          </cell>
          <cell r="H34">
            <v>3.5311066784384972</v>
          </cell>
          <cell r="I34">
            <v>3.9182375988466207</v>
          </cell>
          <cell r="J34">
            <v>3.6714061058894658</v>
          </cell>
          <cell r="L34">
            <v>38442</v>
          </cell>
          <cell r="M34">
            <v>2.468</v>
          </cell>
          <cell r="N34">
            <v>2.1629639994143255</v>
          </cell>
          <cell r="P34">
            <v>2.1602574417181324</v>
          </cell>
          <cell r="Q34">
            <v>2.1602574417181324</v>
          </cell>
        </row>
        <row r="35">
          <cell r="B35">
            <v>38472</v>
          </cell>
          <cell r="C35">
            <v>3.6749999999999998</v>
          </cell>
          <cell r="D35">
            <v>3.1963167391274969</v>
          </cell>
          <cell r="E35">
            <v>3.6827255368209753</v>
          </cell>
          <cell r="F35">
            <v>3.5038168710234441</v>
          </cell>
          <cell r="G35">
            <v>3.091769936225083</v>
          </cell>
          <cell r="H35">
            <v>3.2977934036242633</v>
          </cell>
          <cell r="I35">
            <v>3.6593451526712402</v>
          </cell>
          <cell r="J35">
            <v>3.4288227291343802</v>
          </cell>
          <cell r="L35">
            <v>38472</v>
          </cell>
          <cell r="M35">
            <v>2.4489999999999998</v>
          </cell>
          <cell r="N35">
            <v>2.1468136934641726</v>
          </cell>
          <cell r="P35">
            <v>2.1441324208535022</v>
          </cell>
          <cell r="Q35">
            <v>2.1441324208535022</v>
          </cell>
        </row>
        <row r="36">
          <cell r="B36">
            <v>38503</v>
          </cell>
          <cell r="C36">
            <v>3.61</v>
          </cell>
          <cell r="D36">
            <v>3.1397832457823847</v>
          </cell>
          <cell r="E36">
            <v>3.6175888946731214</v>
          </cell>
          <cell r="F36">
            <v>3.441844599835274</v>
          </cell>
          <cell r="G36">
            <v>3.0370855700061359</v>
          </cell>
          <cell r="H36">
            <v>3.2394650849207052</v>
          </cell>
          <cell r="I36">
            <v>3.594622041127395</v>
          </cell>
          <cell r="J36">
            <v>3.3681768849456089</v>
          </cell>
          <cell r="L36">
            <v>38503</v>
          </cell>
          <cell r="M36">
            <v>2.4569999999999999</v>
          </cell>
          <cell r="N36">
            <v>2.155407379724557</v>
          </cell>
          <cell r="P36">
            <v>2.1527313748400374</v>
          </cell>
          <cell r="Q36">
            <v>2.1527313748400374</v>
          </cell>
        </row>
        <row r="37">
          <cell r="B37">
            <v>38533</v>
          </cell>
          <cell r="C37">
            <v>3.625</v>
          </cell>
          <cell r="D37">
            <v>3.1528294365543337</v>
          </cell>
          <cell r="E37">
            <v>3.6326204274764726</v>
          </cell>
          <cell r="F37">
            <v>3.4561458931863909</v>
          </cell>
          <cell r="G37">
            <v>3.0497050391335856</v>
          </cell>
          <cell r="H37">
            <v>3.2529254661599882</v>
          </cell>
          <cell r="I37">
            <v>3.60955814379136</v>
          </cell>
          <cell r="J37">
            <v>3.3821720797584027</v>
          </cell>
          <cell r="L37">
            <v>38533</v>
          </cell>
          <cell r="M37">
            <v>2.4630000000000001</v>
          </cell>
          <cell r="N37">
            <v>2.1605762189600184</v>
          </cell>
          <cell r="P37">
            <v>2.1578928392588881</v>
          </cell>
          <cell r="Q37">
            <v>2.1578928392588881</v>
          </cell>
        </row>
        <row r="38">
          <cell r="B38">
            <v>38564</v>
          </cell>
          <cell r="C38">
            <v>3.66</v>
          </cell>
          <cell r="D38">
            <v>3.1832705483555483</v>
          </cell>
          <cell r="E38">
            <v>3.6676940040176249</v>
          </cell>
          <cell r="F38">
            <v>3.4895155776723286</v>
          </cell>
          <cell r="G38">
            <v>3.0791504670976337</v>
          </cell>
          <cell r="H38">
            <v>3.2843330223849811</v>
          </cell>
          <cell r="I38">
            <v>3.6444090500072766</v>
          </cell>
          <cell r="J38">
            <v>3.4148275343215873</v>
          </cell>
          <cell r="L38">
            <v>38564</v>
          </cell>
          <cell r="M38">
            <v>2.4710000000000001</v>
          </cell>
          <cell r="N38">
            <v>2.1676263209434032</v>
          </cell>
          <cell r="P38">
            <v>2.1649345128804316</v>
          </cell>
          <cell r="Q38">
            <v>2.1649345128804316</v>
          </cell>
        </row>
        <row r="39">
          <cell r="B39">
            <v>38595</v>
          </cell>
          <cell r="C39">
            <v>3.67</v>
          </cell>
          <cell r="D39">
            <v>3.1919680088701807</v>
          </cell>
          <cell r="E39">
            <v>3.6777150258865254</v>
          </cell>
          <cell r="F39">
            <v>3.4990497732397392</v>
          </cell>
          <cell r="G39">
            <v>3.0875634465159334</v>
          </cell>
          <cell r="H39">
            <v>3.2933066098778361</v>
          </cell>
          <cell r="I39">
            <v>3.6543664517832526</v>
          </cell>
          <cell r="J39">
            <v>3.4241576641967826</v>
          </cell>
          <cell r="L39">
            <v>38595</v>
          </cell>
          <cell r="M39">
            <v>2.5121249999999997</v>
          </cell>
          <cell r="N39">
            <v>2.2083951091871721</v>
          </cell>
          <cell r="P39">
            <v>2.2057001404885099</v>
          </cell>
          <cell r="Q39">
            <v>2.2057001404885099</v>
          </cell>
        </row>
        <row r="40">
          <cell r="B40">
            <v>38625</v>
          </cell>
          <cell r="C40">
            <v>3.65</v>
          </cell>
          <cell r="D40">
            <v>3.1745730878409155</v>
          </cell>
          <cell r="E40">
            <v>3.6576729821487239</v>
          </cell>
          <cell r="F40">
            <v>3.4799813821049175</v>
          </cell>
          <cell r="G40">
            <v>3.0707374876793341</v>
          </cell>
          <cell r="H40">
            <v>3.2753594348921258</v>
          </cell>
          <cell r="I40">
            <v>3.6344516482313001</v>
          </cell>
          <cell r="J40">
            <v>3.4054974044463915</v>
          </cell>
          <cell r="L40">
            <v>38625</v>
          </cell>
          <cell r="M40">
            <v>2.5405449999999998</v>
          </cell>
          <cell r="N40">
            <v>2.2710938449980858</v>
          </cell>
          <cell r="P40">
            <v>2.5767267914615326</v>
          </cell>
          <cell r="Q40">
            <v>2.3209916162098616</v>
          </cell>
        </row>
        <row r="41">
          <cell r="B41">
            <v>38656</v>
          </cell>
          <cell r="C41">
            <v>3.6720000000000002</v>
          </cell>
          <cell r="D41">
            <v>3.1937075009731073</v>
          </cell>
          <cell r="E41">
            <v>3.6797192302603055</v>
          </cell>
          <cell r="F41">
            <v>3.500956612353221</v>
          </cell>
          <cell r="G41">
            <v>3.0892460423995933</v>
          </cell>
          <cell r="H41">
            <v>3.2951013273764072</v>
          </cell>
          <cell r="I41">
            <v>3.6563579321384476</v>
          </cell>
          <cell r="J41">
            <v>3.4260236901718217</v>
          </cell>
          <cell r="L41">
            <v>38656</v>
          </cell>
          <cell r="M41">
            <v>2.6674199999999999</v>
          </cell>
          <cell r="N41">
            <v>2.3860536271275588</v>
          </cell>
          <cell r="P41">
            <v>2.705201762069219</v>
          </cell>
          <cell r="Q41">
            <v>2.4381578940407089</v>
          </cell>
        </row>
        <row r="42">
          <cell r="B42">
            <v>38686</v>
          </cell>
          <cell r="C42">
            <v>3.8340000000000001</v>
          </cell>
          <cell r="D42">
            <v>3.3346063613101555</v>
          </cell>
          <cell r="E42">
            <v>3.8420597845364948</v>
          </cell>
          <cell r="F42">
            <v>3.6554105805452743</v>
          </cell>
          <cell r="G42">
            <v>3.2255363089760456</v>
          </cell>
          <cell r="H42">
            <v>3.4404734447606602</v>
          </cell>
          <cell r="I42">
            <v>3.817667840909261</v>
          </cell>
          <cell r="J42">
            <v>3.5771717941499901</v>
          </cell>
          <cell r="L42">
            <v>38686</v>
          </cell>
          <cell r="M42">
            <v>2.8003849999999995</v>
          </cell>
          <cell r="N42">
            <v>2.506998889802027</v>
          </cell>
          <cell r="P42">
            <v>2.8397807675067965</v>
          </cell>
          <cell r="Q42">
            <v>2.5613290076420019</v>
          </cell>
        </row>
        <row r="43">
          <cell r="B43">
            <v>38717</v>
          </cell>
          <cell r="C43">
            <v>4.0039999999999996</v>
          </cell>
          <cell r="D43">
            <v>3.4824631900589105</v>
          </cell>
          <cell r="E43">
            <v>4.012417156307805</v>
          </cell>
          <cell r="F43">
            <v>3.8174919051912566</v>
          </cell>
          <cell r="G43">
            <v>3.3685569590871376</v>
          </cell>
          <cell r="H43">
            <v>3.5930244321391971</v>
          </cell>
          <cell r="I43">
            <v>3.9869436711008555</v>
          </cell>
          <cell r="J43">
            <v>3.7357840020283146</v>
          </cell>
          <cell r="L43">
            <v>38717</v>
          </cell>
          <cell r="M43">
            <v>2.8216999999999994</v>
          </cell>
          <cell r="N43">
            <v>2.525387345061898</v>
          </cell>
          <cell r="P43">
            <v>2.8614887427437723</v>
          </cell>
          <cell r="Q43">
            <v>2.5802594092144906</v>
          </cell>
        </row>
        <row r="44">
          <cell r="B44">
            <v>38748</v>
          </cell>
          <cell r="C44">
            <v>4.0590000000000002</v>
          </cell>
          <cell r="D44">
            <v>3.4387923799389073</v>
          </cell>
          <cell r="E44">
            <v>3.9882215258888332</v>
          </cell>
          <cell r="F44">
            <v>3.789366225034847</v>
          </cell>
          <cell r="G44">
            <v>3.2933368260533586</v>
          </cell>
          <cell r="H44">
            <v>3.5413515255441026</v>
          </cell>
          <cell r="I44">
            <v>3.9518096158568894</v>
          </cell>
          <cell r="J44">
            <v>3.722780403213136</v>
          </cell>
          <cell r="L44">
            <v>38748</v>
          </cell>
          <cell r="M44">
            <v>2.7110649999999996</v>
          </cell>
          <cell r="N44">
            <v>2.4074235263157893</v>
          </cell>
          <cell r="P44">
            <v>2.5210649999999997</v>
          </cell>
          <cell r="Q44">
            <v>2.5310649999999999</v>
          </cell>
        </row>
        <row r="45">
          <cell r="B45">
            <v>38776</v>
          </cell>
          <cell r="C45">
            <v>3.9590000000000001</v>
          </cell>
          <cell r="D45">
            <v>3.5595411276496427</v>
          </cell>
          <cell r="E45">
            <v>4.0862243319472418</v>
          </cell>
          <cell r="F45">
            <v>3.902395227141779</v>
          </cell>
          <cell r="G45">
            <v>3.4591198199123681</v>
          </cell>
          <cell r="H45">
            <v>3.6807575235270735</v>
          </cell>
          <cell r="I45">
            <v>4.0967311648972045</v>
          </cell>
          <cell r="J45">
            <v>3.8022246416693841</v>
          </cell>
          <cell r="L45">
            <v>38776</v>
          </cell>
          <cell r="M45">
            <v>2.6004299999999998</v>
          </cell>
          <cell r="N45">
            <v>2.2589725075742266</v>
          </cell>
          <cell r="P45">
            <v>2.3116681349802479</v>
          </cell>
          <cell r="Q45">
            <v>2.3166681349802478</v>
          </cell>
        </row>
        <row r="46">
          <cell r="B46">
            <v>38807</v>
          </cell>
          <cell r="C46">
            <v>3.8330000000000002</v>
          </cell>
          <cell r="D46">
            <v>3.3354507125079458</v>
          </cell>
          <cell r="E46">
            <v>3.8562721054123914</v>
          </cell>
          <cell r="F46">
            <v>3.6647059557761232</v>
          </cell>
          <cell r="G46">
            <v>3.2235074011008713</v>
          </cell>
          <cell r="H46">
            <v>3.444106678438497</v>
          </cell>
          <cell r="I46">
            <v>3.8362375988466209</v>
          </cell>
          <cell r="J46">
            <v>3.5844061058894661</v>
          </cell>
          <cell r="L46">
            <v>38807</v>
          </cell>
          <cell r="M46">
            <v>2.5050199999999996</v>
          </cell>
          <cell r="N46">
            <v>2.1999839994143251</v>
          </cell>
          <cell r="P46">
            <v>2.197277441718132</v>
          </cell>
          <cell r="Q46">
            <v>2.197277441718132</v>
          </cell>
        </row>
        <row r="47">
          <cell r="B47">
            <v>38837</v>
          </cell>
          <cell r="C47">
            <v>3.6379999999999999</v>
          </cell>
          <cell r="D47">
            <v>3.1743167391274971</v>
          </cell>
          <cell r="E47">
            <v>3.6607255368209755</v>
          </cell>
          <cell r="F47">
            <v>3.4818168710234443</v>
          </cell>
          <cell r="G47">
            <v>3.0697699362250832</v>
          </cell>
          <cell r="H47">
            <v>3.2757934036242635</v>
          </cell>
          <cell r="I47">
            <v>3.6423451526712403</v>
          </cell>
          <cell r="J47">
            <v>3.4068227291343804</v>
          </cell>
          <cell r="L47">
            <v>38837</v>
          </cell>
          <cell r="M47">
            <v>2.4857349999999996</v>
          </cell>
          <cell r="N47">
            <v>2.1835486934641724</v>
          </cell>
          <cell r="P47">
            <v>2.1808674208535019</v>
          </cell>
          <cell r="Q47">
            <v>2.1808674208535019</v>
          </cell>
        </row>
        <row r="48">
          <cell r="B48">
            <v>38868</v>
          </cell>
          <cell r="C48">
            <v>3.6230000000000002</v>
          </cell>
          <cell r="D48">
            <v>3.1677832457823851</v>
          </cell>
          <cell r="E48">
            <v>3.6455888946731219</v>
          </cell>
          <cell r="F48">
            <v>3.4698445998352745</v>
          </cell>
          <cell r="G48">
            <v>3.0650855700061364</v>
          </cell>
          <cell r="H48">
            <v>3.2674650849207052</v>
          </cell>
          <cell r="I48">
            <v>3.6276220411273954</v>
          </cell>
          <cell r="J48">
            <v>3.3961768849456093</v>
          </cell>
          <cell r="L48">
            <v>38868</v>
          </cell>
          <cell r="M48">
            <v>2.4938549999999995</v>
          </cell>
          <cell r="N48">
            <v>2.1922623797245566</v>
          </cell>
          <cell r="P48">
            <v>2.189586374840037</v>
          </cell>
          <cell r="Q48">
            <v>2.189586374840037</v>
          </cell>
        </row>
        <row r="49">
          <cell r="B49">
            <v>38898</v>
          </cell>
          <cell r="C49">
            <v>3.6549999999999998</v>
          </cell>
          <cell r="D49">
            <v>3.1978294365543336</v>
          </cell>
          <cell r="E49">
            <v>3.6776204274764726</v>
          </cell>
          <cell r="F49">
            <v>3.5011458931863908</v>
          </cell>
          <cell r="G49">
            <v>3.0947050391335855</v>
          </cell>
          <cell r="H49">
            <v>3.2979254661599882</v>
          </cell>
          <cell r="I49">
            <v>3.6595581437913598</v>
          </cell>
          <cell r="J49">
            <v>3.4271720797584027</v>
          </cell>
          <cell r="L49">
            <v>38898</v>
          </cell>
          <cell r="M49">
            <v>2.4999449999999999</v>
          </cell>
          <cell r="N49">
            <v>2.1975212189600182</v>
          </cell>
          <cell r="P49">
            <v>2.1948378392588879</v>
          </cell>
          <cell r="Q49">
            <v>2.1948378392588879</v>
          </cell>
        </row>
        <row r="50">
          <cell r="B50">
            <v>38929</v>
          </cell>
          <cell r="C50">
            <v>3.6869999999999998</v>
          </cell>
          <cell r="D50">
            <v>3.2252705483555482</v>
          </cell>
          <cell r="E50">
            <v>3.7096940040176247</v>
          </cell>
          <cell r="F50">
            <v>3.5315155776723284</v>
          </cell>
          <cell r="G50">
            <v>3.1211504670976336</v>
          </cell>
          <cell r="H50">
            <v>3.326333022384981</v>
          </cell>
          <cell r="I50">
            <v>3.6914090500072763</v>
          </cell>
          <cell r="J50">
            <v>3.4568275343215871</v>
          </cell>
          <cell r="L50">
            <v>38929</v>
          </cell>
          <cell r="M50">
            <v>2.5080649999999998</v>
          </cell>
          <cell r="N50">
            <v>2.2046913209434029</v>
          </cell>
          <cell r="P50">
            <v>2.2019995128804313</v>
          </cell>
          <cell r="Q50">
            <v>2.2019995128804313</v>
          </cell>
        </row>
        <row r="51">
          <cell r="B51">
            <v>38960</v>
          </cell>
          <cell r="C51">
            <v>3.722</v>
          </cell>
          <cell r="D51">
            <v>3.2589680088701809</v>
          </cell>
          <cell r="E51">
            <v>3.7447150258865256</v>
          </cell>
          <cell r="F51">
            <v>3.5660497732397394</v>
          </cell>
          <cell r="G51">
            <v>3.1545634465159336</v>
          </cell>
          <cell r="H51">
            <v>3.3603066098778362</v>
          </cell>
          <cell r="I51">
            <v>3.7263664517832527</v>
          </cell>
          <cell r="J51">
            <v>3.4911576641967828</v>
          </cell>
          <cell r="L51">
            <v>38960</v>
          </cell>
          <cell r="M51">
            <v>2.5498068749999994</v>
          </cell>
          <cell r="N51">
            <v>2.2460769841871717</v>
          </cell>
          <cell r="P51">
            <v>2.2433820154885096</v>
          </cell>
          <cell r="Q51">
            <v>2.2433820154885096</v>
          </cell>
        </row>
        <row r="52">
          <cell r="B52">
            <v>38990</v>
          </cell>
          <cell r="C52">
            <v>3.7269999999999999</v>
          </cell>
          <cell r="D52">
            <v>3.2665730878409156</v>
          </cell>
          <cell r="E52">
            <v>3.749672982148724</v>
          </cell>
          <cell r="F52">
            <v>3.5719813821049176</v>
          </cell>
          <cell r="G52">
            <v>3.1627374876793342</v>
          </cell>
          <cell r="H52">
            <v>3.3673594348921259</v>
          </cell>
          <cell r="I52">
            <v>3.7314516482313</v>
          </cell>
          <cell r="J52">
            <v>3.4974974044463916</v>
          </cell>
          <cell r="L52">
            <v>38990</v>
          </cell>
          <cell r="M52">
            <v>2.5786531749999995</v>
          </cell>
          <cell r="N52">
            <v>2.3092020199980854</v>
          </cell>
          <cell r="P52">
            <v>2.6148349664615322</v>
          </cell>
          <cell r="Q52">
            <v>2.3590997912098612</v>
          </cell>
        </row>
        <row r="53">
          <cell r="B53">
            <v>39021</v>
          </cell>
          <cell r="C53">
            <v>3.7519999999999998</v>
          </cell>
          <cell r="D53">
            <v>3.288707500973107</v>
          </cell>
          <cell r="E53">
            <v>3.7747192302603052</v>
          </cell>
          <cell r="F53">
            <v>3.5959566123532207</v>
          </cell>
          <cell r="G53">
            <v>3.1842460423995931</v>
          </cell>
          <cell r="H53">
            <v>3.3901013273764069</v>
          </cell>
          <cell r="I53">
            <v>3.7563579321384473</v>
          </cell>
          <cell r="J53">
            <v>3.5210236901718215</v>
          </cell>
          <cell r="L53">
            <v>39021</v>
          </cell>
          <cell r="M53">
            <v>2.7074312999999997</v>
          </cell>
          <cell r="N53">
            <v>2.4260649271275585</v>
          </cell>
          <cell r="P53">
            <v>2.7452130620692188</v>
          </cell>
          <cell r="Q53">
            <v>2.4781691940407087</v>
          </cell>
        </row>
        <row r="54">
          <cell r="B54">
            <v>39051</v>
          </cell>
          <cell r="C54">
            <v>3.9369999999999998</v>
          </cell>
          <cell r="D54">
            <v>3.4526063613101554</v>
          </cell>
          <cell r="E54">
            <v>3.9600597845364947</v>
          </cell>
          <cell r="F54">
            <v>3.7734105805452742</v>
          </cell>
          <cell r="G54">
            <v>3.3435363089760455</v>
          </cell>
          <cell r="H54">
            <v>3.5584734447606596</v>
          </cell>
          <cell r="I54">
            <v>3.9406678409092608</v>
          </cell>
          <cell r="J54">
            <v>3.69517179414999</v>
          </cell>
          <cell r="L54">
            <v>39051</v>
          </cell>
          <cell r="M54">
            <v>2.8423907749999993</v>
          </cell>
          <cell r="N54">
            <v>2.5490046648020268</v>
          </cell>
          <cell r="P54">
            <v>2.8817865425067963</v>
          </cell>
          <cell r="Q54">
            <v>2.6033347826420017</v>
          </cell>
        </row>
        <row r="55">
          <cell r="B55">
            <v>39082</v>
          </cell>
          <cell r="C55">
            <v>4.1020000000000003</v>
          </cell>
          <cell r="D55">
            <v>3.5954631900589114</v>
          </cell>
          <cell r="E55">
            <v>4.1254171563078055</v>
          </cell>
          <cell r="F55">
            <v>3.9304919051912575</v>
          </cell>
          <cell r="G55">
            <v>3.4815569590871385</v>
          </cell>
          <cell r="H55">
            <v>3.706024432139198</v>
          </cell>
          <cell r="I55">
            <v>4.1049436711008562</v>
          </cell>
          <cell r="J55">
            <v>3.8487840020283155</v>
          </cell>
          <cell r="L55">
            <v>39082</v>
          </cell>
          <cell r="M55">
            <v>2.864025499999999</v>
          </cell>
          <cell r="N55">
            <v>2.5677128450618976</v>
          </cell>
          <cell r="P55">
            <v>2.9038142427437719</v>
          </cell>
          <cell r="Q55">
            <v>2.6225849092144902</v>
          </cell>
        </row>
        <row r="56">
          <cell r="B56">
            <v>39113</v>
          </cell>
          <cell r="C56">
            <v>4.1719999999999997</v>
          </cell>
          <cell r="D56">
            <v>3.566792379938907</v>
          </cell>
          <cell r="E56">
            <v>4.1162215258888324</v>
          </cell>
          <cell r="F56">
            <v>3.9173662250348467</v>
          </cell>
          <cell r="G56">
            <v>3.4213368260533583</v>
          </cell>
          <cell r="H56">
            <v>3.6693515255441023</v>
          </cell>
          <cell r="I56">
            <v>4.084809615856889</v>
          </cell>
          <cell r="J56">
            <v>3.8507804032131356</v>
          </cell>
          <cell r="L56">
            <v>39113</v>
          </cell>
          <cell r="M56">
            <v>2.7517309749999992</v>
          </cell>
          <cell r="N56">
            <v>2.4480895013157888</v>
          </cell>
          <cell r="P56">
            <v>2.5617309749999992</v>
          </cell>
          <cell r="Q56">
            <v>2.5717309749999995</v>
          </cell>
        </row>
        <row r="57">
          <cell r="B57">
            <v>39141</v>
          </cell>
          <cell r="C57">
            <v>4.0620000000000003</v>
          </cell>
          <cell r="D57">
            <v>3.677541127649643</v>
          </cell>
          <cell r="E57">
            <v>4.2042243319472421</v>
          </cell>
          <cell r="F57">
            <v>4.0203952271417789</v>
          </cell>
          <cell r="G57">
            <v>3.5771198199123684</v>
          </cell>
          <cell r="H57">
            <v>3.7987575235270739</v>
          </cell>
          <cell r="I57">
            <v>4.2197311648972047</v>
          </cell>
          <cell r="J57">
            <v>3.9202246416693844</v>
          </cell>
          <cell r="L57">
            <v>39141</v>
          </cell>
          <cell r="M57">
            <v>2.6394364499999994</v>
          </cell>
          <cell r="N57">
            <v>2.2979789575742262</v>
          </cell>
          <cell r="P57">
            <v>2.3506745849802475</v>
          </cell>
          <cell r="Q57">
            <v>2.3556745849802474</v>
          </cell>
        </row>
        <row r="58">
          <cell r="B58">
            <v>39172</v>
          </cell>
          <cell r="C58">
            <v>3.9169999999999998</v>
          </cell>
          <cell r="D58">
            <v>3.4194507125079454</v>
          </cell>
          <cell r="E58">
            <v>3.940272105412391</v>
          </cell>
          <cell r="F58">
            <v>3.7487059557761229</v>
          </cell>
          <cell r="G58">
            <v>3.3075074011008709</v>
          </cell>
          <cell r="H58">
            <v>3.5281066784384967</v>
          </cell>
          <cell r="I58">
            <v>3.9202375988466205</v>
          </cell>
          <cell r="J58">
            <v>3.6684061058894657</v>
          </cell>
          <cell r="L58">
            <v>39172</v>
          </cell>
          <cell r="M58">
            <v>2.5425952999999994</v>
          </cell>
          <cell r="N58">
            <v>2.237559299414325</v>
          </cell>
          <cell r="P58">
            <v>2.2348527417181319</v>
          </cell>
          <cell r="Q58">
            <v>2.2348527417181319</v>
          </cell>
        </row>
        <row r="59">
          <cell r="B59">
            <v>39202</v>
          </cell>
          <cell r="C59">
            <v>3.7370000000000001</v>
          </cell>
          <cell r="D59">
            <v>3.2733167391274973</v>
          </cell>
          <cell r="E59">
            <v>3.7597255368209757</v>
          </cell>
          <cell r="F59">
            <v>3.5808168710234445</v>
          </cell>
          <cell r="G59">
            <v>3.1687699362250834</v>
          </cell>
          <cell r="H59">
            <v>3.3747934036242637</v>
          </cell>
          <cell r="I59">
            <v>3.7413451526712405</v>
          </cell>
          <cell r="J59">
            <v>3.5058227291343806</v>
          </cell>
          <cell r="L59">
            <v>39202</v>
          </cell>
          <cell r="M59">
            <v>2.5230210249999994</v>
          </cell>
          <cell r="N59">
            <v>2.2208347184641721</v>
          </cell>
          <cell r="P59">
            <v>2.2181534458535017</v>
          </cell>
          <cell r="Q59">
            <v>2.2181534458535017</v>
          </cell>
        </row>
        <row r="60">
          <cell r="B60">
            <v>39233</v>
          </cell>
          <cell r="C60">
            <v>3.7269999999999999</v>
          </cell>
          <cell r="D60">
            <v>3.2717832457823848</v>
          </cell>
          <cell r="E60">
            <v>3.7495888946731215</v>
          </cell>
          <cell r="F60">
            <v>3.5738445998352741</v>
          </cell>
          <cell r="G60">
            <v>3.169085570006136</v>
          </cell>
          <cell r="H60">
            <v>3.3714650849207048</v>
          </cell>
          <cell r="I60">
            <v>3.731622041127395</v>
          </cell>
          <cell r="J60">
            <v>3.500176884945609</v>
          </cell>
          <cell r="L60">
            <v>39233</v>
          </cell>
          <cell r="M60">
            <v>2.5312628249999993</v>
          </cell>
          <cell r="N60">
            <v>2.2296702047245565</v>
          </cell>
          <cell r="P60">
            <v>2.2269941998400369</v>
          </cell>
          <cell r="Q60">
            <v>2.2269941998400369</v>
          </cell>
        </row>
        <row r="61">
          <cell r="B61">
            <v>39263</v>
          </cell>
          <cell r="C61">
            <v>3.7570000000000001</v>
          </cell>
          <cell r="D61">
            <v>3.2998294365543339</v>
          </cell>
          <cell r="E61">
            <v>3.7796204274764729</v>
          </cell>
          <cell r="F61">
            <v>3.6031458931863911</v>
          </cell>
          <cell r="G61">
            <v>3.1967050391335858</v>
          </cell>
          <cell r="H61">
            <v>3.3999254661599885</v>
          </cell>
          <cell r="I61">
            <v>3.7615581437913601</v>
          </cell>
          <cell r="J61">
            <v>3.529172079758403</v>
          </cell>
          <cell r="L61">
            <v>39263</v>
          </cell>
          <cell r="M61">
            <v>2.5374441749999996</v>
          </cell>
          <cell r="N61">
            <v>2.2350203939600179</v>
          </cell>
          <cell r="P61">
            <v>2.2323370142588876</v>
          </cell>
          <cell r="Q61">
            <v>2.2323370142588876</v>
          </cell>
        </row>
        <row r="62">
          <cell r="B62">
            <v>39294</v>
          </cell>
          <cell r="C62">
            <v>3.7869999999999999</v>
          </cell>
          <cell r="D62">
            <v>3.3252705483555483</v>
          </cell>
          <cell r="E62">
            <v>3.8096940040176248</v>
          </cell>
          <cell r="F62">
            <v>3.6315155776723285</v>
          </cell>
          <cell r="G62">
            <v>3.2211504670976336</v>
          </cell>
          <cell r="H62">
            <v>3.4263330223849811</v>
          </cell>
          <cell r="I62">
            <v>3.7914090500072763</v>
          </cell>
          <cell r="J62">
            <v>3.5568275343215872</v>
          </cell>
          <cell r="L62">
            <v>39294</v>
          </cell>
          <cell r="M62">
            <v>2.5456859749999996</v>
          </cell>
          <cell r="N62">
            <v>2.2423122959434028</v>
          </cell>
          <cell r="P62">
            <v>2.2396204878804311</v>
          </cell>
          <cell r="Q62">
            <v>2.2396204878804311</v>
          </cell>
        </row>
        <row r="63">
          <cell r="B63">
            <v>39325</v>
          </cell>
          <cell r="C63">
            <v>3.8220000000000001</v>
          </cell>
          <cell r="D63">
            <v>3.358968008870181</v>
          </cell>
          <cell r="E63">
            <v>3.8447150258865257</v>
          </cell>
          <cell r="F63">
            <v>3.6660497732397395</v>
          </cell>
          <cell r="G63">
            <v>3.2545634465159337</v>
          </cell>
          <cell r="H63">
            <v>3.4603066098778363</v>
          </cell>
          <cell r="I63">
            <v>3.8263664517832527</v>
          </cell>
          <cell r="J63">
            <v>3.5911576641967828</v>
          </cell>
          <cell r="L63">
            <v>39325</v>
          </cell>
          <cell r="M63">
            <v>2.5880539781249992</v>
          </cell>
          <cell r="N63">
            <v>2.2843240873121715</v>
          </cell>
          <cell r="P63">
            <v>2.2816291186135094</v>
          </cell>
          <cell r="Q63">
            <v>2.2816291186135094</v>
          </cell>
        </row>
        <row r="64">
          <cell r="B64">
            <v>39355</v>
          </cell>
          <cell r="C64">
            <v>3.8220000000000001</v>
          </cell>
          <cell r="D64">
            <v>3.3615730878409158</v>
          </cell>
          <cell r="E64">
            <v>3.8446729821487242</v>
          </cell>
          <cell r="F64">
            <v>3.6669813821049178</v>
          </cell>
          <cell r="G64">
            <v>3.2577374876793344</v>
          </cell>
          <cell r="H64">
            <v>3.4623594348921261</v>
          </cell>
          <cell r="I64">
            <v>3.8264516482313002</v>
          </cell>
          <cell r="J64">
            <v>3.5924974044463918</v>
          </cell>
          <cell r="L64">
            <v>39355</v>
          </cell>
          <cell r="M64">
            <v>2.6173329726249994</v>
          </cell>
          <cell r="N64">
            <v>2.3478818176230853</v>
          </cell>
          <cell r="P64">
            <v>2.6535147640865322</v>
          </cell>
          <cell r="Q64">
            <v>2.3977795888348612</v>
          </cell>
        </row>
        <row r="65">
          <cell r="B65">
            <v>39386</v>
          </cell>
          <cell r="C65">
            <v>3.847</v>
          </cell>
          <cell r="D65">
            <v>3.3837075009731072</v>
          </cell>
          <cell r="E65">
            <v>3.8697192302603054</v>
          </cell>
          <cell r="F65">
            <v>3.6909566123532209</v>
          </cell>
          <cell r="G65">
            <v>3.2792460423995933</v>
          </cell>
          <cell r="H65">
            <v>3.4851013273764071</v>
          </cell>
          <cell r="I65">
            <v>3.8513579321384475</v>
          </cell>
          <cell r="J65">
            <v>3.6160236901718217</v>
          </cell>
          <cell r="L65">
            <v>39386</v>
          </cell>
          <cell r="M65">
            <v>2.7480427694999996</v>
          </cell>
          <cell r="N65">
            <v>2.4666763966275584</v>
          </cell>
          <cell r="P65">
            <v>2.7858245315692187</v>
          </cell>
          <cell r="Q65">
            <v>2.5187806635407086</v>
          </cell>
        </row>
        <row r="66">
          <cell r="B66">
            <v>39416</v>
          </cell>
          <cell r="C66">
            <v>3.9969999999999999</v>
          </cell>
          <cell r="D66">
            <v>3.5126063613101555</v>
          </cell>
          <cell r="E66">
            <v>4.0200597845364943</v>
          </cell>
          <cell r="F66">
            <v>3.8334105805452743</v>
          </cell>
          <cell r="G66">
            <v>3.4035363089760455</v>
          </cell>
          <cell r="H66">
            <v>3.6184734447606597</v>
          </cell>
          <cell r="I66">
            <v>4.0006678409092604</v>
          </cell>
          <cell r="J66">
            <v>3.75517179414999</v>
          </cell>
          <cell r="L66">
            <v>39416</v>
          </cell>
          <cell r="M66">
            <v>2.8850266366249988</v>
          </cell>
          <cell r="N66">
            <v>2.5916405264270264</v>
          </cell>
          <cell r="P66">
            <v>2.9244224041317959</v>
          </cell>
          <cell r="Q66">
            <v>2.6459706442670012</v>
          </cell>
        </row>
        <row r="67">
          <cell r="B67">
            <v>39447</v>
          </cell>
          <cell r="C67">
            <v>4.1470000000000002</v>
          </cell>
          <cell r="D67">
            <v>3.6404631900589113</v>
          </cell>
          <cell r="E67">
            <v>4.1704171563078054</v>
          </cell>
          <cell r="F67">
            <v>3.9754919051912574</v>
          </cell>
          <cell r="G67">
            <v>3.5265569590871384</v>
          </cell>
          <cell r="H67">
            <v>3.7510244321391979</v>
          </cell>
          <cell r="I67">
            <v>4.1499436711008562</v>
          </cell>
          <cell r="J67">
            <v>3.8937840020283154</v>
          </cell>
          <cell r="L67">
            <v>39447</v>
          </cell>
          <cell r="M67">
            <v>2.9069858824999986</v>
          </cell>
          <cell r="N67">
            <v>2.6106732275618971</v>
          </cell>
          <cell r="P67">
            <v>2.9467746252437714</v>
          </cell>
          <cell r="Q67">
            <v>2.6655452917144897</v>
          </cell>
        </row>
        <row r="68">
          <cell r="B68">
            <v>39478</v>
          </cell>
          <cell r="C68">
            <v>4.1970000000000001</v>
          </cell>
          <cell r="D68">
            <v>3.5917923799389073</v>
          </cell>
          <cell r="E68">
            <v>4.1412215258888327</v>
          </cell>
          <cell r="F68">
            <v>3.942366225034847</v>
          </cell>
          <cell r="G68">
            <v>3.4463368260533587</v>
          </cell>
          <cell r="H68">
            <v>3.6943515255441026</v>
          </cell>
          <cell r="I68">
            <v>4.1098096158568893</v>
          </cell>
          <cell r="J68">
            <v>3.875780403213136</v>
          </cell>
          <cell r="L68">
            <v>39478</v>
          </cell>
          <cell r="M68">
            <v>2.7930069396249988</v>
          </cell>
          <cell r="N68">
            <v>2.4893654659407884</v>
          </cell>
          <cell r="P68">
            <v>2.6030069396249989</v>
          </cell>
          <cell r="Q68">
            <v>2.6130069396249991</v>
          </cell>
        </row>
        <row r="69">
          <cell r="B69">
            <v>39507</v>
          </cell>
          <cell r="C69">
            <v>4.0970000000000004</v>
          </cell>
          <cell r="D69">
            <v>3.7125411276496432</v>
          </cell>
          <cell r="E69">
            <v>4.2392243319472422</v>
          </cell>
          <cell r="F69">
            <v>4.055395227141779</v>
          </cell>
          <cell r="G69">
            <v>3.6121198199123685</v>
          </cell>
          <cell r="H69">
            <v>3.833757523527074</v>
          </cell>
          <cell r="I69">
            <v>4.2547311648972048</v>
          </cell>
          <cell r="J69">
            <v>3.9552246416693846</v>
          </cell>
          <cell r="L69">
            <v>39507</v>
          </cell>
          <cell r="M69">
            <v>2.679027996749999</v>
          </cell>
          <cell r="N69">
            <v>2.3375705043242259</v>
          </cell>
          <cell r="P69">
            <v>2.3902661317302472</v>
          </cell>
          <cell r="Q69">
            <v>2.3952661317302471</v>
          </cell>
        </row>
        <row r="70">
          <cell r="B70">
            <v>39538</v>
          </cell>
          <cell r="C70">
            <v>3.9470000000000001</v>
          </cell>
          <cell r="D70">
            <v>3.4494507125079457</v>
          </cell>
          <cell r="E70">
            <v>3.9702721054123913</v>
          </cell>
          <cell r="F70">
            <v>3.7787059557761231</v>
          </cell>
          <cell r="G70">
            <v>3.3375074011008712</v>
          </cell>
          <cell r="H70">
            <v>3.5581066784384969</v>
          </cell>
          <cell r="I70">
            <v>3.9502375988466207</v>
          </cell>
          <cell r="J70">
            <v>3.6984061058894659</v>
          </cell>
          <cell r="L70">
            <v>39538</v>
          </cell>
          <cell r="M70">
            <v>2.5807342294999991</v>
          </cell>
          <cell r="N70">
            <v>2.2756982289143246</v>
          </cell>
          <cell r="P70">
            <v>2.2729916712181315</v>
          </cell>
          <cell r="Q70">
            <v>2.2729916712181315</v>
          </cell>
        </row>
        <row r="71">
          <cell r="B71">
            <v>39568</v>
          </cell>
          <cell r="C71">
            <v>3.7970000000000002</v>
          </cell>
          <cell r="D71">
            <v>3.3333167391274974</v>
          </cell>
          <cell r="E71">
            <v>3.8197255368209757</v>
          </cell>
          <cell r="F71">
            <v>3.6408168710234445</v>
          </cell>
          <cell r="G71">
            <v>3.2287699362250835</v>
          </cell>
          <cell r="H71">
            <v>3.4347934036242638</v>
          </cell>
          <cell r="I71">
            <v>3.8013451526712405</v>
          </cell>
          <cell r="J71">
            <v>3.5658227291343807</v>
          </cell>
          <cell r="L71">
            <v>39568</v>
          </cell>
          <cell r="M71">
            <v>2.5608663403749992</v>
          </cell>
          <cell r="N71">
            <v>2.2586800338391719</v>
          </cell>
          <cell r="P71">
            <v>2.2559987612285015</v>
          </cell>
          <cell r="Q71">
            <v>2.2559987612285015</v>
          </cell>
        </row>
        <row r="72">
          <cell r="B72">
            <v>39599</v>
          </cell>
          <cell r="C72">
            <v>3.7669999999999999</v>
          </cell>
          <cell r="D72">
            <v>3.3117832457823848</v>
          </cell>
          <cell r="E72">
            <v>3.7895888946731215</v>
          </cell>
          <cell r="F72">
            <v>3.6138445998352742</v>
          </cell>
          <cell r="G72">
            <v>3.209085570006136</v>
          </cell>
          <cell r="H72">
            <v>3.4114650849207049</v>
          </cell>
          <cell r="I72">
            <v>3.7716220411273951</v>
          </cell>
          <cell r="J72">
            <v>3.540176884945609</v>
          </cell>
          <cell r="L72">
            <v>39599</v>
          </cell>
          <cell r="M72">
            <v>2.5692317673749989</v>
          </cell>
          <cell r="N72">
            <v>2.2676391470995561</v>
          </cell>
          <cell r="P72">
            <v>2.2649631422150365</v>
          </cell>
          <cell r="Q72">
            <v>2.2649631422150365</v>
          </cell>
        </row>
        <row r="73">
          <cell r="B73">
            <v>39629</v>
          </cell>
          <cell r="C73">
            <v>3.7970000000000002</v>
          </cell>
          <cell r="D73">
            <v>3.339829436554334</v>
          </cell>
          <cell r="E73">
            <v>3.8196204274764729</v>
          </cell>
          <cell r="F73">
            <v>3.6431458931863911</v>
          </cell>
          <cell r="G73">
            <v>3.2367050391335859</v>
          </cell>
          <cell r="H73">
            <v>3.4399254661599885</v>
          </cell>
          <cell r="I73">
            <v>3.8015581437913601</v>
          </cell>
          <cell r="J73">
            <v>3.569172079758403</v>
          </cell>
          <cell r="L73">
            <v>39629</v>
          </cell>
          <cell r="M73">
            <v>2.5755058376249993</v>
          </cell>
          <cell r="N73">
            <v>2.2730820565850176</v>
          </cell>
          <cell r="P73">
            <v>2.2703986768838873</v>
          </cell>
          <cell r="Q73">
            <v>2.2703986768838873</v>
          </cell>
        </row>
        <row r="74">
          <cell r="B74">
            <v>39660</v>
          </cell>
          <cell r="C74">
            <v>3.827</v>
          </cell>
          <cell r="D74">
            <v>3.3652705483555483</v>
          </cell>
          <cell r="E74">
            <v>3.8496940040176248</v>
          </cell>
          <cell r="F74">
            <v>3.6715155776723285</v>
          </cell>
          <cell r="G74">
            <v>3.2611504670976337</v>
          </cell>
          <cell r="H74">
            <v>3.4663330223849811</v>
          </cell>
          <cell r="I74">
            <v>3.8314090500072764</v>
          </cell>
          <cell r="J74">
            <v>3.5968275343215872</v>
          </cell>
          <cell r="L74">
            <v>39660</v>
          </cell>
          <cell r="M74">
            <v>2.5838712646249995</v>
          </cell>
          <cell r="N74">
            <v>2.2804975855684027</v>
          </cell>
          <cell r="P74">
            <v>2.277805777505431</v>
          </cell>
          <cell r="Q74">
            <v>2.277805777505431</v>
          </cell>
        </row>
        <row r="75">
          <cell r="B75">
            <v>39691</v>
          </cell>
          <cell r="C75">
            <v>3.8570000000000002</v>
          </cell>
          <cell r="D75">
            <v>3.3939680088701811</v>
          </cell>
          <cell r="E75">
            <v>3.8797150258865258</v>
          </cell>
          <cell r="F75">
            <v>3.7010497732397396</v>
          </cell>
          <cell r="G75">
            <v>3.2895634465159338</v>
          </cell>
          <cell r="H75">
            <v>3.4953066098778365</v>
          </cell>
          <cell r="I75">
            <v>3.8613664517832529</v>
          </cell>
          <cell r="J75">
            <v>3.626157664196783</v>
          </cell>
          <cell r="L75">
            <v>39691</v>
          </cell>
          <cell r="M75">
            <v>2.6268747877968739</v>
          </cell>
          <cell r="N75">
            <v>2.3231448969840462</v>
          </cell>
          <cell r="P75">
            <v>2.3204499282853841</v>
          </cell>
          <cell r="Q75">
            <v>2.3204499282853841</v>
          </cell>
        </row>
        <row r="76">
          <cell r="B76">
            <v>39721</v>
          </cell>
          <cell r="C76">
            <v>3.8570000000000002</v>
          </cell>
          <cell r="D76">
            <v>3.3965730878409159</v>
          </cell>
          <cell r="E76">
            <v>3.8796729821487244</v>
          </cell>
          <cell r="F76">
            <v>3.7019813821049179</v>
          </cell>
          <cell r="G76">
            <v>3.2927374876793345</v>
          </cell>
          <cell r="H76">
            <v>3.4973594348921262</v>
          </cell>
          <cell r="I76">
            <v>3.8614516482313004</v>
          </cell>
          <cell r="J76">
            <v>3.6274974044463919</v>
          </cell>
          <cell r="L76">
            <v>39721</v>
          </cell>
          <cell r="M76">
            <v>2.6565929672143742</v>
          </cell>
          <cell r="N76">
            <v>2.3871418122124601</v>
          </cell>
          <cell r="P76">
            <v>2.692774758675907</v>
          </cell>
          <cell r="Q76">
            <v>2.437039583424236</v>
          </cell>
        </row>
        <row r="77">
          <cell r="B77">
            <v>39752</v>
          </cell>
          <cell r="C77">
            <v>3.8820000000000001</v>
          </cell>
          <cell r="D77">
            <v>3.4187075009731074</v>
          </cell>
          <cell r="E77">
            <v>3.9047192302603055</v>
          </cell>
          <cell r="F77">
            <v>3.7259566123532211</v>
          </cell>
          <cell r="G77">
            <v>3.3142460423995934</v>
          </cell>
          <cell r="H77">
            <v>3.5201013273764072</v>
          </cell>
          <cell r="I77">
            <v>3.8863579321384476</v>
          </cell>
          <cell r="J77">
            <v>3.6510236901718218</v>
          </cell>
          <cell r="L77">
            <v>39752</v>
          </cell>
          <cell r="M77">
            <v>2.7892634110424992</v>
          </cell>
          <cell r="N77">
            <v>2.507897038170058</v>
          </cell>
          <cell r="P77">
            <v>2.8270451731117183</v>
          </cell>
          <cell r="Q77">
            <v>2.5600013050832082</v>
          </cell>
        </row>
        <row r="78">
          <cell r="B78">
            <v>39782</v>
          </cell>
          <cell r="C78">
            <v>4.032</v>
          </cell>
          <cell r="D78">
            <v>3.5476063613101556</v>
          </cell>
          <cell r="E78">
            <v>4.0550597845364944</v>
          </cell>
          <cell r="F78">
            <v>3.8684105805452744</v>
          </cell>
          <cell r="G78">
            <v>3.4385363089760457</v>
          </cell>
          <cell r="H78">
            <v>3.6534734447606598</v>
          </cell>
          <cell r="I78">
            <v>4.0356678409092606</v>
          </cell>
          <cell r="J78">
            <v>3.7901717941499902</v>
          </cell>
          <cell r="L78">
            <v>39782</v>
          </cell>
          <cell r="M78">
            <v>2.9283020361743737</v>
          </cell>
          <cell r="N78">
            <v>2.6349159259764012</v>
          </cell>
          <cell r="P78">
            <v>2.9676978036811708</v>
          </cell>
          <cell r="Q78">
            <v>2.6892460438163761</v>
          </cell>
        </row>
        <row r="79">
          <cell r="B79">
            <v>39813</v>
          </cell>
          <cell r="C79">
            <v>4.1820000000000004</v>
          </cell>
          <cell r="D79">
            <v>3.6754631900589114</v>
          </cell>
          <cell r="E79">
            <v>4.2054171563078055</v>
          </cell>
          <cell r="F79">
            <v>4.0104919051912571</v>
          </cell>
          <cell r="G79">
            <v>3.5615569590871385</v>
          </cell>
          <cell r="H79">
            <v>3.786024432139198</v>
          </cell>
          <cell r="I79">
            <v>4.1849436711008563</v>
          </cell>
          <cell r="J79">
            <v>3.9287840020283156</v>
          </cell>
          <cell r="L79">
            <v>39813</v>
          </cell>
          <cell r="M79">
            <v>2.9505906707374985</v>
          </cell>
          <cell r="N79">
            <v>2.654278015799397</v>
          </cell>
          <cell r="P79">
            <v>2.9903794134812713</v>
          </cell>
          <cell r="Q79">
            <v>2.7091500799519896</v>
          </cell>
        </row>
        <row r="80">
          <cell r="B80">
            <v>39844</v>
          </cell>
          <cell r="C80">
            <v>4.2809400000000002</v>
          </cell>
          <cell r="D80">
            <v>3.6757323799389074</v>
          </cell>
          <cell r="E80">
            <v>4.2251615258888329</v>
          </cell>
          <cell r="F80">
            <v>4.0263062250348467</v>
          </cell>
          <cell r="G80">
            <v>3.5302768260533588</v>
          </cell>
          <cell r="H80">
            <v>3.7782915255441027</v>
          </cell>
          <cell r="I80">
            <v>4.1937496158568894</v>
          </cell>
          <cell r="J80">
            <v>3.9597204032131361</v>
          </cell>
          <cell r="L80">
            <v>39844</v>
          </cell>
          <cell r="M80">
            <v>2.8349020437193735</v>
          </cell>
          <cell r="N80">
            <v>2.5312605700351631</v>
          </cell>
          <cell r="P80">
            <v>2.6449020437193735</v>
          </cell>
          <cell r="Q80">
            <v>2.6549020437193738</v>
          </cell>
        </row>
        <row r="81">
          <cell r="B81">
            <v>39872</v>
          </cell>
          <cell r="C81">
            <v>4.1789400000000008</v>
          </cell>
          <cell r="D81">
            <v>3.7944811276496435</v>
          </cell>
          <cell r="E81">
            <v>4.3211643319472426</v>
          </cell>
          <cell r="F81">
            <v>4.1373352271417794</v>
          </cell>
          <cell r="G81">
            <v>3.6940598199123689</v>
          </cell>
          <cell r="H81">
            <v>3.9156975235270743</v>
          </cell>
          <cell r="I81">
            <v>4.3366711648972052</v>
          </cell>
          <cell r="J81">
            <v>4.0371646416693849</v>
          </cell>
          <cell r="L81">
            <v>39872</v>
          </cell>
          <cell r="M81">
            <v>2.7192134167012489</v>
          </cell>
          <cell r="N81">
            <v>2.3777559242754758</v>
          </cell>
          <cell r="P81">
            <v>2.4304515516814971</v>
          </cell>
          <cell r="Q81">
            <v>2.435451551681497</v>
          </cell>
        </row>
        <row r="82">
          <cell r="B82">
            <v>39903</v>
          </cell>
          <cell r="C82">
            <v>4.0259400000000003</v>
          </cell>
          <cell r="D82">
            <v>3.5283907125079459</v>
          </cell>
          <cell r="E82">
            <v>4.0492121054123915</v>
          </cell>
          <cell r="F82">
            <v>3.8576459557761233</v>
          </cell>
          <cell r="G82">
            <v>3.4164474011008714</v>
          </cell>
          <cell r="H82">
            <v>3.6370466784384972</v>
          </cell>
          <cell r="I82">
            <v>4.029177598846621</v>
          </cell>
          <cell r="J82">
            <v>3.7773461058894662</v>
          </cell>
          <cell r="L82">
            <v>39903</v>
          </cell>
          <cell r="M82">
            <v>2.6194452429424988</v>
          </cell>
          <cell r="N82">
            <v>2.3144092423568243</v>
          </cell>
          <cell r="P82">
            <v>2.3117026846606312</v>
          </cell>
          <cell r="Q82">
            <v>2.3117026846606312</v>
          </cell>
        </row>
        <row r="83">
          <cell r="B83">
            <v>39933</v>
          </cell>
          <cell r="C83">
            <v>3.8729400000000003</v>
          </cell>
          <cell r="D83">
            <v>3.4092567391274975</v>
          </cell>
          <cell r="E83">
            <v>3.8956655368209758</v>
          </cell>
          <cell r="F83">
            <v>3.7167568710234447</v>
          </cell>
          <cell r="G83">
            <v>3.3047099362250836</v>
          </cell>
          <cell r="H83">
            <v>3.5107334036242639</v>
          </cell>
          <cell r="I83">
            <v>3.8772851526712406</v>
          </cell>
          <cell r="J83">
            <v>3.6417627291343808</v>
          </cell>
          <cell r="L83">
            <v>39933</v>
          </cell>
          <cell r="M83">
            <v>2.5992793354806238</v>
          </cell>
          <cell r="N83">
            <v>2.2970930289447966</v>
          </cell>
          <cell r="P83">
            <v>2.2944117563341262</v>
          </cell>
          <cell r="Q83">
            <v>2.2944117563341262</v>
          </cell>
        </row>
        <row r="84">
          <cell r="B84">
            <v>39964</v>
          </cell>
          <cell r="C84">
            <v>3.8423400000000001</v>
          </cell>
          <cell r="D84">
            <v>3.387123245782385</v>
          </cell>
          <cell r="E84">
            <v>3.8649288946731217</v>
          </cell>
          <cell r="F84">
            <v>3.6891845998352744</v>
          </cell>
          <cell r="G84">
            <v>3.2844255700061362</v>
          </cell>
          <cell r="H84">
            <v>3.4868050849207051</v>
          </cell>
          <cell r="I84">
            <v>3.8469620411273953</v>
          </cell>
          <cell r="J84">
            <v>3.6155168849456092</v>
          </cell>
          <cell r="L84">
            <v>39964</v>
          </cell>
          <cell r="M84">
            <v>2.6077702438856236</v>
          </cell>
          <cell r="N84">
            <v>2.3061776236101807</v>
          </cell>
          <cell r="P84">
            <v>2.3035016187256612</v>
          </cell>
          <cell r="Q84">
            <v>2.3035016187256612</v>
          </cell>
        </row>
        <row r="85">
          <cell r="B85">
            <v>39994</v>
          </cell>
          <cell r="C85">
            <v>3.8729400000000003</v>
          </cell>
          <cell r="D85">
            <v>3.4157694365543341</v>
          </cell>
          <cell r="E85">
            <v>3.895560427476473</v>
          </cell>
          <cell r="F85">
            <v>3.7190858931863913</v>
          </cell>
          <cell r="G85">
            <v>3.312645039133586</v>
          </cell>
          <cell r="H85">
            <v>3.5158654661599886</v>
          </cell>
          <cell r="I85">
            <v>3.8774981437913603</v>
          </cell>
          <cell r="J85">
            <v>3.6451120797584031</v>
          </cell>
          <cell r="L85">
            <v>39994</v>
          </cell>
          <cell r="M85">
            <v>2.614138425189374</v>
          </cell>
          <cell r="N85">
            <v>2.3117146441493923</v>
          </cell>
          <cell r="P85">
            <v>2.309031264448262</v>
          </cell>
          <cell r="Q85">
            <v>2.309031264448262</v>
          </cell>
        </row>
        <row r="86">
          <cell r="B86">
            <v>40025</v>
          </cell>
          <cell r="C86">
            <v>3.90354</v>
          </cell>
          <cell r="D86">
            <v>3.4418105483555483</v>
          </cell>
          <cell r="E86">
            <v>3.9262340040176249</v>
          </cell>
          <cell r="F86">
            <v>3.7480555776723286</v>
          </cell>
          <cell r="G86">
            <v>3.3376904670976337</v>
          </cell>
          <cell r="H86">
            <v>3.5428730223849811</v>
          </cell>
          <cell r="I86">
            <v>3.9079490500072764</v>
          </cell>
          <cell r="J86">
            <v>3.6733675343215872</v>
          </cell>
          <cell r="L86">
            <v>40025</v>
          </cell>
          <cell r="M86">
            <v>2.6226293335943742</v>
          </cell>
          <cell r="N86">
            <v>2.3192556545377774</v>
          </cell>
          <cell r="P86">
            <v>2.3165638464748057</v>
          </cell>
          <cell r="Q86">
            <v>2.3165638464748057</v>
          </cell>
        </row>
        <row r="87">
          <cell r="B87">
            <v>40056</v>
          </cell>
          <cell r="C87">
            <v>3.9341400000000002</v>
          </cell>
          <cell r="D87">
            <v>3.4711080088701811</v>
          </cell>
          <cell r="E87">
            <v>3.9568550258865258</v>
          </cell>
          <cell r="F87">
            <v>3.7781897732397396</v>
          </cell>
          <cell r="G87">
            <v>3.3667034465159338</v>
          </cell>
          <cell r="H87">
            <v>3.5724466098778365</v>
          </cell>
          <cell r="I87">
            <v>3.9385064517832529</v>
          </cell>
          <cell r="J87">
            <v>3.703297664196783</v>
          </cell>
          <cell r="L87">
            <v>40056</v>
          </cell>
          <cell r="M87">
            <v>2.6662779096138269</v>
          </cell>
          <cell r="N87">
            <v>2.3625480188009993</v>
          </cell>
          <cell r="P87">
            <v>2.3598530501023371</v>
          </cell>
          <cell r="Q87">
            <v>2.3598530501023371</v>
          </cell>
        </row>
        <row r="88">
          <cell r="B88">
            <v>40086</v>
          </cell>
          <cell r="C88">
            <v>3.9341400000000002</v>
          </cell>
          <cell r="D88">
            <v>3.4737130878409159</v>
          </cell>
          <cell r="E88">
            <v>3.9568129821487243</v>
          </cell>
          <cell r="F88">
            <v>3.7791213821049179</v>
          </cell>
          <cell r="G88">
            <v>3.3698774876793345</v>
          </cell>
          <cell r="H88">
            <v>3.5744994348921262</v>
          </cell>
          <cell r="I88">
            <v>3.9385916482313004</v>
          </cell>
          <cell r="J88">
            <v>3.7046374044463919</v>
          </cell>
          <cell r="L88">
            <v>40086</v>
          </cell>
          <cell r="M88">
            <v>2.6964418617225894</v>
          </cell>
          <cell r="N88">
            <v>2.4269907067206753</v>
          </cell>
          <cell r="P88">
            <v>2.7326236531841221</v>
          </cell>
          <cell r="Q88">
            <v>2.4768884779324511</v>
          </cell>
        </row>
        <row r="89">
          <cell r="B89">
            <v>40117</v>
          </cell>
          <cell r="C89">
            <v>3.9596400000000003</v>
          </cell>
          <cell r="D89">
            <v>3.4963475009731075</v>
          </cell>
          <cell r="E89">
            <v>3.9823592302603057</v>
          </cell>
          <cell r="F89">
            <v>3.8035966123532212</v>
          </cell>
          <cell r="G89">
            <v>3.3918860423995936</v>
          </cell>
          <cell r="H89">
            <v>3.5977413273764074</v>
          </cell>
          <cell r="I89">
            <v>3.9639979321384478</v>
          </cell>
          <cell r="J89">
            <v>3.728663690171822</v>
          </cell>
          <cell r="L89">
            <v>40117</v>
          </cell>
          <cell r="M89">
            <v>2.8311023622081364</v>
          </cell>
          <cell r="N89">
            <v>2.5497359893356952</v>
          </cell>
          <cell r="P89">
            <v>2.8688841242773555</v>
          </cell>
          <cell r="Q89">
            <v>2.6018402562488454</v>
          </cell>
        </row>
        <row r="90">
          <cell r="B90">
            <v>40147</v>
          </cell>
          <cell r="C90">
            <v>4.1126399999999999</v>
          </cell>
          <cell r="D90">
            <v>3.6282463613101554</v>
          </cell>
          <cell r="E90">
            <v>4.1356997845364942</v>
          </cell>
          <cell r="F90">
            <v>3.9490505805452742</v>
          </cell>
          <cell r="G90">
            <v>3.5191763089760455</v>
          </cell>
          <cell r="H90">
            <v>3.7341134447606597</v>
          </cell>
          <cell r="I90">
            <v>4.1163078409092604</v>
          </cell>
          <cell r="J90">
            <v>3.87081179414999</v>
          </cell>
          <cell r="L90">
            <v>40147</v>
          </cell>
          <cell r="M90">
            <v>2.9722265667169889</v>
          </cell>
          <cell r="N90">
            <v>2.6788404565190165</v>
          </cell>
          <cell r="P90">
            <v>3.011622334223786</v>
          </cell>
          <cell r="Q90">
            <v>2.7331705743589914</v>
          </cell>
        </row>
        <row r="91">
          <cell r="B91">
            <v>40178</v>
          </cell>
          <cell r="C91">
            <v>4.2656400000000003</v>
          </cell>
          <cell r="D91">
            <v>3.7591031900589114</v>
          </cell>
          <cell r="E91">
            <v>4.2890571563078055</v>
          </cell>
          <cell r="F91">
            <v>4.094131905191257</v>
          </cell>
          <cell r="G91">
            <v>3.6451969590871385</v>
          </cell>
          <cell r="H91">
            <v>3.869664432139198</v>
          </cell>
          <cell r="I91">
            <v>4.2685836711008562</v>
          </cell>
          <cell r="J91">
            <v>4.0124240020283155</v>
          </cell>
          <cell r="L91">
            <v>40178</v>
          </cell>
          <cell r="M91">
            <v>2.9948495307985605</v>
          </cell>
          <cell r="N91">
            <v>2.6985368758604591</v>
          </cell>
          <cell r="P91">
            <v>3.0346382735423334</v>
          </cell>
          <cell r="Q91">
            <v>2.7534089400130517</v>
          </cell>
        </row>
        <row r="92">
          <cell r="B92">
            <v>40209</v>
          </cell>
          <cell r="C92">
            <v>4.3665588</v>
          </cell>
          <cell r="D92">
            <v>3.7613511799389072</v>
          </cell>
          <cell r="E92">
            <v>4.3107803258888326</v>
          </cell>
          <cell r="F92">
            <v>4.1119250250348465</v>
          </cell>
          <cell r="G92">
            <v>3.6158956260533586</v>
          </cell>
          <cell r="H92">
            <v>3.8639103255441025</v>
          </cell>
          <cell r="I92">
            <v>4.2793684158568892</v>
          </cell>
          <cell r="J92">
            <v>4.0453392032131354</v>
          </cell>
          <cell r="L92">
            <v>40209</v>
          </cell>
          <cell r="M92">
            <v>2.877425574375164</v>
          </cell>
          <cell r="N92">
            <v>2.5737841006909536</v>
          </cell>
          <cell r="P92">
            <v>2.6874255743751641</v>
          </cell>
          <cell r="Q92">
            <v>2.6974255743751643</v>
          </cell>
        </row>
        <row r="93">
          <cell r="B93">
            <v>40237</v>
          </cell>
          <cell r="C93">
            <v>4.2625188000000005</v>
          </cell>
          <cell r="D93">
            <v>3.8780599276496432</v>
          </cell>
          <cell r="E93">
            <v>4.4047431319472423</v>
          </cell>
          <cell r="F93">
            <v>4.2209140271417791</v>
          </cell>
          <cell r="G93">
            <v>3.7776386199123686</v>
          </cell>
          <cell r="H93">
            <v>3.9992763235270741</v>
          </cell>
          <cell r="I93">
            <v>4.4202499648972049</v>
          </cell>
          <cell r="J93">
            <v>4.1207434416693847</v>
          </cell>
          <cell r="L93">
            <v>40237</v>
          </cell>
          <cell r="M93">
            <v>2.7600016179517675</v>
          </cell>
          <cell r="N93">
            <v>2.4185441255259943</v>
          </cell>
          <cell r="P93">
            <v>2.4712397529320156</v>
          </cell>
          <cell r="Q93">
            <v>2.4762397529320155</v>
          </cell>
        </row>
        <row r="94">
          <cell r="B94">
            <v>40268</v>
          </cell>
          <cell r="C94">
            <v>4.1064588000000004</v>
          </cell>
          <cell r="D94">
            <v>3.608909512507946</v>
          </cell>
          <cell r="E94">
            <v>4.1297309054123916</v>
          </cell>
          <cell r="F94">
            <v>3.9381647557761235</v>
          </cell>
          <cell r="G94">
            <v>3.4969662011008715</v>
          </cell>
          <cell r="H94">
            <v>3.7175654784384973</v>
          </cell>
          <cell r="I94">
            <v>4.1096963988466211</v>
          </cell>
          <cell r="J94">
            <v>3.8578649058894663</v>
          </cell>
          <cell r="L94">
            <v>40268</v>
          </cell>
          <cell r="M94">
            <v>2.6587369215866361</v>
          </cell>
          <cell r="N94">
            <v>2.3537009210009616</v>
          </cell>
          <cell r="P94">
            <v>2.3509943633047685</v>
          </cell>
          <cell r="Q94">
            <v>2.3509943633047685</v>
          </cell>
        </row>
        <row r="95">
          <cell r="B95">
            <v>40298</v>
          </cell>
          <cell r="C95">
            <v>3.9503988000000003</v>
          </cell>
          <cell r="D95">
            <v>3.4867155391274975</v>
          </cell>
          <cell r="E95">
            <v>3.9731243368209759</v>
          </cell>
          <cell r="F95">
            <v>3.7942156710234447</v>
          </cell>
          <cell r="G95">
            <v>3.3821687362250836</v>
          </cell>
          <cell r="H95">
            <v>3.5881922036242639</v>
          </cell>
          <cell r="I95">
            <v>3.9547439526712407</v>
          </cell>
          <cell r="J95">
            <v>3.7192215291343809</v>
          </cell>
          <cell r="L95">
            <v>40298</v>
          </cell>
          <cell r="M95">
            <v>2.6382685255128329</v>
          </cell>
          <cell r="N95">
            <v>2.3360822189770056</v>
          </cell>
          <cell r="P95">
            <v>2.3334009463663352</v>
          </cell>
          <cell r="Q95">
            <v>2.3334009463663352</v>
          </cell>
        </row>
        <row r="96">
          <cell r="B96">
            <v>40329</v>
          </cell>
          <cell r="C96">
            <v>3.9191868000000003</v>
          </cell>
          <cell r="D96">
            <v>3.4639700457823852</v>
          </cell>
          <cell r="E96">
            <v>3.9417756946731219</v>
          </cell>
          <cell r="F96">
            <v>3.7660313998352746</v>
          </cell>
          <cell r="G96">
            <v>3.3612723700061364</v>
          </cell>
          <cell r="H96">
            <v>3.5636518849207053</v>
          </cell>
          <cell r="I96">
            <v>3.9238088411273955</v>
          </cell>
          <cell r="J96">
            <v>3.6923636849456094</v>
          </cell>
          <cell r="L96">
            <v>40329</v>
          </cell>
          <cell r="M96">
            <v>2.6468867975439077</v>
          </cell>
          <cell r="N96">
            <v>2.3452941772684648</v>
          </cell>
          <cell r="P96">
            <v>2.3426181723839452</v>
          </cell>
          <cell r="Q96">
            <v>2.3426181723839452</v>
          </cell>
        </row>
        <row r="97">
          <cell r="B97">
            <v>40359</v>
          </cell>
          <cell r="C97">
            <v>3.9503988000000003</v>
          </cell>
          <cell r="D97">
            <v>3.4932282365543341</v>
          </cell>
          <cell r="E97">
            <v>3.9730192274764731</v>
          </cell>
          <cell r="F97">
            <v>3.7965446931863913</v>
          </cell>
          <cell r="G97">
            <v>3.390103839133586</v>
          </cell>
          <cell r="H97">
            <v>3.5933242661599887</v>
          </cell>
          <cell r="I97">
            <v>3.9549569437913603</v>
          </cell>
          <cell r="J97">
            <v>3.7225708797584032</v>
          </cell>
          <cell r="L97">
            <v>40359</v>
          </cell>
          <cell r="M97">
            <v>2.6533505015672145</v>
          </cell>
          <cell r="N97">
            <v>2.3509267205272328</v>
          </cell>
          <cell r="P97">
            <v>2.3482433408261025</v>
          </cell>
          <cell r="Q97">
            <v>2.3482433408261025</v>
          </cell>
        </row>
        <row r="98">
          <cell r="B98">
            <v>40390</v>
          </cell>
          <cell r="C98">
            <v>3.9816107999999999</v>
          </cell>
          <cell r="D98">
            <v>3.5198813483555482</v>
          </cell>
          <cell r="E98">
            <v>4.0043048040176243</v>
          </cell>
          <cell r="F98">
            <v>3.8261263776723284</v>
          </cell>
          <cell r="G98">
            <v>3.4157612670976336</v>
          </cell>
          <cell r="H98">
            <v>3.620943822384981</v>
          </cell>
          <cell r="I98">
            <v>3.9860198500072763</v>
          </cell>
          <cell r="J98">
            <v>3.7514383343215871</v>
          </cell>
          <cell r="L98">
            <v>40390</v>
          </cell>
          <cell r="M98">
            <v>2.6619687735982898</v>
          </cell>
          <cell r="N98">
            <v>2.3585950945416929</v>
          </cell>
          <cell r="P98">
            <v>2.3559032864787213</v>
          </cell>
          <cell r="Q98">
            <v>2.3559032864787213</v>
          </cell>
        </row>
        <row r="99">
          <cell r="B99">
            <v>40421</v>
          </cell>
          <cell r="C99">
            <v>4.0128228000000004</v>
          </cell>
          <cell r="D99">
            <v>3.5497908088701813</v>
          </cell>
          <cell r="E99">
            <v>4.035537825886526</v>
          </cell>
          <cell r="F99">
            <v>3.8568725732397398</v>
          </cell>
          <cell r="G99">
            <v>3.4453862465159339</v>
          </cell>
          <cell r="H99">
            <v>3.6511294098778366</v>
          </cell>
          <cell r="I99">
            <v>4.017189251783253</v>
          </cell>
          <cell r="J99">
            <v>3.7819804641967831</v>
          </cell>
          <cell r="L99">
            <v>40421</v>
          </cell>
          <cell r="M99">
            <v>2.7062720782580341</v>
          </cell>
          <cell r="N99">
            <v>2.4025421874452064</v>
          </cell>
          <cell r="P99">
            <v>2.3998472187465443</v>
          </cell>
          <cell r="Q99">
            <v>2.3998472187465443</v>
          </cell>
        </row>
        <row r="100">
          <cell r="B100">
            <v>40451</v>
          </cell>
          <cell r="C100">
            <v>4.0128228000000004</v>
          </cell>
          <cell r="D100">
            <v>3.5523958878409161</v>
          </cell>
          <cell r="E100">
            <v>4.0354957821487245</v>
          </cell>
          <cell r="F100">
            <v>3.857804182104918</v>
          </cell>
          <cell r="G100">
            <v>3.4485602876793346</v>
          </cell>
          <cell r="H100">
            <v>3.6531822348921263</v>
          </cell>
          <cell r="I100">
            <v>4.0172744482313005</v>
          </cell>
          <cell r="J100">
            <v>3.7833202044463921</v>
          </cell>
          <cell r="L100">
            <v>40451</v>
          </cell>
          <cell r="M100">
            <v>2.736888489648428</v>
          </cell>
          <cell r="N100">
            <v>2.4674373346465139</v>
          </cell>
          <cell r="P100">
            <v>2.7730702811099608</v>
          </cell>
          <cell r="Q100">
            <v>2.5173351058582898</v>
          </cell>
        </row>
        <row r="101">
          <cell r="B101">
            <v>40482</v>
          </cell>
          <cell r="C101">
            <v>4.0388328000000007</v>
          </cell>
          <cell r="D101">
            <v>3.5755403009731079</v>
          </cell>
          <cell r="E101">
            <v>4.0615520302603061</v>
          </cell>
          <cell r="F101">
            <v>3.8827894123532216</v>
          </cell>
          <cell r="G101">
            <v>3.471078842399594</v>
          </cell>
          <cell r="H101">
            <v>3.6769341273764078</v>
          </cell>
          <cell r="I101">
            <v>4.0431907321384477</v>
          </cell>
          <cell r="J101">
            <v>3.8078564901718224</v>
          </cell>
          <cell r="L101">
            <v>40482</v>
          </cell>
          <cell r="M101">
            <v>2.8735688976412583</v>
          </cell>
          <cell r="N101">
            <v>2.5922025247688172</v>
          </cell>
          <cell r="P101">
            <v>2.9113506597104775</v>
          </cell>
          <cell r="Q101">
            <v>2.6443067916819674</v>
          </cell>
        </row>
        <row r="102">
          <cell r="B102">
            <v>40512</v>
          </cell>
          <cell r="C102">
            <v>4.1948927999999999</v>
          </cell>
          <cell r="D102">
            <v>3.7104991613101554</v>
          </cell>
          <cell r="E102">
            <v>4.2179525845364942</v>
          </cell>
          <cell r="F102">
            <v>4.0313033805452738</v>
          </cell>
          <cell r="G102">
            <v>3.6014291089760455</v>
          </cell>
          <cell r="H102">
            <v>3.8163662447606597</v>
          </cell>
          <cell r="I102">
            <v>4.1985606409092604</v>
          </cell>
          <cell r="J102">
            <v>3.95306459414999</v>
          </cell>
          <cell r="L102">
            <v>40512</v>
          </cell>
          <cell r="M102">
            <v>3.0168099652177434</v>
          </cell>
          <cell r="N102">
            <v>2.7234238550197709</v>
          </cell>
          <cell r="P102">
            <v>3.0562057327245404</v>
          </cell>
          <cell r="Q102">
            <v>2.7777539728597458</v>
          </cell>
        </row>
        <row r="103">
          <cell r="B103">
            <v>40543</v>
          </cell>
          <cell r="C103">
            <v>4.3509528000000008</v>
          </cell>
          <cell r="D103">
            <v>3.8444159900589119</v>
          </cell>
          <cell r="E103">
            <v>4.374369956307806</v>
          </cell>
          <cell r="F103">
            <v>4.1794447051912575</v>
          </cell>
          <cell r="G103">
            <v>3.730509759087139</v>
          </cell>
          <cell r="H103">
            <v>3.9549772321391985</v>
          </cell>
          <cell r="I103">
            <v>4.3538964711008568</v>
          </cell>
          <cell r="J103">
            <v>4.097736802028316</v>
          </cell>
          <cell r="L103">
            <v>40543</v>
          </cell>
          <cell r="M103">
            <v>3.0397722737605388</v>
          </cell>
          <cell r="N103">
            <v>2.7434596188224374</v>
          </cell>
          <cell r="P103">
            <v>3.0795610165043117</v>
          </cell>
          <cell r="Q103">
            <v>2.79833168297503</v>
          </cell>
        </row>
        <row r="104">
          <cell r="B104">
            <v>40574</v>
          </cell>
          <cell r="C104">
            <v>4.4538899760000001</v>
          </cell>
          <cell r="D104">
            <v>3.8486823559389074</v>
          </cell>
          <cell r="E104">
            <v>4.3981115018888328</v>
          </cell>
          <cell r="F104">
            <v>4.1992562010348466</v>
          </cell>
          <cell r="G104">
            <v>3.7032268020533587</v>
          </cell>
          <cell r="H104">
            <v>3.9512415015441027</v>
          </cell>
          <cell r="I104">
            <v>4.3666995918568894</v>
          </cell>
          <cell r="J104">
            <v>4.1326703792131356</v>
          </cell>
          <cell r="L104">
            <v>40574</v>
          </cell>
          <cell r="M104">
            <v>2.9205869579907913</v>
          </cell>
          <cell r="N104">
            <v>2.6169454843065809</v>
          </cell>
          <cell r="P104">
            <v>2.7305869579907913</v>
          </cell>
          <cell r="Q104">
            <v>2.7405869579907916</v>
          </cell>
        </row>
        <row r="105">
          <cell r="B105">
            <v>40602</v>
          </cell>
          <cell r="C105">
            <v>4.3477691760000008</v>
          </cell>
          <cell r="D105">
            <v>3.9633103036496435</v>
          </cell>
          <cell r="E105">
            <v>4.4899935079472426</v>
          </cell>
          <cell r="F105">
            <v>4.3061644031417794</v>
          </cell>
          <cell r="G105">
            <v>3.8628889959123689</v>
          </cell>
          <cell r="H105">
            <v>4.0845266995270739</v>
          </cell>
          <cell r="I105">
            <v>4.5055003408972052</v>
          </cell>
          <cell r="J105">
            <v>4.205993817669385</v>
          </cell>
          <cell r="L105">
            <v>40602</v>
          </cell>
          <cell r="M105">
            <v>2.8014016422210437</v>
          </cell>
          <cell r="N105">
            <v>2.4599441497952705</v>
          </cell>
          <cell r="P105">
            <v>2.5126397772012918</v>
          </cell>
          <cell r="Q105">
            <v>2.5176397772012917</v>
          </cell>
        </row>
        <row r="106">
          <cell r="B106">
            <v>40633</v>
          </cell>
          <cell r="C106">
            <v>4.1885879760000009</v>
          </cell>
          <cell r="D106">
            <v>3.6910386885079465</v>
          </cell>
          <cell r="E106">
            <v>4.2118600814123921</v>
          </cell>
          <cell r="F106">
            <v>4.0202939317761235</v>
          </cell>
          <cell r="G106">
            <v>3.579095377100872</v>
          </cell>
          <cell r="H106">
            <v>3.7996946544384977</v>
          </cell>
          <cell r="I106">
            <v>4.1918255748466215</v>
          </cell>
          <cell r="J106">
            <v>3.9399940818894668</v>
          </cell>
          <cell r="L106">
            <v>40633</v>
          </cell>
          <cell r="M106">
            <v>2.6986179754104356</v>
          </cell>
          <cell r="N106">
            <v>2.3935819748247611</v>
          </cell>
          <cell r="P106">
            <v>2.390875417128568</v>
          </cell>
          <cell r="Q106">
            <v>2.390875417128568</v>
          </cell>
        </row>
        <row r="107">
          <cell r="B107">
            <v>40663</v>
          </cell>
          <cell r="C107">
            <v>4.0294067760000001</v>
          </cell>
          <cell r="D107">
            <v>3.5657235151274973</v>
          </cell>
          <cell r="E107">
            <v>4.0521323128209756</v>
          </cell>
          <cell r="F107">
            <v>3.8732236470234445</v>
          </cell>
          <cell r="G107">
            <v>3.4611767122250834</v>
          </cell>
          <cell r="H107">
            <v>3.6672001796242637</v>
          </cell>
          <cell r="I107">
            <v>4.03375192867124</v>
          </cell>
          <cell r="J107">
            <v>3.7982295051343806</v>
          </cell>
          <cell r="L107">
            <v>40663</v>
          </cell>
          <cell r="M107">
            <v>2.677842553395525</v>
          </cell>
          <cell r="N107">
            <v>2.3756562468596978</v>
          </cell>
          <cell r="P107">
            <v>2.3729749742490274</v>
          </cell>
          <cell r="Q107">
            <v>2.3729749742490274</v>
          </cell>
        </row>
        <row r="108">
          <cell r="B108">
            <v>40694</v>
          </cell>
          <cell r="C108">
            <v>3.9975705360000005</v>
          </cell>
          <cell r="D108">
            <v>3.5423537817823854</v>
          </cell>
          <cell r="E108">
            <v>4.0201594306731216</v>
          </cell>
          <cell r="F108">
            <v>3.8444151358352747</v>
          </cell>
          <cell r="G108">
            <v>3.4396561060061366</v>
          </cell>
          <cell r="H108">
            <v>3.6420356209207054</v>
          </cell>
          <cell r="I108">
            <v>4.0021925771273956</v>
          </cell>
          <cell r="J108">
            <v>3.7707474209456096</v>
          </cell>
          <cell r="L108">
            <v>40694</v>
          </cell>
          <cell r="M108">
            <v>2.686590099507066</v>
          </cell>
          <cell r="N108">
            <v>2.3849974792316231</v>
          </cell>
          <cell r="P108">
            <v>2.3823214743471035</v>
          </cell>
          <cell r="Q108">
            <v>2.3823214743471035</v>
          </cell>
        </row>
        <row r="109">
          <cell r="B109">
            <v>40724</v>
          </cell>
          <cell r="C109">
            <v>4.0294067760000001</v>
          </cell>
          <cell r="D109">
            <v>3.5722362125543339</v>
          </cell>
          <cell r="E109">
            <v>4.0520272034764728</v>
          </cell>
          <cell r="F109">
            <v>3.8755526691863911</v>
          </cell>
          <cell r="G109">
            <v>3.4691118151335858</v>
          </cell>
          <cell r="H109">
            <v>3.6723322421599884</v>
          </cell>
          <cell r="I109">
            <v>4.0339649197913596</v>
          </cell>
          <cell r="J109">
            <v>3.8015788557584029</v>
          </cell>
          <cell r="L109">
            <v>40724</v>
          </cell>
          <cell r="M109">
            <v>2.6931507590907224</v>
          </cell>
          <cell r="N109">
            <v>2.3907269780507407</v>
          </cell>
          <cell r="P109">
            <v>2.3880435983496104</v>
          </cell>
          <cell r="Q109">
            <v>2.3880435983496104</v>
          </cell>
        </row>
        <row r="110">
          <cell r="B110">
            <v>40755</v>
          </cell>
          <cell r="C110">
            <v>4.0612430159999997</v>
          </cell>
          <cell r="D110">
            <v>3.599513564355548</v>
          </cell>
          <cell r="E110">
            <v>4.0839370200176246</v>
          </cell>
          <cell r="F110">
            <v>3.9057585936723282</v>
          </cell>
          <cell r="G110">
            <v>3.4953934830976334</v>
          </cell>
          <cell r="H110">
            <v>3.7005760383849808</v>
          </cell>
          <cell r="I110">
            <v>4.0656520660072761</v>
          </cell>
          <cell r="J110">
            <v>3.8310705503215869</v>
          </cell>
          <cell r="L110">
            <v>40755</v>
          </cell>
          <cell r="M110">
            <v>2.7018983052022638</v>
          </cell>
          <cell r="N110">
            <v>2.398524626145667</v>
          </cell>
          <cell r="P110">
            <v>2.3958328180826953</v>
          </cell>
          <cell r="Q110">
            <v>2.3958328180826953</v>
          </cell>
        </row>
        <row r="111">
          <cell r="B111">
            <v>40786</v>
          </cell>
          <cell r="C111">
            <v>4.0930792560000002</v>
          </cell>
          <cell r="D111">
            <v>3.6300472648701811</v>
          </cell>
          <cell r="E111">
            <v>4.1157942818865259</v>
          </cell>
          <cell r="F111">
            <v>3.9371290292397396</v>
          </cell>
          <cell r="G111">
            <v>3.5256427025159338</v>
          </cell>
          <cell r="H111">
            <v>3.7313858658778365</v>
          </cell>
          <cell r="I111">
            <v>4.0974457077832529</v>
          </cell>
          <cell r="J111">
            <v>3.862236920196783</v>
          </cell>
          <cell r="L111">
            <v>40786</v>
          </cell>
          <cell r="M111">
            <v>2.7468661594319044</v>
          </cell>
          <cell r="N111">
            <v>2.4431362686190767</v>
          </cell>
          <cell r="P111">
            <v>2.4404412999204146</v>
          </cell>
          <cell r="Q111">
            <v>2.4404412999204146</v>
          </cell>
        </row>
        <row r="112">
          <cell r="B112">
            <v>40816</v>
          </cell>
          <cell r="C112">
            <v>4.0930792560000002</v>
          </cell>
          <cell r="D112">
            <v>3.632652343840916</v>
          </cell>
          <cell r="E112">
            <v>4.1157522381487244</v>
          </cell>
          <cell r="F112">
            <v>3.9380606381049179</v>
          </cell>
          <cell r="G112">
            <v>3.5288167436793345</v>
          </cell>
          <cell r="H112">
            <v>3.7334386908921262</v>
          </cell>
          <cell r="I112">
            <v>4.0975309042313004</v>
          </cell>
          <cell r="J112">
            <v>3.8635766604463919</v>
          </cell>
          <cell r="L112">
            <v>40816</v>
          </cell>
          <cell r="M112">
            <v>2.7779418169931542</v>
          </cell>
          <cell r="N112">
            <v>2.5084906619912402</v>
          </cell>
          <cell r="P112">
            <v>2.814123608454687</v>
          </cell>
          <cell r="Q112">
            <v>2.558388433203016</v>
          </cell>
        </row>
        <row r="113">
          <cell r="B113">
            <v>40847</v>
          </cell>
          <cell r="C113">
            <v>4.1196094560000009</v>
          </cell>
          <cell r="D113">
            <v>3.6563169569731082</v>
          </cell>
          <cell r="E113">
            <v>4.1423286862603064</v>
          </cell>
          <cell r="F113">
            <v>3.9635660683532219</v>
          </cell>
          <cell r="G113">
            <v>3.5518554983995942</v>
          </cell>
          <cell r="H113">
            <v>3.7577107833764081</v>
          </cell>
          <cell r="I113">
            <v>4.123967388138448</v>
          </cell>
          <cell r="J113">
            <v>3.8886331461718227</v>
          </cell>
          <cell r="L113">
            <v>40847</v>
          </cell>
          <cell r="M113">
            <v>2.9166724311058769</v>
          </cell>
          <cell r="N113">
            <v>2.6353060582334358</v>
          </cell>
          <cell r="P113">
            <v>2.9544541931750961</v>
          </cell>
          <cell r="Q113">
            <v>2.687410325146586</v>
          </cell>
        </row>
        <row r="114">
          <cell r="B114">
            <v>40877</v>
          </cell>
          <cell r="C114">
            <v>4.278790656</v>
          </cell>
          <cell r="D114">
            <v>3.7943970173101556</v>
          </cell>
          <cell r="E114">
            <v>4.3018504405364943</v>
          </cell>
          <cell r="F114">
            <v>4.1152012365452739</v>
          </cell>
          <cell r="G114">
            <v>3.6853269649760456</v>
          </cell>
          <cell r="H114">
            <v>3.9002641007606598</v>
          </cell>
          <cell r="I114">
            <v>4.2824584969092605</v>
          </cell>
          <cell r="J114">
            <v>4.0369624501499901</v>
          </cell>
          <cell r="L114">
            <v>40877</v>
          </cell>
          <cell r="M114">
            <v>3.0620621146960092</v>
          </cell>
          <cell r="N114">
            <v>2.7686760044980367</v>
          </cell>
          <cell r="P114">
            <v>3.1014578822028063</v>
          </cell>
          <cell r="Q114">
            <v>2.8230061223380116</v>
          </cell>
        </row>
        <row r="115">
          <cell r="B115">
            <v>40908</v>
          </cell>
          <cell r="C115">
            <v>4.4379718560000008</v>
          </cell>
          <cell r="D115">
            <v>3.9314350460589118</v>
          </cell>
          <cell r="E115">
            <v>4.4613890123078059</v>
          </cell>
          <cell r="F115">
            <v>4.2664637611912575</v>
          </cell>
          <cell r="G115">
            <v>3.8175288150871389</v>
          </cell>
          <cell r="H115">
            <v>4.041996288139198</v>
          </cell>
          <cell r="I115">
            <v>4.4409155271008567</v>
          </cell>
          <cell r="J115">
            <v>4.184755858028316</v>
          </cell>
          <cell r="L115">
            <v>40908</v>
          </cell>
          <cell r="M115">
            <v>3.0853688578669467</v>
          </cell>
          <cell r="N115">
            <v>2.7890562029288453</v>
          </cell>
          <cell r="P115">
            <v>3.1251576006107196</v>
          </cell>
          <cell r="Q115">
            <v>2.8439282670814379</v>
          </cell>
        </row>
        <row r="116">
          <cell r="B116">
            <v>40939</v>
          </cell>
          <cell r="C116">
            <v>4.5429677755200002</v>
          </cell>
          <cell r="D116">
            <v>3.9377601554589075</v>
          </cell>
          <cell r="E116">
            <v>4.4871893014088329</v>
          </cell>
          <cell r="F116">
            <v>4.2883340005548467</v>
          </cell>
          <cell r="G116">
            <v>3.7923046015733588</v>
          </cell>
          <cell r="H116">
            <v>4.0403193010641028</v>
          </cell>
          <cell r="I116">
            <v>4.4557773913768894</v>
          </cell>
          <cell r="J116">
            <v>4.2217481787331357</v>
          </cell>
          <cell r="L116">
            <v>40939</v>
          </cell>
          <cell r="M116">
            <v>2.9643957623606529</v>
          </cell>
          <cell r="N116">
            <v>2.6607542886764426</v>
          </cell>
          <cell r="P116">
            <v>2.774395762360653</v>
          </cell>
          <cell r="Q116">
            <v>2.7843957623606532</v>
          </cell>
        </row>
        <row r="117">
          <cell r="B117">
            <v>40968</v>
          </cell>
          <cell r="C117">
            <v>4.4347245595200011</v>
          </cell>
          <cell r="D117">
            <v>4.0502656871696434</v>
          </cell>
          <cell r="E117">
            <v>4.5769488914672429</v>
          </cell>
          <cell r="F117">
            <v>4.3931197866617797</v>
          </cell>
          <cell r="G117">
            <v>3.9498443794323692</v>
          </cell>
          <cell r="H117">
            <v>4.1714820830470742</v>
          </cell>
          <cell r="I117">
            <v>4.5924557244172055</v>
          </cell>
          <cell r="J117">
            <v>4.2929492011893853</v>
          </cell>
          <cell r="L117">
            <v>40968</v>
          </cell>
          <cell r="M117">
            <v>2.8434226668543592</v>
          </cell>
          <cell r="N117">
            <v>2.501965174428586</v>
          </cell>
          <cell r="P117">
            <v>2.5546608018346073</v>
          </cell>
          <cell r="Q117">
            <v>2.5596608018346072</v>
          </cell>
        </row>
        <row r="118">
          <cell r="B118">
            <v>40999</v>
          </cell>
          <cell r="C118">
            <v>4.2723597355200011</v>
          </cell>
          <cell r="D118">
            <v>3.7748104480279467</v>
          </cell>
          <cell r="E118">
            <v>4.2956318409323924</v>
          </cell>
          <cell r="F118">
            <v>4.1040656912961238</v>
          </cell>
          <cell r="G118">
            <v>3.6628671366208723</v>
          </cell>
          <cell r="H118">
            <v>3.883466413958498</v>
          </cell>
          <cell r="I118">
            <v>4.2755973343666218</v>
          </cell>
          <cell r="J118">
            <v>4.0237658414094666</v>
          </cell>
          <cell r="L118">
            <v>40999</v>
          </cell>
          <cell r="M118">
            <v>2.739097245041592</v>
          </cell>
          <cell r="N118">
            <v>2.4340612444559175</v>
          </cell>
          <cell r="P118">
            <v>2.4313546867597244</v>
          </cell>
          <cell r="Q118">
            <v>2.4313546867597244</v>
          </cell>
        </row>
        <row r="119">
          <cell r="B119">
            <v>41029</v>
          </cell>
          <cell r="C119">
            <v>4.1099949115200003</v>
          </cell>
          <cell r="D119">
            <v>3.6463116506474975</v>
          </cell>
          <cell r="E119">
            <v>4.1327204483409758</v>
          </cell>
          <cell r="F119">
            <v>3.9538117825434447</v>
          </cell>
          <cell r="G119">
            <v>3.5417648477450836</v>
          </cell>
          <cell r="H119">
            <v>3.7477883151442639</v>
          </cell>
          <cell r="I119">
            <v>4.1143400641912402</v>
          </cell>
          <cell r="J119">
            <v>3.8788176406543808</v>
          </cell>
          <cell r="L119">
            <v>41029</v>
          </cell>
          <cell r="M119">
            <v>2.7180101916964574</v>
          </cell>
          <cell r="N119">
            <v>2.4158238851606302</v>
          </cell>
          <cell r="P119">
            <v>2.4131426125499598</v>
          </cell>
          <cell r="Q119">
            <v>2.4131426125499598</v>
          </cell>
        </row>
        <row r="120">
          <cell r="B120">
            <v>41060</v>
          </cell>
          <cell r="C120">
            <v>4.0775219467200001</v>
          </cell>
          <cell r="D120">
            <v>3.622305192502385</v>
          </cell>
          <cell r="E120">
            <v>4.1001108413931213</v>
          </cell>
          <cell r="F120">
            <v>3.9243665465552744</v>
          </cell>
          <cell r="G120">
            <v>3.5196075167261363</v>
          </cell>
          <cell r="H120">
            <v>3.7219870316407051</v>
          </cell>
          <cell r="I120">
            <v>4.0821439878473953</v>
          </cell>
          <cell r="J120">
            <v>3.8506988316656092</v>
          </cell>
          <cell r="L120">
            <v>41060</v>
          </cell>
          <cell r="M120">
            <v>2.7268889509996717</v>
          </cell>
          <cell r="N120">
            <v>2.4252963307242288</v>
          </cell>
          <cell r="P120">
            <v>2.4226203258397092</v>
          </cell>
          <cell r="Q120">
            <v>2.4226203258397092</v>
          </cell>
        </row>
        <row r="121">
          <cell r="B121">
            <v>41090</v>
          </cell>
          <cell r="C121">
            <v>4.1099949115200003</v>
          </cell>
          <cell r="D121">
            <v>3.6528243480743341</v>
          </cell>
          <cell r="E121">
            <v>4.132615338996473</v>
          </cell>
          <cell r="F121">
            <v>3.9561408047063913</v>
          </cell>
          <cell r="G121">
            <v>3.549699950653586</v>
          </cell>
          <cell r="H121">
            <v>3.7529203776799887</v>
          </cell>
          <cell r="I121">
            <v>4.1145530553113598</v>
          </cell>
          <cell r="J121">
            <v>3.8821669912784031</v>
          </cell>
          <cell r="L121">
            <v>41090</v>
          </cell>
          <cell r="M121">
            <v>2.733548020477083</v>
          </cell>
          <cell r="N121">
            <v>2.4311242394371013</v>
          </cell>
          <cell r="P121">
            <v>2.428440859735971</v>
          </cell>
          <cell r="Q121">
            <v>2.428440859735971</v>
          </cell>
        </row>
        <row r="122">
          <cell r="B122">
            <v>41121</v>
          </cell>
          <cell r="C122">
            <v>4.1424678763199996</v>
          </cell>
          <cell r="D122">
            <v>3.6807384246755479</v>
          </cell>
          <cell r="E122">
            <v>4.1651618803376245</v>
          </cell>
          <cell r="F122">
            <v>3.9869834539923281</v>
          </cell>
          <cell r="G122">
            <v>3.5766183434176333</v>
          </cell>
          <cell r="H122">
            <v>3.7818008987049807</v>
          </cell>
          <cell r="I122">
            <v>4.146876926327276</v>
          </cell>
          <cell r="J122">
            <v>3.9122954106415868</v>
          </cell>
          <cell r="L122">
            <v>41121</v>
          </cell>
          <cell r="M122">
            <v>2.7424267797802977</v>
          </cell>
          <cell r="N122">
            <v>2.4390531007237009</v>
          </cell>
          <cell r="P122">
            <v>2.4363612926607292</v>
          </cell>
          <cell r="Q122">
            <v>2.4363612926607292</v>
          </cell>
        </row>
        <row r="123">
          <cell r="B123">
            <v>41152</v>
          </cell>
          <cell r="C123">
            <v>4.1749408411200006</v>
          </cell>
          <cell r="D123">
            <v>3.7119088499901816</v>
          </cell>
          <cell r="E123">
            <v>4.1976558670065263</v>
          </cell>
          <cell r="F123">
            <v>4.0189906143597396</v>
          </cell>
          <cell r="G123">
            <v>3.6075042876359342</v>
          </cell>
          <cell r="H123">
            <v>3.8132474509978369</v>
          </cell>
          <cell r="I123">
            <v>4.1793072929032533</v>
          </cell>
          <cell r="J123">
            <v>3.9440985053167834</v>
          </cell>
          <cell r="L123">
            <v>41152</v>
          </cell>
          <cell r="M123">
            <v>2.7880691518233829</v>
          </cell>
          <cell r="N123">
            <v>2.4843392610105552</v>
          </cell>
          <cell r="P123">
            <v>2.4816442923118931</v>
          </cell>
          <cell r="Q123">
            <v>2.4816442923118931</v>
          </cell>
        </row>
        <row r="124">
          <cell r="B124">
            <v>41182</v>
          </cell>
          <cell r="C124">
            <v>4.1749408411200006</v>
          </cell>
          <cell r="D124">
            <v>3.7145139289609164</v>
          </cell>
          <cell r="E124">
            <v>4.1976138232687248</v>
          </cell>
          <cell r="F124">
            <v>4.0199222232249179</v>
          </cell>
          <cell r="G124">
            <v>3.6106783287993349</v>
          </cell>
          <cell r="H124">
            <v>3.8153002760121266</v>
          </cell>
          <cell r="I124">
            <v>4.1793924893513008</v>
          </cell>
          <cell r="J124">
            <v>3.9454382455663923</v>
          </cell>
          <cell r="L124">
            <v>41182</v>
          </cell>
          <cell r="M124">
            <v>2.8196109442480513</v>
          </cell>
          <cell r="N124">
            <v>2.5501597892461372</v>
          </cell>
          <cell r="P124">
            <v>2.855792735709584</v>
          </cell>
          <cell r="Q124">
            <v>2.600057560457913</v>
          </cell>
        </row>
        <row r="125">
          <cell r="B125">
            <v>41213</v>
          </cell>
          <cell r="C125">
            <v>4.2020016451200011</v>
          </cell>
          <cell r="D125">
            <v>3.7387091460931083</v>
          </cell>
          <cell r="E125">
            <v>4.2247208753803065</v>
          </cell>
          <cell r="F125">
            <v>4.045958257473222</v>
          </cell>
          <cell r="G125">
            <v>3.6342476875195944</v>
          </cell>
          <cell r="H125">
            <v>3.8401029724964082</v>
          </cell>
          <cell r="I125">
            <v>4.2063595772584481</v>
          </cell>
          <cell r="J125">
            <v>3.9710253352918228</v>
          </cell>
          <cell r="L125">
            <v>41213</v>
          </cell>
          <cell r="M125">
            <v>2.9604225175724648</v>
          </cell>
          <cell r="N125">
            <v>2.6790561447000236</v>
          </cell>
          <cell r="P125">
            <v>2.9982042796416839</v>
          </cell>
          <cell r="Q125">
            <v>2.7311604116131738</v>
          </cell>
        </row>
        <row r="126">
          <cell r="B126">
            <v>41243</v>
          </cell>
          <cell r="C126">
            <v>4.3643664691200001</v>
          </cell>
          <cell r="D126">
            <v>3.8799728304301557</v>
          </cell>
          <cell r="E126">
            <v>4.3874262536564945</v>
          </cell>
          <cell r="F126">
            <v>4.2007770496652741</v>
          </cell>
          <cell r="G126">
            <v>3.7709027780960458</v>
          </cell>
          <cell r="H126">
            <v>3.9858399138806599</v>
          </cell>
          <cell r="I126">
            <v>4.3680343100292607</v>
          </cell>
          <cell r="J126">
            <v>4.1225382632699903</v>
          </cell>
          <cell r="L126">
            <v>41243</v>
          </cell>
          <cell r="M126">
            <v>3.1079930464164489</v>
          </cell>
          <cell r="N126">
            <v>2.8146069362184765</v>
          </cell>
          <cell r="P126">
            <v>3.147388813923246</v>
          </cell>
          <cell r="Q126">
            <v>2.8689370540584513</v>
          </cell>
        </row>
        <row r="127">
          <cell r="B127">
            <v>41274</v>
          </cell>
          <cell r="C127">
            <v>4.526731293120001</v>
          </cell>
          <cell r="D127">
            <v>4.020194483178912</v>
          </cell>
          <cell r="E127">
            <v>4.5501484494278062</v>
          </cell>
          <cell r="F127">
            <v>4.3552231983112577</v>
          </cell>
          <cell r="G127">
            <v>3.9062882522071392</v>
          </cell>
          <cell r="H127">
            <v>4.1307557252591982</v>
          </cell>
          <cell r="I127">
            <v>4.5296749642208569</v>
          </cell>
          <cell r="J127">
            <v>4.2735152951483162</v>
          </cell>
          <cell r="L127">
            <v>41274</v>
          </cell>
          <cell r="M127">
            <v>3.1316493907349505</v>
          </cell>
          <cell r="N127">
            <v>2.8353367357968491</v>
          </cell>
          <cell r="P127">
            <v>3.1714381334787234</v>
          </cell>
          <cell r="Q127">
            <v>2.8902087999494417</v>
          </cell>
        </row>
        <row r="128">
          <cell r="B128">
            <v>41305</v>
          </cell>
          <cell r="C128">
            <v>4.6338271310304</v>
          </cell>
          <cell r="D128">
            <v>4.0286195109693068</v>
          </cell>
          <cell r="E128">
            <v>4.5780486569192327</v>
          </cell>
          <cell r="F128">
            <v>4.3791933560652465</v>
          </cell>
          <cell r="G128">
            <v>3.8831639570837586</v>
          </cell>
          <cell r="H128">
            <v>4.1311786565745026</v>
          </cell>
          <cell r="I128">
            <v>4.5466367468872892</v>
          </cell>
          <cell r="J128">
            <v>4.3126075342435355</v>
          </cell>
          <cell r="L128">
            <v>41305</v>
          </cell>
          <cell r="M128">
            <v>3.0088616987960624</v>
          </cell>
          <cell r="N128">
            <v>2.705220225111852</v>
          </cell>
          <cell r="P128">
            <v>2.8188616987960624</v>
          </cell>
          <cell r="Q128">
            <v>2.8288616987960626</v>
          </cell>
        </row>
      </sheetData>
      <sheetData sheetId="10" refreshError="1"/>
      <sheetData sheetId="1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CF"/>
      <sheetName val="Ratios"/>
      <sheetName val="FFO Banks"/>
      <sheetName val="EPS"/>
      <sheetName val="MidAmerican Energy Holdings Co."/>
      <sheetName val="MEHC Parent Elims"/>
      <sheetName val="MEHC Parent"/>
      <sheetName val="MEHC Parent Detail"/>
      <sheetName val="Total Platforms Consolidated"/>
      <sheetName val="Platform Elims"/>
      <sheetName val="Total Platforms NonCons"/>
      <sheetName val="CalEnergy Domestic Platform"/>
      <sheetName val="CalEnergy Philippines Platform"/>
      <sheetName val="MA Funding Platform"/>
      <sheetName val="UK Funding Platform"/>
      <sheetName val="HomeServices"/>
      <sheetName val="Kern River"/>
      <sheetName val="Northern Natural Gas"/>
      <sheetName val="MEHC Investment Inc."/>
      <sheetName val="CE Insurance"/>
      <sheetName val="Spare"/>
      <sheetName val="US Tax Calc "/>
      <sheetName val="Cash FTC"/>
      <sheetName val="ForeignEntities&amp;Projects"/>
      <sheetName val="MEHCPtoBal"/>
      <sheetName val="01A Boo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5">
          <cell r="T85">
            <v>0</v>
          </cell>
          <cell r="AG85">
            <v>0</v>
          </cell>
        </row>
        <row r="86">
          <cell r="F86">
            <v>18465</v>
          </cell>
          <cell r="G86">
            <v>420</v>
          </cell>
          <cell r="H86">
            <v>3767</v>
          </cell>
          <cell r="I86">
            <v>468</v>
          </cell>
          <cell r="J86">
            <v>9553</v>
          </cell>
          <cell r="K86">
            <v>205</v>
          </cell>
          <cell r="L86">
            <v>8481</v>
          </cell>
          <cell r="M86">
            <v>-6949</v>
          </cell>
          <cell r="N86">
            <v>2445</v>
          </cell>
          <cell r="O86">
            <v>1389</v>
          </cell>
          <cell r="P86">
            <v>3596</v>
          </cell>
          <cell r="Q86">
            <v>378</v>
          </cell>
          <cell r="R86">
            <v>378</v>
          </cell>
          <cell r="S86">
            <v>378</v>
          </cell>
          <cell r="T86">
            <v>24089</v>
          </cell>
          <cell r="U86">
            <v>318</v>
          </cell>
          <cell r="V86">
            <v>-6682</v>
          </cell>
          <cell r="W86">
            <v>318</v>
          </cell>
          <cell r="X86">
            <v>318</v>
          </cell>
          <cell r="Y86">
            <v>318</v>
          </cell>
          <cell r="Z86">
            <v>318</v>
          </cell>
          <cell r="AA86">
            <v>318</v>
          </cell>
          <cell r="AB86">
            <v>318</v>
          </cell>
          <cell r="AC86">
            <v>318</v>
          </cell>
          <cell r="AD86">
            <v>318</v>
          </cell>
          <cell r="AE86">
            <v>318</v>
          </cell>
          <cell r="AF86">
            <v>318</v>
          </cell>
          <cell r="AG86">
            <v>-3184</v>
          </cell>
          <cell r="AH86">
            <v>11755</v>
          </cell>
          <cell r="AI86">
            <v>16828</v>
          </cell>
          <cell r="AJ86">
            <v>21101</v>
          </cell>
          <cell r="AK86">
            <v>21707</v>
          </cell>
          <cell r="AL86">
            <v>18172</v>
          </cell>
          <cell r="AM86">
            <v>15110</v>
          </cell>
          <cell r="AN86">
            <v>12361</v>
          </cell>
          <cell r="AO86">
            <v>11839</v>
          </cell>
          <cell r="AP86">
            <v>9880</v>
          </cell>
        </row>
        <row r="87">
          <cell r="F87">
            <v>7273</v>
          </cell>
          <cell r="G87">
            <v>10608</v>
          </cell>
          <cell r="H87">
            <v>852</v>
          </cell>
          <cell r="I87">
            <v>852</v>
          </cell>
          <cell r="J87">
            <v>852</v>
          </cell>
          <cell r="K87">
            <v>867</v>
          </cell>
          <cell r="L87">
            <v>867</v>
          </cell>
          <cell r="M87">
            <v>909</v>
          </cell>
          <cell r="N87">
            <v>887</v>
          </cell>
          <cell r="O87">
            <v>887</v>
          </cell>
          <cell r="P87">
            <v>887</v>
          </cell>
          <cell r="Q87">
            <v>901</v>
          </cell>
          <cell r="R87">
            <v>810</v>
          </cell>
          <cell r="S87">
            <v>810</v>
          </cell>
          <cell r="T87">
            <v>10381</v>
          </cell>
          <cell r="U87">
            <v>1289</v>
          </cell>
          <cell r="V87">
            <v>8291</v>
          </cell>
          <cell r="W87">
            <v>1293</v>
          </cell>
          <cell r="X87">
            <v>1311</v>
          </cell>
          <cell r="Y87">
            <v>2009</v>
          </cell>
          <cell r="Z87">
            <v>2006</v>
          </cell>
          <cell r="AA87">
            <v>2024</v>
          </cell>
          <cell r="AB87">
            <v>2025</v>
          </cell>
          <cell r="AC87">
            <v>2025</v>
          </cell>
          <cell r="AD87">
            <v>1899</v>
          </cell>
          <cell r="AE87">
            <v>1899</v>
          </cell>
          <cell r="AF87">
            <v>1900</v>
          </cell>
          <cell r="AG87">
            <v>27971</v>
          </cell>
          <cell r="AH87">
            <v>20876</v>
          </cell>
          <cell r="AI87">
            <v>9156</v>
          </cell>
          <cell r="AJ87">
            <v>10382</v>
          </cell>
          <cell r="AK87">
            <v>10042</v>
          </cell>
          <cell r="AL87">
            <v>6483</v>
          </cell>
          <cell r="AM87">
            <v>3244</v>
          </cell>
          <cell r="AN87">
            <v>2855</v>
          </cell>
          <cell r="AO87">
            <v>3121</v>
          </cell>
          <cell r="AP87">
            <v>222</v>
          </cell>
        </row>
        <row r="89">
          <cell r="F89">
            <v>982</v>
          </cell>
          <cell r="G89">
            <v>2205</v>
          </cell>
          <cell r="H89">
            <v>880</v>
          </cell>
          <cell r="I89">
            <v>-2321</v>
          </cell>
          <cell r="J89">
            <v>-7290</v>
          </cell>
          <cell r="K89">
            <v>5049</v>
          </cell>
          <cell r="L89">
            <v>-1320</v>
          </cell>
          <cell r="M89">
            <v>5331</v>
          </cell>
          <cell r="N89">
            <v>7977</v>
          </cell>
          <cell r="O89">
            <v>-1998</v>
          </cell>
          <cell r="P89">
            <v>2558</v>
          </cell>
          <cell r="Q89">
            <v>-868</v>
          </cell>
          <cell r="R89">
            <v>471.00000000000006</v>
          </cell>
          <cell r="S89">
            <v>9891</v>
          </cell>
          <cell r="T89">
            <v>18360</v>
          </cell>
          <cell r="U89">
            <v>-1431</v>
          </cell>
          <cell r="V89">
            <v>230</v>
          </cell>
          <cell r="W89">
            <v>8491</v>
          </cell>
          <cell r="X89">
            <v>-654</v>
          </cell>
          <cell r="Y89">
            <v>49</v>
          </cell>
          <cell r="Z89">
            <v>7046</v>
          </cell>
          <cell r="AA89">
            <v>220</v>
          </cell>
          <cell r="AB89">
            <v>43</v>
          </cell>
          <cell r="AC89">
            <v>8562</v>
          </cell>
          <cell r="AD89">
            <v>2344</v>
          </cell>
          <cell r="AE89">
            <v>115</v>
          </cell>
          <cell r="AF89">
            <v>4846</v>
          </cell>
          <cell r="AG89">
            <v>29861</v>
          </cell>
          <cell r="AH89">
            <v>22478</v>
          </cell>
          <cell r="AI89">
            <v>61638</v>
          </cell>
          <cell r="AJ89">
            <v>57168</v>
          </cell>
          <cell r="AK89">
            <v>31941</v>
          </cell>
          <cell r="AL89">
            <v>21470</v>
          </cell>
          <cell r="AM89">
            <v>10518</v>
          </cell>
          <cell r="AN89">
            <v>6879</v>
          </cell>
          <cell r="AO89">
            <v>2789</v>
          </cell>
          <cell r="AP89">
            <v>-3812</v>
          </cell>
        </row>
        <row r="92">
          <cell r="F92">
            <v>-29276</v>
          </cell>
          <cell r="G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</row>
        <row r="93">
          <cell r="F93">
            <v>-800</v>
          </cell>
          <cell r="G93">
            <v>-1415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-508</v>
          </cell>
          <cell r="T93">
            <v>-508</v>
          </cell>
          <cell r="U93">
            <v>-36</v>
          </cell>
          <cell r="V93">
            <v>-38</v>
          </cell>
          <cell r="W93">
            <v>-293</v>
          </cell>
          <cell r="X93">
            <v>-81</v>
          </cell>
          <cell r="Y93">
            <v>-106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-554</v>
          </cell>
          <cell r="AH93">
            <v>-93</v>
          </cell>
          <cell r="AI93">
            <v>-230</v>
          </cell>
          <cell r="AJ93">
            <v>-1073</v>
          </cell>
          <cell r="AK93">
            <v>-225</v>
          </cell>
          <cell r="AL93">
            <v>-3</v>
          </cell>
          <cell r="AM93">
            <v>-203</v>
          </cell>
          <cell r="AN93">
            <v>-1217</v>
          </cell>
          <cell r="AO93">
            <v>-250</v>
          </cell>
          <cell r="AP93">
            <v>-117</v>
          </cell>
        </row>
        <row r="94">
          <cell r="F94">
            <v>-15792</v>
          </cell>
          <cell r="G94">
            <v>-700</v>
          </cell>
          <cell r="H94">
            <v>-202</v>
          </cell>
          <cell r="I94">
            <v>-197</v>
          </cell>
          <cell r="J94">
            <v>-171</v>
          </cell>
          <cell r="K94">
            <v>-172</v>
          </cell>
          <cell r="L94">
            <v>-358</v>
          </cell>
          <cell r="M94">
            <v>-388</v>
          </cell>
          <cell r="N94">
            <v>-407</v>
          </cell>
          <cell r="O94">
            <v>-421</v>
          </cell>
          <cell r="P94">
            <v>-460</v>
          </cell>
          <cell r="Q94">
            <v>0</v>
          </cell>
          <cell r="R94">
            <v>0</v>
          </cell>
          <cell r="S94">
            <v>0</v>
          </cell>
          <cell r="T94">
            <v>-2776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</row>
        <row r="95">
          <cell r="F95">
            <v>3007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</row>
        <row r="411">
          <cell r="D411">
            <v>151888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 Check"/>
      <sheetName val="Table of Contents"/>
      <sheetName val="Rollforward Factors"/>
      <sheetName val="A-1"/>
      <sheetName val="A-2"/>
      <sheetName val="A-3"/>
      <sheetName val="A-4"/>
      <sheetName val="B-1"/>
      <sheetName val="B-1 (2)FIN48"/>
      <sheetName val="B-1 (3) book outside prov"/>
      <sheetName val="B-2"/>
      <sheetName val="B-3"/>
      <sheetName val="C-1"/>
      <sheetName val="C-2"/>
      <sheetName val="C-3"/>
      <sheetName val="C-3.1"/>
      <sheetName val="C-50"/>
      <sheetName val="C-51"/>
      <sheetName val="C-51.1"/>
      <sheetName val="C-52"/>
      <sheetName val="C-52.1"/>
      <sheetName val="C-75"/>
      <sheetName val="D-2"/>
      <sheetName val="D-3"/>
      <sheetName val="D-4"/>
      <sheetName val="D-5"/>
      <sheetName val="D-6"/>
      <sheetName val="M-1"/>
      <sheetName val="M-2"/>
      <sheetName val="E - NOL and Char Con Summary"/>
      <sheetName val="E-1 NOL Summary"/>
      <sheetName val="E-2 Char Cont CF Summary"/>
      <sheetName val="100.100"/>
      <sheetName val="100.100-A"/>
      <sheetName val="100.100-B"/>
      <sheetName val="100.100-C"/>
      <sheetName val="100.105"/>
      <sheetName val="100.105-A"/>
      <sheetName val="100.110"/>
      <sheetName val="100.110-A"/>
      <sheetName val="100.120"/>
      <sheetName val="100.120-A"/>
      <sheetName val="105.100"/>
      <sheetName val="105.101"/>
      <sheetName val="105.105"/>
      <sheetName val="105.115"/>
      <sheetName val="105.116"/>
      <sheetName val="105.120"/>
      <sheetName val="105.122"/>
      <sheetName val="105.123"/>
      <sheetName val="105.125"/>
      <sheetName val="105.125A"/>
      <sheetName val="105.127"/>
      <sheetName val="105.128"/>
      <sheetName val="105.129 do not use"/>
      <sheetName val="105.130"/>
      <sheetName val="105.135"/>
      <sheetName val="105.137"/>
      <sheetName val="105.140"/>
      <sheetName val="105.141"/>
      <sheetName val="105.142"/>
      <sheetName val="105.143"/>
      <sheetName val="105.146"/>
      <sheetName val="105.147"/>
      <sheetName val="105.148"/>
      <sheetName val="105.151"/>
      <sheetName val="105.152"/>
      <sheetName val="105.153"/>
      <sheetName val="105.154"/>
      <sheetName val="105.155"/>
      <sheetName val="105.160"/>
      <sheetName val="105.165"/>
      <sheetName val="105.170"/>
      <sheetName val="105.175"/>
      <sheetName val="105.185"/>
      <sheetName val="105.220"/>
      <sheetName val="105.220 B"/>
      <sheetName val="105.220 C"/>
      <sheetName val="105.220 C1"/>
      <sheetName val="105.221"/>
      <sheetName val="105.240"/>
      <sheetName val="105.240 A"/>
      <sheetName val="105.240 B"/>
      <sheetName val="105.241"/>
      <sheetName val="105.400"/>
      <sheetName val="105.400-A"/>
      <sheetName val="105.450"/>
      <sheetName val="105.460"/>
      <sheetName val="105.470"/>
      <sheetName val="105.471"/>
      <sheetName val="110.100"/>
      <sheetName val="110.200"/>
      <sheetName val="110.205"/>
      <sheetName val="120.100"/>
      <sheetName val="120.100-A"/>
      <sheetName val="120.105"/>
      <sheetName val="120.200"/>
      <sheetName val="120.205"/>
      <sheetName val="130.100"/>
      <sheetName val="130.110"/>
      <sheetName val="130.200"/>
      <sheetName val="130.300"/>
      <sheetName val="130.500"/>
      <sheetName val="130.500A"/>
      <sheetName val="130.550"/>
      <sheetName val="130.560"/>
      <sheetName val="130.605"/>
      <sheetName val="130.650"/>
      <sheetName val="130.700"/>
      <sheetName val="130.800"/>
      <sheetName val="130.900"/>
      <sheetName val="130.905"/>
      <sheetName val="135.200"/>
      <sheetName val="145.030"/>
      <sheetName val="205.025"/>
      <sheetName val="205.100"/>
      <sheetName val="205.200"/>
      <sheetName val="205.210"/>
      <sheetName val="205.415"/>
      <sheetName val="210.000"/>
      <sheetName val="210.100"/>
      <sheetName val="210.105"/>
      <sheetName val="210.120"/>
      <sheetName val="210.130"/>
      <sheetName val="210.140"/>
      <sheetName val="210.180"/>
      <sheetName val="210.185"/>
      <sheetName val="210.190"/>
      <sheetName val="210.195"/>
      <sheetName val="210.200"/>
      <sheetName val="220.100"/>
      <sheetName val="310.101"/>
      <sheetName val="310.102"/>
      <sheetName val="320.140"/>
      <sheetName val="320.210"/>
      <sheetName val="320.220"/>
      <sheetName val="320.270"/>
      <sheetName val="320.271"/>
      <sheetName val="320.280"/>
      <sheetName val="320.281"/>
      <sheetName val="320.282"/>
      <sheetName val="320.283"/>
      <sheetName val="320.285"/>
      <sheetName val="320.290"/>
      <sheetName val="320.291"/>
      <sheetName val="415.110"/>
      <sheetName val="415.115"/>
      <sheetName val="415.120"/>
      <sheetName val="415.300"/>
      <sheetName val="415.301"/>
      <sheetName val="415.406"/>
      <sheetName val="415.410"/>
      <sheetName val="415.411"/>
      <sheetName val="415.412"/>
      <sheetName val="415.413"/>
      <sheetName val="415.414"/>
      <sheetName val="415.415"/>
      <sheetName val="415.416"/>
      <sheetName val="415.417"/>
      <sheetName val="415.418"/>
      <sheetName val="415.419"/>
      <sheetName val="415.420"/>
      <sheetName val="415.421"/>
      <sheetName val="415.422"/>
      <sheetName val="415.423"/>
      <sheetName val="415.424"/>
      <sheetName val="415.425"/>
      <sheetName val="415.500"/>
      <sheetName val="415.501"/>
      <sheetName val="415.502"/>
      <sheetName val="415.503"/>
      <sheetName val="415.510"/>
      <sheetName val="415.515"/>
      <sheetName val="415.520"/>
      <sheetName val="415.530"/>
      <sheetName val="415.531"/>
      <sheetName val="415.532"/>
      <sheetName val="415.540"/>
      <sheetName val="415.545"/>
      <sheetName val="415.585"/>
      <sheetName val="415.650"/>
      <sheetName val="415.655"/>
      <sheetName val="415.675"/>
      <sheetName val="415.676"/>
      <sheetName val="415.677"/>
      <sheetName val="415.680"/>
      <sheetName val="415.699"/>
      <sheetName val="415.700"/>
      <sheetName val="415.701"/>
      <sheetName val="415.702"/>
      <sheetName val="415.703"/>
      <sheetName val="415.704"/>
      <sheetName val="415.705"/>
      <sheetName val="415.706"/>
      <sheetName val="415.710"/>
      <sheetName val="415.800"/>
      <sheetName val="415.801"/>
      <sheetName val="415.803"/>
      <sheetName val="415.804"/>
      <sheetName val="415.805"/>
      <sheetName val="415.806"/>
      <sheetName val="415.815"/>
      <sheetName val="415.820"/>
      <sheetName val="415.821"/>
      <sheetName val="415.822"/>
      <sheetName val="415.823"/>
      <sheetName val="415.824"/>
      <sheetName val="415.825"/>
      <sheetName val="415.826"/>
      <sheetName val="415.827"/>
      <sheetName val="415.828"/>
      <sheetName val="415.829"/>
      <sheetName val="415.830"/>
      <sheetName val="415.831"/>
      <sheetName val="415.832"/>
      <sheetName val="415.834"/>
      <sheetName val="415.835"/>
      <sheetName val="415.836"/>
      <sheetName val="415.837"/>
      <sheetName val="415.838"/>
      <sheetName val="415.839"/>
      <sheetName val="415.840"/>
      <sheetName val="415.845"/>
      <sheetName val="415.846"/>
      <sheetName val="415.850"/>
      <sheetName val="415.851"/>
      <sheetName val="415.852"/>
      <sheetName val="415.853"/>
      <sheetName val="415.854"/>
      <sheetName val="415.855"/>
      <sheetName val="415.856"/>
      <sheetName val="415.857"/>
      <sheetName val="415.858"/>
      <sheetName val="415.859"/>
      <sheetName val="415.860"/>
      <sheetName val="415.861"/>
      <sheetName val="415.862"/>
      <sheetName val="415.863"/>
      <sheetName val="415.865"/>
      <sheetName val="415.866"/>
      <sheetName val="415.867"/>
      <sheetName val="415.868"/>
      <sheetName val="415.869"/>
      <sheetName val="415.870"/>
      <sheetName val="415.871"/>
      <sheetName val="415.872"/>
      <sheetName val="415.873"/>
      <sheetName val="415.874"/>
      <sheetName val="415.875"/>
      <sheetName val="415.876"/>
      <sheetName val="415.877"/>
      <sheetName val="415.878"/>
      <sheetName val="415.879"/>
      <sheetName val="415.880"/>
      <sheetName val="415.881"/>
      <sheetName val="415.882"/>
      <sheetName val="415.883"/>
      <sheetName val="415.884"/>
      <sheetName val="415.885"/>
      <sheetName val="415.886"/>
      <sheetName val="415.887"/>
      <sheetName val="415.888"/>
      <sheetName val="415.889"/>
      <sheetName val="415.890"/>
      <sheetName val="415.891"/>
      <sheetName val="415.892"/>
      <sheetName val="415.893"/>
      <sheetName val="415.894"/>
      <sheetName val="415.895"/>
      <sheetName val="415.896"/>
      <sheetName val="415.897"/>
      <sheetName val="415.898"/>
      <sheetName val="415.900"/>
      <sheetName val="415.901"/>
      <sheetName val="415.902"/>
      <sheetName val="415.903"/>
      <sheetName val="415.904"/>
      <sheetName val="415.905"/>
      <sheetName val="415.906"/>
      <sheetName val="415.907"/>
      <sheetName val="415.908"/>
      <sheetName val="415.909"/>
      <sheetName val="415.910"/>
      <sheetName val="415.911"/>
      <sheetName val="415.912"/>
      <sheetName val="415.913"/>
      <sheetName val="415.914"/>
      <sheetName val="415.915"/>
      <sheetName val="415.916"/>
      <sheetName val="415.917"/>
      <sheetName val="415.918"/>
      <sheetName val="415.920"/>
      <sheetName val="415.921"/>
      <sheetName val="415.922"/>
      <sheetName val="415.923"/>
      <sheetName val="415.924"/>
      <sheetName val="415.925"/>
      <sheetName val="415.926"/>
      <sheetName val="415.927"/>
      <sheetName val="415.928"/>
      <sheetName val="415.929"/>
      <sheetName val="415.930"/>
      <sheetName val="415.931"/>
      <sheetName val="415.932"/>
      <sheetName val="415.933"/>
      <sheetName val="415.934"/>
      <sheetName val="415.935"/>
      <sheetName val="415.936"/>
      <sheetName val="415.937"/>
      <sheetName val="415.938"/>
      <sheetName val="425.100"/>
      <sheetName val="425.101"/>
      <sheetName val="425.102"/>
      <sheetName val="425.103"/>
      <sheetName val="425.104"/>
      <sheetName val="425.105"/>
      <sheetName val="425.110"/>
      <sheetName val="425.120"/>
      <sheetName val="425.125"/>
      <sheetName val="425.130"/>
      <sheetName val="425.140"/>
      <sheetName val="425.150"/>
      <sheetName val="425.200"/>
      <sheetName val="425.205"/>
      <sheetName val="425.215"/>
      <sheetName val="425.225"/>
      <sheetName val="425.226"/>
      <sheetName val="425.250"/>
      <sheetName val="425.260"/>
      <sheetName val="425.280"/>
      <sheetName val="425.295"/>
      <sheetName val="425.300"/>
      <sheetName val="425.310"/>
      <sheetName val="425.320"/>
      <sheetName val="425.360"/>
      <sheetName val="425.380"/>
      <sheetName val="425.381"/>
      <sheetName val="425.400"/>
      <sheetName val="425.800"/>
      <sheetName val="430.100"/>
      <sheetName val="430.110"/>
      <sheetName val="430.111"/>
      <sheetName val="430.112"/>
      <sheetName val="430.113"/>
      <sheetName val="430.114"/>
      <sheetName val="430.115"/>
      <sheetName val="430.116"/>
      <sheetName val="430.117"/>
      <sheetName val="505.100"/>
      <sheetName val="505.110"/>
      <sheetName val="505.115"/>
      <sheetName val="505.125"/>
      <sheetName val="505.145"/>
      <sheetName val="505.150"/>
      <sheetName val="505.155"/>
      <sheetName val="505.160"/>
      <sheetName val="505.180"/>
      <sheetName val="505.400"/>
      <sheetName val="505.500"/>
      <sheetName val="505.501"/>
      <sheetName val="505.502"/>
      <sheetName val="505.503"/>
      <sheetName val="505.504"/>
      <sheetName val="505.505"/>
      <sheetName val="505.600"/>
      <sheetName val="505.700"/>
      <sheetName val="505.800"/>
      <sheetName val="505.805"/>
      <sheetName val="505.810"/>
      <sheetName val="605.100"/>
      <sheetName val="605.101"/>
      <sheetName val="605.102"/>
      <sheetName val="605.103"/>
      <sheetName val="605.200"/>
      <sheetName val="605.300"/>
      <sheetName val="605.301"/>
      <sheetName val="605.302"/>
      <sheetName val="605.710"/>
      <sheetName val="605.715"/>
      <sheetName val="610.005N"/>
      <sheetName val="610.030N"/>
      <sheetName val="610.030N-A"/>
      <sheetName val="610.090N"/>
      <sheetName val="610.095N"/>
      <sheetName val="610.100-A"/>
      <sheetName val="610.100N"/>
      <sheetName val="610.105N"/>
      <sheetName val="610.107"/>
      <sheetName val="610.110N"/>
      <sheetName val="610.112N"/>
      <sheetName val="610.120N"/>
      <sheetName val="610.121N"/>
      <sheetName val="610.122N"/>
      <sheetName val="610.130"/>
      <sheetName val="610.135"/>
      <sheetName val="610.140"/>
      <sheetName val="610.141"/>
      <sheetName val="610.142"/>
      <sheetName val="610.143"/>
      <sheetName val="610.144"/>
      <sheetName val="610.145"/>
      <sheetName val="610.146"/>
      <sheetName val="610.147"/>
      <sheetName val="610.148"/>
      <sheetName val="610.149"/>
      <sheetName val="610.150N"/>
      <sheetName val="620.100"/>
      <sheetName val="620.100A"/>
      <sheetName val="620.100A-1"/>
      <sheetName val="620.100B"/>
      <sheetName val="705.200"/>
      <sheetName val="705.210"/>
      <sheetName val="705.220"/>
      <sheetName val="705.225"/>
      <sheetName val="705.232"/>
      <sheetName val="705.233"/>
      <sheetName val="705.234"/>
      <sheetName val="705.240"/>
      <sheetName val="705.241"/>
      <sheetName val="705.245"/>
      <sheetName val="705.250"/>
      <sheetName val="705.252"/>
      <sheetName val="705.253"/>
      <sheetName val="705.254"/>
      <sheetName val="705.260"/>
      <sheetName val="705.261"/>
      <sheetName val="705.262"/>
      <sheetName val="705.263"/>
      <sheetName val="705.265"/>
      <sheetName val="705.266"/>
      <sheetName val="705.267"/>
      <sheetName val="705.270"/>
      <sheetName val="705.271"/>
      <sheetName val="705.272"/>
      <sheetName val="705.273"/>
      <sheetName val="705.274"/>
      <sheetName val="705.275"/>
      <sheetName val="705.300"/>
      <sheetName val="705.301"/>
      <sheetName val="705.305"/>
      <sheetName val="705.310"/>
      <sheetName val="705.320"/>
      <sheetName val="705.330"/>
      <sheetName val="705.331"/>
      <sheetName val="705.336"/>
      <sheetName val="705.337"/>
      <sheetName val="705.338"/>
      <sheetName val="705.400"/>
      <sheetName val="705.420"/>
      <sheetName val="705.450"/>
      <sheetName val="705.451"/>
      <sheetName val="705.452"/>
      <sheetName val="705.453"/>
      <sheetName val="705.454"/>
      <sheetName val="705.455"/>
      <sheetName val="705.500"/>
      <sheetName val="705.510"/>
      <sheetName val="705.511"/>
      <sheetName val="705.512"/>
      <sheetName val="705.513"/>
      <sheetName val="705.514"/>
      <sheetName val="705.515"/>
      <sheetName val="705.516"/>
      <sheetName val="705.517"/>
      <sheetName val="705.518"/>
      <sheetName val="705.519"/>
      <sheetName val="705.520"/>
      <sheetName val="705.521"/>
      <sheetName val="705.522"/>
      <sheetName val="705.523"/>
      <sheetName val="705.524"/>
      <sheetName val="705.525"/>
      <sheetName val="705.526"/>
      <sheetName val="705.527"/>
      <sheetName val="705.528"/>
      <sheetName val="705.529"/>
      <sheetName val="705.530"/>
      <sheetName val="705.531"/>
      <sheetName val="705.532"/>
      <sheetName val="705.533"/>
      <sheetName val="705.534"/>
      <sheetName val="705.536"/>
      <sheetName val="705.537"/>
      <sheetName val="705.600"/>
      <sheetName val="705.700"/>
      <sheetName val="705.755"/>
      <sheetName val="715.050"/>
      <sheetName val="715.105"/>
      <sheetName val="715.350"/>
      <sheetName val="715.720"/>
      <sheetName val="715.721"/>
      <sheetName val="715.800"/>
      <sheetName val="715.805"/>
      <sheetName val="715.810"/>
      <sheetName val="720.105"/>
      <sheetName val="720.105a"/>
      <sheetName val="720.200"/>
      <sheetName val="720.250"/>
      <sheetName val="720.251"/>
      <sheetName val="720.300"/>
      <sheetName val="720.500"/>
      <sheetName val="720.550"/>
      <sheetName val="720.560"/>
      <sheetName val="720.600"/>
      <sheetName val="720.700"/>
      <sheetName val="720.701"/>
      <sheetName val="720.800"/>
      <sheetName val="720.805"/>
      <sheetName val="720.810"/>
      <sheetName val="720.820"/>
      <sheetName val="720.830"/>
      <sheetName val="720.840"/>
      <sheetName val="720.841"/>
      <sheetName val="720.842"/>
      <sheetName val="720.843"/>
      <sheetName val="720.844"/>
      <sheetName val="720.845"/>
      <sheetName val="720.846"/>
      <sheetName val="720.847"/>
      <sheetName val="730.100"/>
      <sheetName val="730.110"/>
      <sheetName val="730.120"/>
      <sheetName val="730.130"/>
      <sheetName val="730.140"/>
      <sheetName val="730.150"/>
      <sheetName val="730.160"/>
      <sheetName val="730.170"/>
      <sheetName val="730.175"/>
      <sheetName val="730.180"/>
      <sheetName val="730.190"/>
      <sheetName val="740.100"/>
      <sheetName val="910.240"/>
      <sheetName val="910.245"/>
      <sheetName val="910.515"/>
      <sheetName val="910.525"/>
      <sheetName val="910.530"/>
      <sheetName val="910.560"/>
      <sheetName val="910.561"/>
      <sheetName val="910.580"/>
      <sheetName val="910.918"/>
      <sheetName val="910.935"/>
      <sheetName val="910.936"/>
      <sheetName val="910.937"/>
      <sheetName val="910.940"/>
      <sheetName val="920.150"/>
      <sheetName val="920.160"/>
      <sheetName val="920.170"/>
      <sheetName val="920.160-A"/>
      <sheetName val="920.170-A"/>
      <sheetName val="920.180"/>
      <sheetName val="920.180-A"/>
      <sheetName val="920.181"/>
      <sheetName val="920.182"/>
      <sheetName val="920.300"/>
      <sheetName val="PowerTax Import"/>
      <sheetName val="PowerTax Import FIN 48"/>
      <sheetName val="PowerTax Input - Input"/>
      <sheetName val="PowerTax PTR Import"/>
      <sheetName val="M-1 Template"/>
      <sheetName val="Workpaper Template"/>
      <sheetName val="TB"/>
      <sheetName val="TB-Adjusted"/>
      <sheetName val="Retired M"/>
      <sheetName val="100.00 Current Fed Tax"/>
      <sheetName val="105.000 Deferred Fed Tax"/>
      <sheetName val="506.000 State Tax Deferred "/>
      <sheetName val="Preferred Dividend Requirement"/>
      <sheetName val="Equity Earnings for PERCO"/>
      <sheetName val="Equity Earnings for PMI"/>
      <sheetName val="C-53 Compliance"/>
      <sheetName val="C-56 AMT-ACE Compliance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>
        <row r="14">
          <cell r="K14">
            <v>0</v>
          </cell>
        </row>
        <row r="15">
          <cell r="K15">
            <v>0</v>
          </cell>
        </row>
        <row r="16">
          <cell r="K16">
            <v>0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O&amp;M"/>
      <sheetName val="Assumptions"/>
      <sheetName val="PriorYear2Actuals"/>
      <sheetName val="PriorYear1Actuals"/>
      <sheetName val="CurrentYearPlan"/>
      <sheetName val="CurrentYearForecast"/>
      <sheetName val="Cover"/>
      <sheetName val="Index"/>
      <sheetName val="OperExc"/>
      <sheetName val="ExecSum"/>
      <sheetName val="EmpCommit"/>
      <sheetName val="OrgChart"/>
      <sheetName val="WFVar"/>
      <sheetName val="EnvRespect"/>
      <sheetName val="EnvRev"/>
      <sheetName val="FinStrength"/>
      <sheetName val="RevBud"/>
      <sheetName val="OtherRev"/>
      <sheetName val="O&amp;MBud"/>
      <sheetName val="TotalView"/>
      <sheetName val="RtnLaborVar"/>
      <sheetName val="RtnEmpExpVar"/>
      <sheetName val="RtnMatVar"/>
      <sheetName val="RtnMatDetail"/>
      <sheetName val="RtnMatSum"/>
      <sheetName val="Chemicals"/>
      <sheetName val="Fuel"/>
      <sheetName val="RtnContVar"/>
      <sheetName val="RtnContDetail"/>
      <sheetName val="RtnContSum"/>
      <sheetName val="RtnOtherVar"/>
      <sheetName val="RtnOtherDetail"/>
      <sheetName val="SpcMainVar"/>
      <sheetName val="SpcMainDetail"/>
      <sheetName val="OHView"/>
      <sheetName val="OHVar"/>
      <sheetName val="OHDetail"/>
      <sheetName val="CapBud"/>
      <sheetName val="2016WkPlIWF"/>
    </sheetNames>
    <sheetDataSet>
      <sheetData sheetId="0"/>
      <sheetData sheetId="1">
        <row r="8">
          <cell r="I8">
            <v>2096.6797299999998</v>
          </cell>
        </row>
      </sheetData>
      <sheetData sheetId="2">
        <row r="3">
          <cell r="O3">
            <v>2013</v>
          </cell>
          <cell r="R3">
            <v>2016</v>
          </cell>
          <cell r="S3">
            <v>2017</v>
          </cell>
          <cell r="T3">
            <v>2018</v>
          </cell>
          <cell r="U3">
            <v>2019</v>
          </cell>
          <cell r="V3">
            <v>2020</v>
          </cell>
          <cell r="W3">
            <v>2021</v>
          </cell>
          <cell r="X3">
            <v>2022</v>
          </cell>
          <cell r="Y3">
            <v>2023</v>
          </cell>
          <cell r="Z3">
            <v>2024</v>
          </cell>
          <cell r="AA3">
            <v>2025</v>
          </cell>
          <cell r="AB3">
            <v>2026</v>
          </cell>
          <cell r="AC3">
            <v>2027</v>
          </cell>
          <cell r="AD3">
            <v>2028</v>
          </cell>
          <cell r="AE3">
            <v>2029</v>
          </cell>
          <cell r="AF3">
            <v>2030</v>
          </cell>
          <cell r="AG3">
            <v>2031</v>
          </cell>
          <cell r="AH3">
            <v>2032</v>
          </cell>
          <cell r="AI3">
            <v>2033</v>
          </cell>
          <cell r="AJ3">
            <v>2034</v>
          </cell>
          <cell r="AK3">
            <v>2035</v>
          </cell>
          <cell r="AL3">
            <v>2036</v>
          </cell>
        </row>
        <row r="12">
          <cell r="O12" t="str">
            <v>A&amp;G</v>
          </cell>
          <cell r="P12" t="str">
            <v>Unit 1</v>
          </cell>
          <cell r="Q12" t="str">
            <v>Borrowed/Loaned</v>
          </cell>
          <cell r="S12" t="str">
            <v>Change - Price</v>
          </cell>
          <cell r="U12" t="str">
            <v>Capitalized</v>
          </cell>
          <cell r="V12" t="str">
            <v>Capitalized</v>
          </cell>
          <cell r="W12" t="str">
            <v>Capitalized</v>
          </cell>
          <cell r="X12" t="str">
            <v>Coal Mills</v>
          </cell>
          <cell r="AA12" t="str">
            <v>Labor</v>
          </cell>
          <cell r="AB12" t="str">
            <v>Chemicals - Non-Pollution Control</v>
          </cell>
          <cell r="AC12" t="str">
            <v>Ash Handling</v>
          </cell>
          <cell r="AD12" t="str">
            <v>Station Support</v>
          </cell>
          <cell r="AE12" t="str">
            <v>Construction and Maint. Contracts</v>
          </cell>
          <cell r="AF12" t="str">
            <v>Electricity</v>
          </cell>
          <cell r="AG12" t="str">
            <v>Utilities</v>
          </cell>
          <cell r="AI12" t="str">
            <v>Fuel - Mobile Equip &amp; Other</v>
          </cell>
          <cell r="AJ12" t="str">
            <v>Diesel - On-Highway</v>
          </cell>
          <cell r="AO12" t="str">
            <v>Adjustment</v>
          </cell>
          <cell r="AP12" t="str">
            <v>Pac Eneragy Adjustme</v>
          </cell>
        </row>
        <row r="13">
          <cell r="O13" t="str">
            <v>Hydro</v>
          </cell>
          <cell r="P13" t="str">
            <v>Unit 2</v>
          </cell>
          <cell r="Q13" t="str">
            <v>Capitalized Labor</v>
          </cell>
          <cell r="S13" t="str">
            <v>Change - Volume</v>
          </cell>
          <cell r="U13" t="str">
            <v>Change - Price</v>
          </cell>
          <cell r="V13" t="str">
            <v>Change - Price</v>
          </cell>
          <cell r="W13" t="str">
            <v>Change - Scope</v>
          </cell>
          <cell r="X13" t="str">
            <v>Other Routine Materials</v>
          </cell>
          <cell r="AA13" t="str">
            <v>Employee Expenses</v>
          </cell>
          <cell r="AB13" t="str">
            <v>Chemicals - Pollution Control</v>
          </cell>
          <cell r="AC13" t="str">
            <v>Avian Monitoring</v>
          </cell>
          <cell r="AD13" t="str">
            <v>Environmental</v>
          </cell>
          <cell r="AE13" t="str">
            <v>Consulting/Technical Services</v>
          </cell>
          <cell r="AF13" t="str">
            <v>Equipment Rent</v>
          </cell>
          <cell r="AG13" t="str">
            <v>Rents &amp; Leases</v>
          </cell>
          <cell r="AI13" t="str">
            <v>Fuel - Start-up</v>
          </cell>
          <cell r="AJ13" t="str">
            <v>Diesel - Off-Highway</v>
          </cell>
          <cell r="AO13" t="str">
            <v>Blundell</v>
          </cell>
          <cell r="AP13" t="str">
            <v>Blundell Thermal Pla</v>
          </cell>
        </row>
        <row r="14">
          <cell r="O14" t="str">
            <v>OPS</v>
          </cell>
          <cell r="P14" t="str">
            <v>Unit 3</v>
          </cell>
          <cell r="Q14" t="str">
            <v>Headcount</v>
          </cell>
          <cell r="S14" t="str">
            <v>Mgmt Initiative</v>
          </cell>
          <cell r="U14" t="str">
            <v>Environmental</v>
          </cell>
          <cell r="V14" t="str">
            <v>Environmental</v>
          </cell>
          <cell r="W14" t="str">
            <v>Change - Time</v>
          </cell>
          <cell r="X14" t="str">
            <v>Water - Production</v>
          </cell>
          <cell r="AA14" t="str">
            <v>Materials</v>
          </cell>
          <cell r="AB14" t="str">
            <v>Chemicals - SCR/SNCR</v>
          </cell>
          <cell r="AC14" t="str">
            <v>Blast Services</v>
          </cell>
          <cell r="AD14" t="str">
            <v>Construction and Maint. Contracts</v>
          </cell>
          <cell r="AE14" t="str">
            <v>Environmental</v>
          </cell>
          <cell r="AF14" t="str">
            <v>Fuel Handling</v>
          </cell>
          <cell r="AG14" t="str">
            <v>Other</v>
          </cell>
          <cell r="AJ14" t="str">
            <v>Gasoline</v>
          </cell>
          <cell r="AO14" t="str">
            <v>Commercial &amp; Trading</v>
          </cell>
          <cell r="AP14" t="str">
            <v>Commercial &amp; Trading</v>
          </cell>
        </row>
        <row r="15">
          <cell r="O15" t="str">
            <v>OtherGen</v>
          </cell>
          <cell r="P15" t="str">
            <v>Unit 4</v>
          </cell>
          <cell r="Q15" t="str">
            <v>OH/Assess</v>
          </cell>
          <cell r="S15" t="str">
            <v>Material - Eliminated</v>
          </cell>
          <cell r="U15" t="str">
            <v>Equipment - New</v>
          </cell>
          <cell r="V15" t="str">
            <v>Equipment - New</v>
          </cell>
          <cell r="W15" t="str">
            <v>Environmental</v>
          </cell>
          <cell r="AA15" t="str">
            <v>Contracts</v>
          </cell>
          <cell r="AB15" t="str">
            <v>Chemicals - Mercury</v>
          </cell>
          <cell r="AC15" t="str">
            <v>Boiler</v>
          </cell>
          <cell r="AD15" t="str">
            <v>Construction and Maint. Contracts</v>
          </cell>
          <cell r="AE15" t="str">
            <v>Freight &amp; Transportation</v>
          </cell>
          <cell r="AF15" t="str">
            <v>Joint Owner-A&amp;G Credits</v>
          </cell>
          <cell r="AG15" t="str">
            <v>Other</v>
          </cell>
          <cell r="AJ15" t="str">
            <v>Natural Gas</v>
          </cell>
          <cell r="AO15" t="str">
            <v>Camas</v>
          </cell>
          <cell r="AP15" t="str">
            <v>Camas Cogen</v>
          </cell>
        </row>
        <row r="16">
          <cell r="O16" t="str">
            <v>OtherGenMain</v>
          </cell>
          <cell r="P16" t="str">
            <v>Unit 5</v>
          </cell>
          <cell r="Q16" t="str">
            <v>Overtime</v>
          </cell>
          <cell r="S16" t="str">
            <v>Material - New</v>
          </cell>
          <cell r="U16" t="str">
            <v>Mgmt Initiative</v>
          </cell>
          <cell r="V16" t="str">
            <v>Mgmt Initiative</v>
          </cell>
          <cell r="W16" t="str">
            <v>Mgmt Initiative</v>
          </cell>
          <cell r="AA16" t="str">
            <v>Other</v>
          </cell>
          <cell r="AC16" t="str">
            <v>Cleaning and Janitorial</v>
          </cell>
          <cell r="AD16" t="str">
            <v>Station Support</v>
          </cell>
          <cell r="AE16" t="str">
            <v>Station Support</v>
          </cell>
          <cell r="AF16" t="str">
            <v>Mining - Other O&amp;M &amp; A&amp;G - Credit</v>
          </cell>
          <cell r="AG16" t="str">
            <v>Other</v>
          </cell>
          <cell r="AO16" t="str">
            <v>Carbon</v>
          </cell>
          <cell r="AP16" t="str">
            <v>Carbon Thermal Plant</v>
          </cell>
        </row>
        <row r="17">
          <cell r="O17" t="str">
            <v>Steam</v>
          </cell>
          <cell r="P17" t="str">
            <v>Unit 6</v>
          </cell>
          <cell r="Q17" t="str">
            <v>Other</v>
          </cell>
          <cell r="S17" t="str">
            <v>Other</v>
          </cell>
          <cell r="U17" t="str">
            <v>Other</v>
          </cell>
          <cell r="V17" t="str">
            <v>Other</v>
          </cell>
          <cell r="W17" t="str">
            <v>Other</v>
          </cell>
          <cell r="AC17" t="str">
            <v>Coal Analysis</v>
          </cell>
          <cell r="AD17" t="str">
            <v>Environmental</v>
          </cell>
          <cell r="AF17" t="str">
            <v>Misc Project Expenses</v>
          </cell>
          <cell r="AG17" t="str">
            <v>Other</v>
          </cell>
          <cell r="AO17" t="str">
            <v>Chehalis</v>
          </cell>
          <cell r="AP17" t="str">
            <v>Chehalis Plant</v>
          </cell>
        </row>
        <row r="18">
          <cell r="P18" t="str">
            <v>Unit 7</v>
          </cell>
          <cell r="AC18" t="str">
            <v>Coal Handling</v>
          </cell>
          <cell r="AD18" t="str">
            <v>Station Support</v>
          </cell>
          <cell r="AF18" t="str">
            <v>Other O&amp;M Expense</v>
          </cell>
          <cell r="AG18" t="str">
            <v>Other</v>
          </cell>
          <cell r="AO18" t="str">
            <v>Cholla</v>
          </cell>
          <cell r="AP18" t="str">
            <v>Cholla Plant</v>
          </cell>
        </row>
        <row r="19">
          <cell r="P19" t="str">
            <v>Unit 8</v>
          </cell>
          <cell r="AC19" t="str">
            <v>Consulting/Technical Services</v>
          </cell>
          <cell r="AD19" t="str">
            <v>Consulting/Technical Services</v>
          </cell>
          <cell r="AF19" t="str">
            <v>Other Rents/Leases</v>
          </cell>
          <cell r="AG19" t="str">
            <v>Rents &amp; Leases</v>
          </cell>
          <cell r="AO19" t="str">
            <v>Colstrip</v>
          </cell>
          <cell r="AP19" t="str">
            <v>Colstrip Plant</v>
          </cell>
        </row>
        <row r="20">
          <cell r="P20" t="str">
            <v>Common</v>
          </cell>
          <cell r="AC20" t="str">
            <v>IT/Network</v>
          </cell>
          <cell r="AD20" t="str">
            <v>Station Support</v>
          </cell>
          <cell r="AF20" t="str">
            <v>Other Utilities</v>
          </cell>
          <cell r="AG20" t="str">
            <v>Utilities</v>
          </cell>
          <cell r="AO20" t="str">
            <v>Craig</v>
          </cell>
          <cell r="AP20" t="str">
            <v>Craig Plant</v>
          </cell>
        </row>
        <row r="21">
          <cell r="AC21" t="str">
            <v>Crane Maintenance</v>
          </cell>
          <cell r="AD21" t="str">
            <v>Station Support</v>
          </cell>
          <cell r="AF21" t="str">
            <v>Permits &amp; Licenses</v>
          </cell>
          <cell r="AG21" t="str">
            <v>Licenses &amp; Fees</v>
          </cell>
          <cell r="AO21" t="str">
            <v>Currant Creek</v>
          </cell>
          <cell r="AP21" t="str">
            <v>Currant Creek Plant</v>
          </cell>
        </row>
        <row r="22">
          <cell r="AC22" t="str">
            <v>Electrical Services</v>
          </cell>
          <cell r="AD22" t="str">
            <v>Station Support</v>
          </cell>
          <cell r="AF22" t="str">
            <v>Property Insurance Costs - Premiums</v>
          </cell>
          <cell r="AG22" t="str">
            <v>Insurance</v>
          </cell>
          <cell r="AO22" t="str">
            <v>Dave Johnston</v>
          </cell>
          <cell r="AP22" t="str">
            <v>Dave Johnston Therma</v>
          </cell>
        </row>
        <row r="23">
          <cell r="AC23" t="str">
            <v>Elevator Maintenance</v>
          </cell>
          <cell r="AD23" t="str">
            <v>Station Support</v>
          </cell>
          <cell r="AF23" t="str">
            <v>Property Insurance Prov Costs - OR</v>
          </cell>
          <cell r="AG23" t="str">
            <v>Insurance</v>
          </cell>
          <cell r="AO23" t="str">
            <v>Environmental</v>
          </cell>
          <cell r="AP23" t="str">
            <v>Environmental Servic</v>
          </cell>
        </row>
        <row r="24">
          <cell r="O24" t="str">
            <v>Y</v>
          </cell>
          <cell r="AC24" t="str">
            <v>Environmental Services</v>
          </cell>
          <cell r="AD24" t="str">
            <v>Environmental</v>
          </cell>
          <cell r="AF24" t="str">
            <v>Reimbursements</v>
          </cell>
          <cell r="AG24" t="str">
            <v>Other</v>
          </cell>
          <cell r="AO24" t="str">
            <v>Finance</v>
          </cell>
          <cell r="AP24" t="str">
            <v>Energy Finance</v>
          </cell>
        </row>
        <row r="25">
          <cell r="O25" t="str">
            <v>N</v>
          </cell>
          <cell r="AC25" t="str">
            <v>Freight &amp; Transportation</v>
          </cell>
          <cell r="AD25" t="str">
            <v>Freight &amp; Transportation</v>
          </cell>
          <cell r="AF25" t="str">
            <v>Relocation Services</v>
          </cell>
          <cell r="AG25" t="str">
            <v>Other Employee Expenses</v>
          </cell>
          <cell r="AO25" t="str">
            <v>Gadsby</v>
          </cell>
          <cell r="AP25" t="str">
            <v>Gadsby Gas &amp; Peakers</v>
          </cell>
        </row>
        <row r="26">
          <cell r="AC26" t="str">
            <v>Grounds Maintenance</v>
          </cell>
          <cell r="AD26" t="str">
            <v>Construction and Maint. Contracts</v>
          </cell>
          <cell r="AF26" t="str">
            <v>Rent Expense - Land Use Fees</v>
          </cell>
          <cell r="AG26" t="str">
            <v>Rents &amp; Leases</v>
          </cell>
          <cell r="AO26" t="str">
            <v>Gas Administration</v>
          </cell>
          <cell r="AP26" t="str">
            <v>Gas Plants Administr</v>
          </cell>
        </row>
        <row r="27">
          <cell r="AC27" t="str">
            <v>High Pressure/Vac Services</v>
          </cell>
          <cell r="AD27" t="str">
            <v>Construction and Maint. Contracts</v>
          </cell>
          <cell r="AF27" t="str">
            <v>Royalties</v>
          </cell>
          <cell r="AG27" t="str">
            <v>Rents &amp; Leases</v>
          </cell>
          <cell r="AO27" t="str">
            <v>Generation Support</v>
          </cell>
          <cell r="AP27" t="str">
            <v>Gen Tech Support</v>
          </cell>
        </row>
        <row r="28">
          <cell r="AC28" t="str">
            <v>HVAC</v>
          </cell>
          <cell r="AD28" t="str">
            <v>Station Support</v>
          </cell>
          <cell r="AF28" t="str">
            <v>Telephone</v>
          </cell>
          <cell r="AG28" t="str">
            <v>Utilities</v>
          </cell>
          <cell r="AO28" t="str">
            <v>Hayden</v>
          </cell>
          <cell r="AP28" t="str">
            <v>Hayden Plant</v>
          </cell>
        </row>
        <row r="29">
          <cell r="O29" t="str">
            <v>Blundell</v>
          </cell>
          <cell r="P29">
            <v>5.9499999999999997E-2</v>
          </cell>
          <cell r="AC29" t="str">
            <v>Insulation</v>
          </cell>
          <cell r="AD29" t="str">
            <v>Construction and Maint. Contracts</v>
          </cell>
          <cell r="AF29" t="str">
            <v>Waste Disposal</v>
          </cell>
          <cell r="AG29" t="str">
            <v>Utilities</v>
          </cell>
          <cell r="AO29" t="str">
            <v>Hermiston</v>
          </cell>
          <cell r="AP29" t="str">
            <v>Hermiston Plant</v>
          </cell>
        </row>
        <row r="30">
          <cell r="O30" t="str">
            <v>Carbon</v>
          </cell>
          <cell r="P30">
            <v>5.9499999999999997E-2</v>
          </cell>
          <cell r="AC30" t="str">
            <v>Mobile Equipment</v>
          </cell>
          <cell r="AD30" t="str">
            <v>Construction and Maint. Contracts</v>
          </cell>
          <cell r="AF30" t="str">
            <v>Water</v>
          </cell>
          <cell r="AG30" t="str">
            <v>Utilities</v>
          </cell>
          <cell r="AO30" t="str">
            <v>Hunter</v>
          </cell>
          <cell r="AP30" t="str">
            <v>Hunter Thermal Plant</v>
          </cell>
        </row>
        <row r="31">
          <cell r="O31" t="str">
            <v>Chehalis</v>
          </cell>
          <cell r="P31">
            <v>7.8E-2</v>
          </cell>
          <cell r="AC31" t="str">
            <v>Other - Balance of Plant</v>
          </cell>
          <cell r="AD31" t="str">
            <v>Station Support</v>
          </cell>
          <cell r="AO31" t="str">
            <v>Huntington</v>
          </cell>
          <cell r="AP31" t="str">
            <v>Huntington Thermal P</v>
          </cell>
        </row>
        <row r="32">
          <cell r="O32" t="str">
            <v>Currant Creek</v>
          </cell>
          <cell r="P32">
            <v>5.9499999999999997E-2</v>
          </cell>
          <cell r="AC32" t="str">
            <v>Part Cleaning Services</v>
          </cell>
          <cell r="AD32" t="str">
            <v>Station Support</v>
          </cell>
          <cell r="AO32" t="str">
            <v>Hydro</v>
          </cell>
          <cell r="AP32" t="str">
            <v>Hydro Generation</v>
          </cell>
        </row>
        <row r="33">
          <cell r="O33" t="str">
            <v>Dave Johnston</v>
          </cell>
          <cell r="P33">
            <v>0.06</v>
          </cell>
          <cell r="AC33" t="str">
            <v>Pest Control</v>
          </cell>
          <cell r="AD33" t="str">
            <v>Construction and Maint. Contracts</v>
          </cell>
          <cell r="AO33" t="str">
            <v>InterWest Fuels</v>
          </cell>
          <cell r="AP33" t="str">
            <v>Interwest &amp; Fuels an</v>
          </cell>
        </row>
        <row r="34">
          <cell r="O34" t="str">
            <v>Gadsby</v>
          </cell>
          <cell r="P34">
            <v>6.8500000000000005E-2</v>
          </cell>
          <cell r="AC34" t="str">
            <v>Regulatory Compliance</v>
          </cell>
          <cell r="AD34" t="str">
            <v>Construction and Maint. Contracts</v>
          </cell>
          <cell r="AO34" t="str">
            <v>Jim Bridger</v>
          </cell>
          <cell r="AP34" t="str">
            <v>Bridger Thermal Plan</v>
          </cell>
        </row>
        <row r="35">
          <cell r="O35" t="str">
            <v>Hunter</v>
          </cell>
          <cell r="P35">
            <v>5.9499999999999997E-2</v>
          </cell>
          <cell r="AC35" t="str">
            <v>Road Maintenance and Repair</v>
          </cell>
          <cell r="AD35" t="str">
            <v>Construction and Maint. Contracts</v>
          </cell>
          <cell r="AO35" t="str">
            <v>Lake Side</v>
          </cell>
          <cell r="AP35" t="str">
            <v>Lake Side Plant</v>
          </cell>
        </row>
        <row r="36">
          <cell r="O36" t="str">
            <v>Huntington</v>
          </cell>
          <cell r="P36">
            <v>5.9499999999999997E-2</v>
          </cell>
          <cell r="AC36" t="str">
            <v>Safety/Fire</v>
          </cell>
          <cell r="AD36" t="str">
            <v>Station Support</v>
          </cell>
          <cell r="AO36" t="str">
            <v>Legal</v>
          </cell>
          <cell r="AP36" t="str">
            <v>Legal VP</v>
          </cell>
        </row>
        <row r="37">
          <cell r="O37" t="str">
            <v>Jim Bridger</v>
          </cell>
          <cell r="P37">
            <v>0.06</v>
          </cell>
          <cell r="AC37" t="str">
            <v>Scaffolding</v>
          </cell>
          <cell r="AD37" t="str">
            <v>Station Support</v>
          </cell>
          <cell r="AO37" t="str">
            <v>Naughton</v>
          </cell>
          <cell r="AP37" t="str">
            <v>Naughton Thermal Pla</v>
          </cell>
        </row>
        <row r="38">
          <cell r="O38" t="str">
            <v>Lake Side</v>
          </cell>
          <cell r="P38">
            <v>6.7500000000000004E-2</v>
          </cell>
          <cell r="AC38" t="str">
            <v>Security Services</v>
          </cell>
          <cell r="AD38" t="str">
            <v>Station Support</v>
          </cell>
          <cell r="AO38" t="str">
            <v>PE Admin</v>
          </cell>
          <cell r="AP38" t="str">
            <v>PCE Pres/Fin/Support</v>
          </cell>
        </row>
        <row r="39">
          <cell r="O39" t="str">
            <v>Naughton</v>
          </cell>
          <cell r="P39">
            <v>0.05</v>
          </cell>
          <cell r="AC39" t="str">
            <v>Snow Removal</v>
          </cell>
          <cell r="AD39" t="str">
            <v>Station Support</v>
          </cell>
          <cell r="AO39" t="str">
            <v>Resource Development</v>
          </cell>
          <cell r="AP39" t="str">
            <v>Resource Development</v>
          </cell>
        </row>
        <row r="40">
          <cell r="O40" t="str">
            <v>Wyodak</v>
          </cell>
          <cell r="P40">
            <v>0.06</v>
          </cell>
          <cell r="AC40" t="str">
            <v>Training/Education Services</v>
          </cell>
          <cell r="AD40" t="str">
            <v>Consulting/Technical Services</v>
          </cell>
          <cell r="AO40" t="str">
            <v>Safety</v>
          </cell>
          <cell r="AP40" t="str">
            <v>Generation Safety</v>
          </cell>
        </row>
        <row r="41">
          <cell r="AC41" t="str">
            <v>Turbine</v>
          </cell>
          <cell r="AD41" t="str">
            <v>Construction and Maint. Contracts</v>
          </cell>
          <cell r="AO41" t="str">
            <v>Solar</v>
          </cell>
          <cell r="AP41" t="str">
            <v>Solar</v>
          </cell>
        </row>
        <row r="42">
          <cell r="AC42" t="str">
            <v>Valves, Pumps, Other Mechanical</v>
          </cell>
          <cell r="AD42" t="str">
            <v>Construction and Maint. Contracts</v>
          </cell>
          <cell r="AO42" t="str">
            <v>VP Renewables</v>
          </cell>
          <cell r="AP42" t="str">
            <v>Renewable Energy</v>
          </cell>
        </row>
        <row r="43">
          <cell r="AO43" t="str">
            <v>VP Generation</v>
          </cell>
          <cell r="AP43" t="str">
            <v>VP Generation</v>
          </cell>
        </row>
        <row r="44">
          <cell r="AO44" t="str">
            <v>Wind</v>
          </cell>
          <cell r="AP44" t="str">
            <v>Wind Plants</v>
          </cell>
        </row>
        <row r="45">
          <cell r="AO45" t="str">
            <v>Wyodak</v>
          </cell>
          <cell r="AP45" t="str">
            <v>Wyodak Thermal Plant</v>
          </cell>
        </row>
      </sheetData>
      <sheetData sheetId="3">
        <row r="1">
          <cell r="E1" t="str">
            <v/>
          </cell>
          <cell r="F1" t="str">
            <v>Plan Costs</v>
          </cell>
          <cell r="S1" t="str">
            <v>Actual Costs</v>
          </cell>
        </row>
        <row r="2">
          <cell r="E2" t="str">
            <v>Calendar Year/Month</v>
          </cell>
          <cell r="F2" t="str">
            <v>01/2013</v>
          </cell>
          <cell r="G2" t="str">
            <v>02/2013</v>
          </cell>
          <cell r="H2" t="str">
            <v>03/2013</v>
          </cell>
          <cell r="I2" t="str">
            <v>04/2013</v>
          </cell>
          <cell r="J2" t="str">
            <v>05/2013</v>
          </cell>
          <cell r="K2" t="str">
            <v>06/2013</v>
          </cell>
          <cell r="L2" t="str">
            <v>07/2013</v>
          </cell>
          <cell r="M2" t="str">
            <v>08/2013</v>
          </cell>
          <cell r="N2" t="str">
            <v>09/2013</v>
          </cell>
          <cell r="O2" t="str">
            <v>10/2013</v>
          </cell>
          <cell r="P2" t="str">
            <v>11/2013</v>
          </cell>
          <cell r="Q2" t="str">
            <v>12/2013</v>
          </cell>
          <cell r="R2" t="str">
            <v>Overall Result</v>
          </cell>
          <cell r="S2" t="str">
            <v>01/2013</v>
          </cell>
          <cell r="T2" t="str">
            <v>02/2013</v>
          </cell>
          <cell r="U2" t="str">
            <v>03/2013</v>
          </cell>
          <cell r="V2" t="str">
            <v>04/2013</v>
          </cell>
          <cell r="W2" t="str">
            <v>05/2013</v>
          </cell>
          <cell r="X2" t="str">
            <v>06/2013</v>
          </cell>
          <cell r="Y2" t="str">
            <v>07/2013</v>
          </cell>
          <cell r="Z2" t="str">
            <v>08/2013</v>
          </cell>
          <cell r="AA2" t="str">
            <v>09/2013</v>
          </cell>
          <cell r="AB2" t="str">
            <v>10/2013</v>
          </cell>
          <cell r="AC2" t="str">
            <v>11/2013</v>
          </cell>
          <cell r="AD2" t="str">
            <v>12/2013</v>
          </cell>
          <cell r="AE2" t="str">
            <v>Overall Result</v>
          </cell>
        </row>
        <row r="3">
          <cell r="E3" t="str">
            <v>Struct.</v>
          </cell>
          <cell r="F3" t="str">
            <v>$</v>
          </cell>
          <cell r="G3" t="str">
            <v>$</v>
          </cell>
          <cell r="H3" t="str">
            <v>$</v>
          </cell>
          <cell r="I3" t="str">
            <v>$</v>
          </cell>
          <cell r="J3" t="str">
            <v>$</v>
          </cell>
          <cell r="K3" t="str">
            <v>$</v>
          </cell>
          <cell r="L3" t="str">
            <v>$</v>
          </cell>
          <cell r="M3" t="str">
            <v>$</v>
          </cell>
          <cell r="N3" t="str">
            <v>$</v>
          </cell>
          <cell r="O3" t="str">
            <v>$</v>
          </cell>
          <cell r="P3" t="str">
            <v>$</v>
          </cell>
          <cell r="Q3" t="str">
            <v>$</v>
          </cell>
          <cell r="R3" t="str">
            <v>$</v>
          </cell>
          <cell r="S3" t="str">
            <v>$</v>
          </cell>
          <cell r="T3" t="str">
            <v>$</v>
          </cell>
          <cell r="U3" t="str">
            <v>$</v>
          </cell>
          <cell r="V3" t="str">
            <v>$</v>
          </cell>
          <cell r="W3" t="str">
            <v>$</v>
          </cell>
          <cell r="X3" t="str">
            <v>$</v>
          </cell>
          <cell r="Y3" t="str">
            <v>$</v>
          </cell>
          <cell r="Z3" t="str">
            <v>$</v>
          </cell>
          <cell r="AA3" t="str">
            <v>$</v>
          </cell>
          <cell r="AB3" t="str">
            <v>$</v>
          </cell>
          <cell r="AC3" t="str">
            <v>$</v>
          </cell>
          <cell r="AD3" t="str">
            <v>$</v>
          </cell>
          <cell r="AE3" t="str">
            <v>$</v>
          </cell>
        </row>
        <row r="4">
          <cell r="E4" t="str">
            <v>Non Union Regular Labor</v>
          </cell>
          <cell r="F4">
            <v>4657.4290099999998</v>
          </cell>
          <cell r="G4">
            <v>4876.0678699999999</v>
          </cell>
          <cell r="H4">
            <v>4861.5356200000006</v>
          </cell>
          <cell r="I4">
            <v>4922.2323200000001</v>
          </cell>
          <cell r="J4">
            <v>4932.7942199999998</v>
          </cell>
          <cell r="K4">
            <v>4944.2472800000005</v>
          </cell>
          <cell r="L4">
            <v>5027.6351799999993</v>
          </cell>
          <cell r="M4">
            <v>4978.3642599999994</v>
          </cell>
          <cell r="N4">
            <v>4996.1971800000001</v>
          </cell>
          <cell r="O4">
            <v>4968.5800799999997</v>
          </cell>
          <cell r="P4">
            <v>4958.3288400000001</v>
          </cell>
          <cell r="Q4">
            <v>4750.0207699999992</v>
          </cell>
          <cell r="R4">
            <v>58873.432630000003</v>
          </cell>
          <cell r="S4">
            <v>6634.2072099999996</v>
          </cell>
          <cell r="T4">
            <v>6063.2635199999995</v>
          </cell>
          <cell r="U4">
            <v>6155.4481100000003</v>
          </cell>
          <cell r="V4">
            <v>6174.7035500000002</v>
          </cell>
          <cell r="W4">
            <v>6735.4065499999997</v>
          </cell>
          <cell r="X4">
            <v>5679.1370499999994</v>
          </cell>
          <cell r="Y4">
            <v>6513.7763199999999</v>
          </cell>
          <cell r="Z4">
            <v>6296.6627500000004</v>
          </cell>
          <cell r="AA4">
            <v>5817.7052300000005</v>
          </cell>
          <cell r="AB4">
            <v>6556.8007699999998</v>
          </cell>
          <cell r="AC4">
            <v>5715.1866500000006</v>
          </cell>
          <cell r="AD4">
            <v>5701.8166100000008</v>
          </cell>
          <cell r="AE4">
            <v>74044.114319999993</v>
          </cell>
        </row>
        <row r="5">
          <cell r="E5" t="str">
            <v>IBEW 125 Regular Labor</v>
          </cell>
          <cell r="F5">
            <v>203.21963</v>
          </cell>
          <cell r="G5">
            <v>179.53921</v>
          </cell>
          <cell r="H5">
            <v>188.52105</v>
          </cell>
          <cell r="I5">
            <v>197.50289000000001</v>
          </cell>
          <cell r="J5">
            <v>206.48473000000001</v>
          </cell>
          <cell r="K5">
            <v>179.53921</v>
          </cell>
          <cell r="L5">
            <v>206.48473000000001</v>
          </cell>
          <cell r="M5">
            <v>197.50289000000001</v>
          </cell>
          <cell r="N5">
            <v>188.52105</v>
          </cell>
          <cell r="O5">
            <v>206.48473000000001</v>
          </cell>
          <cell r="P5">
            <v>188.52105</v>
          </cell>
          <cell r="Q5">
            <v>197.50289000000001</v>
          </cell>
          <cell r="R5">
            <v>2339.8240599999999</v>
          </cell>
          <cell r="S5">
            <v>176.58010999999999</v>
          </cell>
          <cell r="T5">
            <v>161.47577999999999</v>
          </cell>
          <cell r="U5">
            <v>155.36557999999999</v>
          </cell>
          <cell r="V5">
            <v>169.77428</v>
          </cell>
          <cell r="W5">
            <v>174.36909</v>
          </cell>
          <cell r="X5">
            <v>160.69982000000002</v>
          </cell>
          <cell r="Y5">
            <v>172.16504</v>
          </cell>
          <cell r="Z5">
            <v>164.36301999999998</v>
          </cell>
          <cell r="AA5">
            <v>167.73398</v>
          </cell>
          <cell r="AB5">
            <v>179.16113000000001</v>
          </cell>
          <cell r="AC5">
            <v>164.88426000000001</v>
          </cell>
          <cell r="AD5">
            <v>171.22505999999998</v>
          </cell>
          <cell r="AE5">
            <v>2017.7971499999999</v>
          </cell>
        </row>
        <row r="6">
          <cell r="E6" t="str">
            <v>IBEW 659 Regular Labor</v>
          </cell>
          <cell r="F6">
            <v>321.50402000000003</v>
          </cell>
          <cell r="G6">
            <v>279.54889000000003</v>
          </cell>
          <cell r="H6">
            <v>293.53393</v>
          </cell>
          <cell r="I6">
            <v>308.54403000000002</v>
          </cell>
          <cell r="J6">
            <v>327.93407000000002</v>
          </cell>
          <cell r="K6">
            <v>285.13983000000002</v>
          </cell>
          <cell r="L6">
            <v>327.93407000000002</v>
          </cell>
          <cell r="M6">
            <v>313.66933</v>
          </cell>
          <cell r="N6">
            <v>299.40458000000001</v>
          </cell>
          <cell r="O6">
            <v>327.93407000000002</v>
          </cell>
          <cell r="P6">
            <v>299.40458000000001</v>
          </cell>
          <cell r="Q6">
            <v>313.66933</v>
          </cell>
          <cell r="R6">
            <v>3698.22073</v>
          </cell>
          <cell r="S6">
            <v>313.05571999999995</v>
          </cell>
          <cell r="T6">
            <v>277.62725</v>
          </cell>
          <cell r="U6">
            <v>285.24584999999996</v>
          </cell>
          <cell r="V6">
            <v>313.74261999999999</v>
          </cell>
          <cell r="W6">
            <v>342.16410999999999</v>
          </cell>
          <cell r="X6">
            <v>316.29647999999997</v>
          </cell>
          <cell r="Y6">
            <v>347.67678999999998</v>
          </cell>
          <cell r="Z6">
            <v>327.62698</v>
          </cell>
          <cell r="AA6">
            <v>332.25612999999998</v>
          </cell>
          <cell r="AB6">
            <v>346.83564000000001</v>
          </cell>
          <cell r="AC6">
            <v>297.64934999999997</v>
          </cell>
          <cell r="AD6">
            <v>313.26040999999998</v>
          </cell>
          <cell r="AE6">
            <v>3813.4373300000002</v>
          </cell>
        </row>
        <row r="7">
          <cell r="E7" t="str">
            <v>UWUA 127 Regular Labor</v>
          </cell>
          <cell r="F7">
            <v>2335.54675</v>
          </cell>
          <cell r="G7">
            <v>2030.7661699999999</v>
          </cell>
          <cell r="H7">
            <v>2132.3597</v>
          </cell>
          <cell r="I7">
            <v>2233.9532300000001</v>
          </cell>
          <cell r="J7">
            <v>2335.54675</v>
          </cell>
          <cell r="K7">
            <v>2030.7661699999999</v>
          </cell>
          <cell r="L7">
            <v>2335.54675</v>
          </cell>
          <cell r="M7">
            <v>2233.9532300000001</v>
          </cell>
          <cell r="N7">
            <v>2139.46612</v>
          </cell>
          <cell r="O7">
            <v>2382.2482500000001</v>
          </cell>
          <cell r="P7">
            <v>2174.99829</v>
          </cell>
          <cell r="Q7">
            <v>2278.6232799999998</v>
          </cell>
          <cell r="R7">
            <v>26643.774690000002</v>
          </cell>
          <cell r="S7">
            <v>2215.8016499999999</v>
          </cell>
          <cell r="T7">
            <v>1981.9681699999999</v>
          </cell>
          <cell r="U7">
            <v>1975.75514</v>
          </cell>
          <cell r="V7">
            <v>2111.1632500000001</v>
          </cell>
          <cell r="W7">
            <v>2116.2791699999998</v>
          </cell>
          <cell r="X7">
            <v>2004.2063899999998</v>
          </cell>
          <cell r="Y7">
            <v>2139.96911</v>
          </cell>
          <cell r="Z7">
            <v>2028.83248</v>
          </cell>
          <cell r="AA7">
            <v>2059.2513899999999</v>
          </cell>
          <cell r="AB7">
            <v>2192.8689300000001</v>
          </cell>
          <cell r="AC7">
            <v>2075.9212400000001</v>
          </cell>
          <cell r="AD7">
            <v>2198.56331</v>
          </cell>
          <cell r="AE7">
            <v>25100.58023</v>
          </cell>
        </row>
        <row r="8">
          <cell r="E8" t="str">
            <v>IBEW 57 Regular Labor</v>
          </cell>
          <cell r="F8">
            <v>3433.44119</v>
          </cell>
          <cell r="G8">
            <v>3008.3347100000001</v>
          </cell>
          <cell r="H8">
            <v>3158.8332300000002</v>
          </cell>
          <cell r="I8">
            <v>3295.0737599999998</v>
          </cell>
          <cell r="J8">
            <v>3444.9238999999998</v>
          </cell>
          <cell r="K8">
            <v>3053.6227599999997</v>
          </cell>
          <cell r="L8">
            <v>3512.0346199999999</v>
          </cell>
          <cell r="M8">
            <v>3359.2652799999996</v>
          </cell>
          <cell r="N8">
            <v>3206.4959100000001</v>
          </cell>
          <cell r="O8">
            <v>3512.0346199999999</v>
          </cell>
          <cell r="P8">
            <v>3206.4959100000001</v>
          </cell>
          <cell r="Q8">
            <v>3359.2652699999999</v>
          </cell>
          <cell r="R8">
            <v>39549.82116</v>
          </cell>
          <cell r="S8">
            <v>3543.2957000000001</v>
          </cell>
          <cell r="T8">
            <v>3155.5562400000003</v>
          </cell>
          <cell r="U8">
            <v>3147.3630099999996</v>
          </cell>
          <cell r="V8">
            <v>3429.0818100000001</v>
          </cell>
          <cell r="W8">
            <v>3415.6077400000004</v>
          </cell>
          <cell r="X8">
            <v>3181.6407999999997</v>
          </cell>
          <cell r="Y8">
            <v>3570.8601899999999</v>
          </cell>
          <cell r="Z8">
            <v>3381.9046699999999</v>
          </cell>
          <cell r="AA8">
            <v>3411.3058799999999</v>
          </cell>
          <cell r="AB8">
            <v>3549.2377799999999</v>
          </cell>
          <cell r="AC8">
            <v>3269.6727099999998</v>
          </cell>
          <cell r="AD8">
            <v>3417.2607599999997</v>
          </cell>
          <cell r="AE8">
            <v>40472.78729</v>
          </cell>
        </row>
        <row r="9">
          <cell r="E9" t="str">
            <v>Overtime</v>
          </cell>
          <cell r="F9">
            <v>1446.66326</v>
          </cell>
          <cell r="G9">
            <v>1270.9638600000001</v>
          </cell>
          <cell r="H9">
            <v>1396.6598300000001</v>
          </cell>
          <cell r="I9">
            <v>1983.6763700000001</v>
          </cell>
          <cell r="J9">
            <v>1641.6373500000002</v>
          </cell>
          <cell r="K9">
            <v>1290.6408600000002</v>
          </cell>
          <cell r="L9">
            <v>1472.0585700000001</v>
          </cell>
          <cell r="M9">
            <v>1416.7808600000001</v>
          </cell>
          <cell r="N9">
            <v>1348.1593</v>
          </cell>
          <cell r="O9">
            <v>1459.7256100000002</v>
          </cell>
          <cell r="P9">
            <v>1351.0511999999999</v>
          </cell>
          <cell r="Q9">
            <v>1444.2817399999999</v>
          </cell>
          <cell r="R9">
            <v>17522.29881</v>
          </cell>
          <cell r="S9">
            <v>1798.09076</v>
          </cell>
          <cell r="T9">
            <v>1621.85592</v>
          </cell>
          <cell r="U9">
            <v>1758.7855300000001</v>
          </cell>
          <cell r="V9">
            <v>2233.5564199999999</v>
          </cell>
          <cell r="W9">
            <v>2263.5113799999999</v>
          </cell>
          <cell r="X9">
            <v>1620.4383500000001</v>
          </cell>
          <cell r="Y9">
            <v>1827.60033</v>
          </cell>
          <cell r="Z9">
            <v>2052.9533700000002</v>
          </cell>
          <cell r="AA9">
            <v>1998.7516499999999</v>
          </cell>
          <cell r="AB9">
            <v>2406.5659799999999</v>
          </cell>
          <cell r="AC9">
            <v>1732.2243700000001</v>
          </cell>
          <cell r="AD9">
            <v>2478.5382599999998</v>
          </cell>
          <cell r="AE9">
            <v>23792.872319999999</v>
          </cell>
        </row>
        <row r="10">
          <cell r="E10" t="str">
            <v>Other Labor</v>
          </cell>
          <cell r="F10">
            <v>131.21966</v>
          </cell>
          <cell r="G10">
            <v>119.05830999999999</v>
          </cell>
          <cell r="H10">
            <v>119.50032</v>
          </cell>
          <cell r="I10">
            <v>118.71166000000001</v>
          </cell>
          <cell r="J10">
            <v>108.65831</v>
          </cell>
          <cell r="K10">
            <v>147.80866</v>
          </cell>
          <cell r="L10">
            <v>151.34485999999998</v>
          </cell>
          <cell r="M10">
            <v>127.26511000000001</v>
          </cell>
          <cell r="N10">
            <v>112.09432000000001</v>
          </cell>
          <cell r="O10">
            <v>110.87166000000001</v>
          </cell>
          <cell r="P10">
            <v>129.87164999999999</v>
          </cell>
          <cell r="Q10">
            <v>149.47166000000001</v>
          </cell>
          <cell r="R10">
            <v>1525.87618</v>
          </cell>
          <cell r="S10">
            <v>266.66401000000002</v>
          </cell>
          <cell r="T10">
            <v>123.08208</v>
          </cell>
          <cell r="U10">
            <v>71.752030000000005</v>
          </cell>
          <cell r="V10">
            <v>93.479889999999997</v>
          </cell>
          <cell r="W10">
            <v>97.837289999999996</v>
          </cell>
          <cell r="X10">
            <v>88.535579999999996</v>
          </cell>
          <cell r="Y10">
            <v>152.27393000000001</v>
          </cell>
          <cell r="Z10">
            <v>76.22166</v>
          </cell>
          <cell r="AA10">
            <v>60.638829999999999</v>
          </cell>
          <cell r="AB10">
            <v>134.61491000000001</v>
          </cell>
          <cell r="AC10">
            <v>161.51885999999999</v>
          </cell>
          <cell r="AD10">
            <v>170.04798000000002</v>
          </cell>
          <cell r="AE10">
            <v>1496.66705</v>
          </cell>
        </row>
        <row r="11">
          <cell r="E11" t="str">
            <v>AIP</v>
          </cell>
          <cell r="F11">
            <v>937.34067000000005</v>
          </cell>
          <cell r="G11">
            <v>937.34066000000007</v>
          </cell>
          <cell r="H11">
            <v>937.34066000000007</v>
          </cell>
          <cell r="I11">
            <v>937.34067000000005</v>
          </cell>
          <cell r="J11">
            <v>937.34066000000007</v>
          </cell>
          <cell r="K11">
            <v>937.34067000000005</v>
          </cell>
          <cell r="L11">
            <v>937.34066000000007</v>
          </cell>
          <cell r="M11">
            <v>937.34066000000007</v>
          </cell>
          <cell r="N11">
            <v>937.34067000000005</v>
          </cell>
          <cell r="O11">
            <v>937.34067000000005</v>
          </cell>
          <cell r="P11">
            <v>937.34064999999998</v>
          </cell>
          <cell r="Q11">
            <v>937.44931000000008</v>
          </cell>
          <cell r="R11">
            <v>11248.196609999999</v>
          </cell>
          <cell r="S11">
            <v>995.63252999999997</v>
          </cell>
          <cell r="T11">
            <v>1038.3522399999999</v>
          </cell>
          <cell r="U11">
            <v>1028.0790400000001</v>
          </cell>
          <cell r="V11">
            <v>1034.2450699999999</v>
          </cell>
          <cell r="W11">
            <v>1034.14922</v>
          </cell>
          <cell r="X11">
            <v>1615.3546799999999</v>
          </cell>
          <cell r="Y11">
            <v>1144.8367499999999</v>
          </cell>
          <cell r="Z11">
            <v>1123.43272</v>
          </cell>
          <cell r="AA11">
            <v>1181.3130800000001</v>
          </cell>
          <cell r="AB11">
            <v>1013.60583</v>
          </cell>
          <cell r="AC11">
            <v>989.26520999999991</v>
          </cell>
          <cell r="AD11">
            <v>305.64138000000003</v>
          </cell>
          <cell r="AE11">
            <v>12503.90775</v>
          </cell>
        </row>
        <row r="12">
          <cell r="E12" t="str">
            <v>Borrowed/Loaned Labor</v>
          </cell>
          <cell r="F12">
            <v>152.60210000000001</v>
          </cell>
          <cell r="G12">
            <v>133.59742</v>
          </cell>
          <cell r="H12">
            <v>126.53125</v>
          </cell>
          <cell r="I12">
            <v>144.95774</v>
          </cell>
          <cell r="J12">
            <v>181.44954000000001</v>
          </cell>
          <cell r="K12">
            <v>129.53404</v>
          </cell>
          <cell r="L12">
            <v>122.78053999999999</v>
          </cell>
          <cell r="M12">
            <v>123.28254</v>
          </cell>
          <cell r="N12">
            <v>127.1593</v>
          </cell>
          <cell r="O12">
            <v>127.08508</v>
          </cell>
          <cell r="P12">
            <v>131.73945000000001</v>
          </cell>
          <cell r="Q12">
            <v>114.46598</v>
          </cell>
          <cell r="R12">
            <v>1615.18498</v>
          </cell>
          <cell r="S12">
            <v>-1722.3943700000002</v>
          </cell>
          <cell r="T12">
            <v>-1489.2186299999998</v>
          </cell>
          <cell r="U12">
            <v>-1170.7588500000002</v>
          </cell>
          <cell r="V12">
            <v>-1388.72198</v>
          </cell>
          <cell r="W12">
            <v>-1515.10202</v>
          </cell>
          <cell r="X12">
            <v>-1594.7224899999999</v>
          </cell>
          <cell r="Y12">
            <v>-1928.8013799999999</v>
          </cell>
          <cell r="Z12">
            <v>-1607.6461200000001</v>
          </cell>
          <cell r="AA12">
            <v>-1431.8948500000001</v>
          </cell>
          <cell r="AB12">
            <v>-1337.0423899999998</v>
          </cell>
          <cell r="AC12">
            <v>-898.99626000000001</v>
          </cell>
          <cell r="AD12">
            <v>-1095.3744899999999</v>
          </cell>
          <cell r="AE12">
            <v>-17180.67383</v>
          </cell>
        </row>
        <row r="13">
          <cell r="E13" t="str">
            <v>Capital Surcharge</v>
          </cell>
          <cell r="F13">
            <v>-2446.2095600000002</v>
          </cell>
          <cell r="G13">
            <v>-2356.1303900000003</v>
          </cell>
          <cell r="H13">
            <v>-2477.0822699999999</v>
          </cell>
          <cell r="I13">
            <v>-2538.7502500000001</v>
          </cell>
          <cell r="J13">
            <v>-2570.57584</v>
          </cell>
          <cell r="K13">
            <v>-2317.7499600000001</v>
          </cell>
          <cell r="L13">
            <v>-2400.3455099999996</v>
          </cell>
          <cell r="M13">
            <v>-2370.0075899999997</v>
          </cell>
          <cell r="N13">
            <v>-2342.1072000000004</v>
          </cell>
          <cell r="O13">
            <v>-2401.74836</v>
          </cell>
          <cell r="P13">
            <v>-2341.3438300000003</v>
          </cell>
          <cell r="Q13">
            <v>-2370.0258199999998</v>
          </cell>
          <cell r="R13">
            <v>-28932.076579999997</v>
          </cell>
          <cell r="S13">
            <v>-2140.3939799999998</v>
          </cell>
          <cell r="T13">
            <v>-2354.6893</v>
          </cell>
          <cell r="U13">
            <v>-2276.4209100000003</v>
          </cell>
          <cell r="V13">
            <v>-2451.2062999999998</v>
          </cell>
          <cell r="W13">
            <v>-2284.8934300000001</v>
          </cell>
          <cell r="X13">
            <v>-2117.0285099999996</v>
          </cell>
          <cell r="Y13">
            <v>-2092.3504699999999</v>
          </cell>
          <cell r="Z13">
            <v>-1966.8766599999999</v>
          </cell>
          <cell r="AA13">
            <v>-2034.03602</v>
          </cell>
          <cell r="AB13">
            <v>-2056.5596799999998</v>
          </cell>
          <cell r="AC13">
            <v>-2005.9836399999999</v>
          </cell>
          <cell r="AD13">
            <v>-756.71424000000002</v>
          </cell>
          <cell r="AE13">
            <v>-24537.153140000002</v>
          </cell>
        </row>
        <row r="14">
          <cell r="E14" t="str">
            <v>Labor to Capital</v>
          </cell>
          <cell r="F14">
            <v>-836.2159200000001</v>
          </cell>
          <cell r="G14">
            <v>-819.91291000000001</v>
          </cell>
          <cell r="H14">
            <v>-845.19593000000009</v>
          </cell>
          <cell r="I14">
            <v>-972.57265000000007</v>
          </cell>
          <cell r="J14">
            <v>-990.39264000000003</v>
          </cell>
          <cell r="K14">
            <v>-905.50924999999995</v>
          </cell>
          <cell r="L14">
            <v>-958.22592000000009</v>
          </cell>
          <cell r="M14">
            <v>-939.25591000000009</v>
          </cell>
          <cell r="N14">
            <v>-923.76592000000005</v>
          </cell>
          <cell r="O14">
            <v>-956.97592000000009</v>
          </cell>
          <cell r="P14">
            <v>-927.26591000000008</v>
          </cell>
          <cell r="Q14">
            <v>-941.85592000000008</v>
          </cell>
          <cell r="R14">
            <v>-11017.1448</v>
          </cell>
          <cell r="S14">
            <v>-946.84818000000007</v>
          </cell>
          <cell r="T14">
            <v>-995.78860999999995</v>
          </cell>
          <cell r="U14">
            <v>-1210.28838</v>
          </cell>
          <cell r="V14">
            <v>-1353.9754800000001</v>
          </cell>
          <cell r="W14">
            <v>-1250.3173700000002</v>
          </cell>
          <cell r="X14">
            <v>-992.04759999999999</v>
          </cell>
          <cell r="Y14">
            <v>-834.91329000000007</v>
          </cell>
          <cell r="Z14">
            <v>-1060.3145200000001</v>
          </cell>
          <cell r="AA14">
            <v>-1272.6056599999999</v>
          </cell>
          <cell r="AB14">
            <v>-1641.83753</v>
          </cell>
          <cell r="AC14">
            <v>-1090.5450900000001</v>
          </cell>
          <cell r="AD14">
            <v>-1343.09475</v>
          </cell>
          <cell r="AE14">
            <v>-13992.57646</v>
          </cell>
        </row>
        <row r="15">
          <cell r="E15" t="str">
            <v>Medical/Dental/Vision/Life</v>
          </cell>
          <cell r="F15">
            <v>1979.01938</v>
          </cell>
          <cell r="G15">
            <v>1453.6456599999999</v>
          </cell>
          <cell r="H15">
            <v>1453.6456599999999</v>
          </cell>
          <cell r="I15">
            <v>1451.53496</v>
          </cell>
          <cell r="J15">
            <v>1451.5500099999999</v>
          </cell>
          <cell r="K15">
            <v>1462.77792</v>
          </cell>
          <cell r="L15">
            <v>1462.7781200000002</v>
          </cell>
          <cell r="M15">
            <v>1462.7781200000002</v>
          </cell>
          <cell r="N15">
            <v>1462.7998300000002</v>
          </cell>
          <cell r="O15">
            <v>1462.90843</v>
          </cell>
          <cell r="P15">
            <v>1462.90843</v>
          </cell>
          <cell r="Q15">
            <v>1462.9696799999999</v>
          </cell>
          <cell r="R15">
            <v>18029.316199999997</v>
          </cell>
          <cell r="S15">
            <v>3517.8217799999998</v>
          </cell>
          <cell r="T15">
            <v>1905.08601</v>
          </cell>
          <cell r="U15">
            <v>2131.5877599999999</v>
          </cell>
          <cell r="V15">
            <v>1977.3892599999999</v>
          </cell>
          <cell r="W15">
            <v>2098.4831400000003</v>
          </cell>
          <cell r="X15">
            <v>1944.6565900000001</v>
          </cell>
          <cell r="Y15">
            <v>2318.2417999999998</v>
          </cell>
          <cell r="Z15">
            <v>2687.7735699999998</v>
          </cell>
          <cell r="AA15">
            <v>1864.8099099999999</v>
          </cell>
          <cell r="AB15">
            <v>2443.7259199999999</v>
          </cell>
          <cell r="AC15">
            <v>2489.5698399999997</v>
          </cell>
          <cell r="AD15">
            <v>2773.11832</v>
          </cell>
          <cell r="AE15">
            <v>28152.263899999998</v>
          </cell>
        </row>
        <row r="16">
          <cell r="E16" t="str">
            <v>401(K) Expense</v>
          </cell>
          <cell r="F16">
            <v>1042.48534</v>
          </cell>
          <cell r="G16">
            <v>990.60130000000004</v>
          </cell>
          <cell r="H16">
            <v>1051.9351799999999</v>
          </cell>
          <cell r="I16">
            <v>1022.39439</v>
          </cell>
          <cell r="J16">
            <v>1091.59752</v>
          </cell>
          <cell r="K16">
            <v>1002.82371</v>
          </cell>
          <cell r="L16">
            <v>1047.7254399999999</v>
          </cell>
          <cell r="M16">
            <v>1094.4592700000001</v>
          </cell>
          <cell r="N16">
            <v>949.27794999999992</v>
          </cell>
          <cell r="O16">
            <v>1099.8378899999998</v>
          </cell>
          <cell r="P16">
            <v>1047.43703</v>
          </cell>
          <cell r="Q16">
            <v>993.40271999999993</v>
          </cell>
          <cell r="R16">
            <v>12433.97774</v>
          </cell>
          <cell r="S16">
            <v>1001.90535</v>
          </cell>
          <cell r="T16">
            <v>906.93954000000008</v>
          </cell>
          <cell r="U16">
            <v>953.03807999999992</v>
          </cell>
          <cell r="V16">
            <v>926.46795999999995</v>
          </cell>
          <cell r="W16">
            <v>942.37096999999994</v>
          </cell>
          <cell r="X16">
            <v>846.07624999999996</v>
          </cell>
          <cell r="Y16">
            <v>935.55201</v>
          </cell>
          <cell r="Z16">
            <v>901.46261000000004</v>
          </cell>
          <cell r="AA16">
            <v>916.96983</v>
          </cell>
          <cell r="AB16">
            <v>974.12774000000002</v>
          </cell>
          <cell r="AC16">
            <v>879.37365</v>
          </cell>
          <cell r="AD16">
            <v>647.06306999999993</v>
          </cell>
          <cell r="AE16">
            <v>10831.34706</v>
          </cell>
        </row>
        <row r="17">
          <cell r="E17" t="str">
            <v>Pension Expense</v>
          </cell>
          <cell r="F17">
            <v>1223.9413500000001</v>
          </cell>
          <cell r="G17">
            <v>1223.94604</v>
          </cell>
          <cell r="H17">
            <v>1223.9553700000001</v>
          </cell>
          <cell r="I17">
            <v>1223.9520500000001</v>
          </cell>
          <cell r="J17">
            <v>1223.96468</v>
          </cell>
          <cell r="K17">
            <v>1224.0571399999999</v>
          </cell>
          <cell r="L17">
            <v>1224.1080099999999</v>
          </cell>
          <cell r="M17">
            <v>1224.1113899999998</v>
          </cell>
          <cell r="N17">
            <v>1224.1113</v>
          </cell>
          <cell r="O17">
            <v>1224.1017099999999</v>
          </cell>
          <cell r="P17">
            <v>1224.09854</v>
          </cell>
          <cell r="Q17">
            <v>1224.16563</v>
          </cell>
          <cell r="R17">
            <v>14688.513210000001</v>
          </cell>
          <cell r="S17">
            <v>1072.35529</v>
          </cell>
          <cell r="T17">
            <v>1154.0193200000001</v>
          </cell>
          <cell r="U17">
            <v>1075.66642</v>
          </cell>
          <cell r="V17">
            <v>1093.3837800000001</v>
          </cell>
          <cell r="W17">
            <v>1215.53332</v>
          </cell>
          <cell r="X17">
            <v>1228.4122199999999</v>
          </cell>
          <cell r="Y17">
            <v>1117.3939700000001</v>
          </cell>
          <cell r="Z17">
            <v>1182.52718</v>
          </cell>
          <cell r="AA17">
            <v>1251.4727399999999</v>
          </cell>
          <cell r="AB17">
            <v>1211.66824</v>
          </cell>
          <cell r="AC17">
            <v>1108.5856699999999</v>
          </cell>
          <cell r="AD17">
            <v>1132.16599</v>
          </cell>
          <cell r="AE17">
            <v>13843.184140000001</v>
          </cell>
        </row>
        <row r="18">
          <cell r="E18" t="str">
            <v>Post Retirement</v>
          </cell>
          <cell r="F18">
            <v>204.55266</v>
          </cell>
          <cell r="G18">
            <v>204.55271999999999</v>
          </cell>
          <cell r="H18">
            <v>204.55266</v>
          </cell>
          <cell r="I18">
            <v>204.55266</v>
          </cell>
          <cell r="J18">
            <v>204.55271999999999</v>
          </cell>
          <cell r="K18">
            <v>204.55266</v>
          </cell>
          <cell r="L18">
            <v>204.55266</v>
          </cell>
          <cell r="M18">
            <v>204.55271999999999</v>
          </cell>
          <cell r="N18">
            <v>204.55266</v>
          </cell>
          <cell r="O18">
            <v>204.55266</v>
          </cell>
          <cell r="P18">
            <v>204.55271999999999</v>
          </cell>
          <cell r="Q18">
            <v>204.55266</v>
          </cell>
          <cell r="R18">
            <v>2454.6321600000001</v>
          </cell>
          <cell r="S18">
            <v>793.08942000000002</v>
          </cell>
          <cell r="T18">
            <v>1205.53514</v>
          </cell>
          <cell r="U18">
            <v>999.30401000000006</v>
          </cell>
          <cell r="V18">
            <v>999.30883999999992</v>
          </cell>
          <cell r="W18">
            <v>999.30745999999999</v>
          </cell>
          <cell r="X18">
            <v>971.88990999999999</v>
          </cell>
          <cell r="Y18">
            <v>994.74003000000005</v>
          </cell>
          <cell r="Z18">
            <v>994.73728000000006</v>
          </cell>
          <cell r="AA18">
            <v>994.73658999999998</v>
          </cell>
          <cell r="AB18">
            <v>994.73383999999999</v>
          </cell>
          <cell r="AC18">
            <v>994.7310500000001</v>
          </cell>
          <cell r="AD18">
            <v>1432.2881399999999</v>
          </cell>
          <cell r="AE18">
            <v>12374.40171</v>
          </cell>
        </row>
        <row r="19">
          <cell r="E19" t="str">
            <v>Post Employment</v>
          </cell>
          <cell r="F19">
            <v>157.98353</v>
          </cell>
          <cell r="G19">
            <v>158.02555999999998</v>
          </cell>
          <cell r="H19">
            <v>158.11120000000003</v>
          </cell>
          <cell r="I19">
            <v>158.08073999999999</v>
          </cell>
          <cell r="J19">
            <v>158.19514999999998</v>
          </cell>
          <cell r="K19">
            <v>159.03339000000003</v>
          </cell>
          <cell r="L19">
            <v>159.49489000000003</v>
          </cell>
          <cell r="M19">
            <v>159.52381</v>
          </cell>
          <cell r="N19">
            <v>159.52381</v>
          </cell>
          <cell r="O19">
            <v>159.43707999999998</v>
          </cell>
          <cell r="P19">
            <v>159.40807999999998</v>
          </cell>
          <cell r="Q19">
            <v>160.01741000000001</v>
          </cell>
          <cell r="R19">
            <v>1906.83465</v>
          </cell>
          <cell r="S19">
            <v>409.45976000000002</v>
          </cell>
          <cell r="T19">
            <v>296.54395</v>
          </cell>
          <cell r="U19">
            <v>315.21528999999998</v>
          </cell>
          <cell r="V19">
            <v>316.31862000000001</v>
          </cell>
          <cell r="W19">
            <v>315.17025999999998</v>
          </cell>
          <cell r="X19">
            <v>296.87241999999998</v>
          </cell>
          <cell r="Y19">
            <v>280.76792</v>
          </cell>
          <cell r="Z19">
            <v>286.03747999999996</v>
          </cell>
          <cell r="AA19">
            <v>290.74973999999997</v>
          </cell>
          <cell r="AB19">
            <v>292.38084999999995</v>
          </cell>
          <cell r="AC19">
            <v>291.66356000000002</v>
          </cell>
          <cell r="AD19">
            <v>259.01351</v>
          </cell>
          <cell r="AE19">
            <v>3650.1933599999998</v>
          </cell>
        </row>
        <row r="20">
          <cell r="E20" t="str">
            <v>Worker's Comp &amp; Disability</v>
          </cell>
          <cell r="F20">
            <v>153.39173000000002</v>
          </cell>
          <cell r="G20">
            <v>133.75724</v>
          </cell>
          <cell r="H20">
            <v>133.82977</v>
          </cell>
          <cell r="I20">
            <v>133.79546999999999</v>
          </cell>
          <cell r="J20">
            <v>133.89248999999998</v>
          </cell>
          <cell r="K20">
            <v>134.64582999999999</v>
          </cell>
          <cell r="L20">
            <v>135.03726</v>
          </cell>
          <cell r="M20">
            <v>135.06168</v>
          </cell>
          <cell r="N20">
            <v>135.06168</v>
          </cell>
          <cell r="O20">
            <v>134.98819</v>
          </cell>
          <cell r="P20">
            <v>134.96365</v>
          </cell>
          <cell r="Q20">
            <v>135.48039</v>
          </cell>
          <cell r="R20">
            <v>1633.9053799999999</v>
          </cell>
          <cell r="S20">
            <v>165.88782999999998</v>
          </cell>
          <cell r="T20">
            <v>127.88664999999999</v>
          </cell>
          <cell r="U20">
            <v>106.56876</v>
          </cell>
          <cell r="V20">
            <v>187.02753000000001</v>
          </cell>
          <cell r="W20">
            <v>5.6369799999999994</v>
          </cell>
          <cell r="X20">
            <v>123.55775</v>
          </cell>
          <cell r="Y20">
            <v>163.08029000000002</v>
          </cell>
          <cell r="Z20">
            <v>138.41974999999999</v>
          </cell>
          <cell r="AA20">
            <v>126.54988</v>
          </cell>
          <cell r="AB20">
            <v>138.68394000000001</v>
          </cell>
          <cell r="AC20">
            <v>140.67377999999999</v>
          </cell>
          <cell r="AD20">
            <v>119.86706</v>
          </cell>
          <cell r="AE20">
            <v>1543.8401999999999</v>
          </cell>
        </row>
        <row r="21">
          <cell r="E21" t="str">
            <v>Payroll Tax Expense</v>
          </cell>
          <cell r="F21">
            <v>1188.5668899999998</v>
          </cell>
          <cell r="G21">
            <v>1054.09988</v>
          </cell>
          <cell r="H21">
            <v>1159.40435</v>
          </cell>
          <cell r="I21">
            <v>1200.4185500000001</v>
          </cell>
          <cell r="J21">
            <v>1155.82222</v>
          </cell>
          <cell r="K21">
            <v>1030.0251800000001</v>
          </cell>
          <cell r="L21">
            <v>1097.4508799999999</v>
          </cell>
          <cell r="M21">
            <v>1035.87309</v>
          </cell>
          <cell r="N21">
            <v>1042.6740600000001</v>
          </cell>
          <cell r="O21">
            <v>1116.4538799999998</v>
          </cell>
          <cell r="P21">
            <v>984.63625000000002</v>
          </cell>
          <cell r="Q21">
            <v>879.61206000000004</v>
          </cell>
          <cell r="R21">
            <v>12945.037289999998</v>
          </cell>
          <cell r="S21">
            <v>1633.0229999999999</v>
          </cell>
          <cell r="T21">
            <v>1296.5248100000001</v>
          </cell>
          <cell r="U21">
            <v>1315.63372</v>
          </cell>
          <cell r="V21">
            <v>1348.8776699999999</v>
          </cell>
          <cell r="W21">
            <v>1331.3928600000002</v>
          </cell>
          <cell r="X21">
            <v>1123.80826</v>
          </cell>
          <cell r="Y21">
            <v>1309.9041599999998</v>
          </cell>
          <cell r="Z21">
            <v>1202.9687699999999</v>
          </cell>
          <cell r="AA21">
            <v>1170.79728</v>
          </cell>
          <cell r="AB21">
            <v>1311.92191</v>
          </cell>
          <cell r="AC21">
            <v>1059.81953</v>
          </cell>
          <cell r="AD21">
            <v>938.18680000000006</v>
          </cell>
          <cell r="AE21">
            <v>15042.858769999999</v>
          </cell>
        </row>
        <row r="22">
          <cell r="E22" t="str">
            <v>Unused Leave</v>
          </cell>
          <cell r="F22">
            <v>-89.8018</v>
          </cell>
          <cell r="G22">
            <v>-118.97932</v>
          </cell>
          <cell r="H22">
            <v>-158.20170999999999</v>
          </cell>
          <cell r="I22">
            <v>-181.77462</v>
          </cell>
          <cell r="J22">
            <v>-225.33776</v>
          </cell>
          <cell r="K22">
            <v>-353.98728999999997</v>
          </cell>
          <cell r="L22">
            <v>-152.46285</v>
          </cell>
          <cell r="M22">
            <v>-369.74077</v>
          </cell>
          <cell r="N22">
            <v>-272.90526</v>
          </cell>
          <cell r="O22">
            <v>-288.65434000000005</v>
          </cell>
          <cell r="P22">
            <v>-257.16714000000002</v>
          </cell>
          <cell r="Q22">
            <v>3001.45597</v>
          </cell>
          <cell r="R22">
            <v>532.44310999999993</v>
          </cell>
          <cell r="S22">
            <v>104.32836999999999</v>
          </cell>
          <cell r="T22">
            <v>242.09326999999999</v>
          </cell>
          <cell r="U22">
            <v>172.17957999999999</v>
          </cell>
          <cell r="V22">
            <v>53.380780000000001</v>
          </cell>
          <cell r="W22">
            <v>-8.1841799999999996</v>
          </cell>
          <cell r="X22">
            <v>-223.88943</v>
          </cell>
          <cell r="Y22">
            <v>-201.46735000000001</v>
          </cell>
          <cell r="Z22">
            <v>-213.17160999999999</v>
          </cell>
          <cell r="AA22">
            <v>-205.00963000000002</v>
          </cell>
          <cell r="AB22">
            <v>-320.92134000000004</v>
          </cell>
          <cell r="AC22">
            <v>-448.44740999999999</v>
          </cell>
          <cell r="AD22">
            <v>2305.5528100000001</v>
          </cell>
          <cell r="AE22">
            <v>1256.4438600000001</v>
          </cell>
        </row>
        <row r="23">
          <cell r="E23" t="str">
            <v>Other Benefits</v>
          </cell>
          <cell r="F23">
            <v>-187.28627</v>
          </cell>
          <cell r="G23">
            <v>205.71254999999999</v>
          </cell>
          <cell r="H23">
            <v>88.850499999999997</v>
          </cell>
          <cell r="I23">
            <v>-31.419840000000001</v>
          </cell>
          <cell r="J23">
            <v>-81.236329999999995</v>
          </cell>
          <cell r="K23">
            <v>243.50423999999998</v>
          </cell>
          <cell r="L23">
            <v>-156.52385999999998</v>
          </cell>
          <cell r="M23">
            <v>110.97141000000001</v>
          </cell>
          <cell r="N23">
            <v>180.70532999999998</v>
          </cell>
          <cell r="O23">
            <v>-79.699799999999996</v>
          </cell>
          <cell r="P23">
            <v>49.604230000000001</v>
          </cell>
          <cell r="Q23">
            <v>97.321509999999989</v>
          </cell>
          <cell r="R23">
            <v>440.50367</v>
          </cell>
          <cell r="S23">
            <v>-2610.9368999999997</v>
          </cell>
          <cell r="T23">
            <v>-2833.5722400000004</v>
          </cell>
          <cell r="U23">
            <v>-2353.8393099999998</v>
          </cell>
          <cell r="V23">
            <v>-2279.2839700000004</v>
          </cell>
          <cell r="W23">
            <v>-2406.0745400000001</v>
          </cell>
          <cell r="X23">
            <v>-2196.2131300000001</v>
          </cell>
          <cell r="Y23">
            <v>-2368.5582599999998</v>
          </cell>
          <cell r="Z23">
            <v>-2470.1600699999999</v>
          </cell>
          <cell r="AA23">
            <v>-1857.8410700000002</v>
          </cell>
          <cell r="AB23">
            <v>-2391.4629500000001</v>
          </cell>
          <cell r="AC23">
            <v>-1723.12069</v>
          </cell>
          <cell r="AD23">
            <v>-2508.96488</v>
          </cell>
          <cell r="AE23">
            <v>-28000.028010000002</v>
          </cell>
        </row>
        <row r="24">
          <cell r="E24" t="str">
            <v>Employee Expenses</v>
          </cell>
          <cell r="F24">
            <v>312.31220999999999</v>
          </cell>
          <cell r="G24">
            <v>295.21928000000003</v>
          </cell>
          <cell r="H24">
            <v>316.08873999999997</v>
          </cell>
          <cell r="I24">
            <v>310.46593000000001</v>
          </cell>
          <cell r="J24">
            <v>327.30957000000001</v>
          </cell>
          <cell r="K24">
            <v>330.76182</v>
          </cell>
          <cell r="L24">
            <v>315.50314000000003</v>
          </cell>
          <cell r="M24">
            <v>325.96791999999999</v>
          </cell>
          <cell r="N24">
            <v>340.93347999999997</v>
          </cell>
          <cell r="O24">
            <v>317.77156000000002</v>
          </cell>
          <cell r="P24">
            <v>317.84861999999998</v>
          </cell>
          <cell r="Q24">
            <v>391.07549999999998</v>
          </cell>
          <cell r="R24">
            <v>3901.2577700000002</v>
          </cell>
          <cell r="S24">
            <v>328.62001000000004</v>
          </cell>
          <cell r="T24">
            <v>259.32497999999998</v>
          </cell>
          <cell r="U24">
            <v>343.51173</v>
          </cell>
          <cell r="V24">
            <v>328.80346999999995</v>
          </cell>
          <cell r="W24">
            <v>280.71098000000001</v>
          </cell>
          <cell r="X24">
            <v>328.81799000000001</v>
          </cell>
          <cell r="Y24">
            <v>226.96254000000002</v>
          </cell>
          <cell r="Z24">
            <v>235.90871999999999</v>
          </cell>
          <cell r="AA24">
            <v>334.17902000000004</v>
          </cell>
          <cell r="AB24">
            <v>309.35674999999998</v>
          </cell>
          <cell r="AC24">
            <v>355.05167</v>
          </cell>
          <cell r="AD24">
            <v>267.53242</v>
          </cell>
          <cell r="AE24">
            <v>3598.7802799999999</v>
          </cell>
        </row>
        <row r="25">
          <cell r="E25" t="str">
            <v>Materials</v>
          </cell>
          <cell r="F25">
            <v>7442.53316</v>
          </cell>
          <cell r="G25">
            <v>7686.3513200000007</v>
          </cell>
          <cell r="H25">
            <v>8168.8665899999996</v>
          </cell>
          <cell r="I25">
            <v>7765.6586399999997</v>
          </cell>
          <cell r="J25">
            <v>7404.7267999999995</v>
          </cell>
          <cell r="K25">
            <v>7253.1835499999997</v>
          </cell>
          <cell r="L25">
            <v>7010.71234</v>
          </cell>
          <cell r="M25">
            <v>7113.7360599999993</v>
          </cell>
          <cell r="N25">
            <v>7591.0742300000002</v>
          </cell>
          <cell r="O25">
            <v>7749.0948600000002</v>
          </cell>
          <cell r="P25">
            <v>7254.1962599999997</v>
          </cell>
          <cell r="Q25">
            <v>7355.4955999999993</v>
          </cell>
          <cell r="R25">
            <v>89795.629409999994</v>
          </cell>
          <cell r="S25">
            <v>7240.9443200000005</v>
          </cell>
          <cell r="T25">
            <v>6646.32834</v>
          </cell>
          <cell r="U25">
            <v>6723.1169199999995</v>
          </cell>
          <cell r="V25">
            <v>6420.7739299999994</v>
          </cell>
          <cell r="W25">
            <v>6996.1194599999999</v>
          </cell>
          <cell r="X25">
            <v>5652.6504999999997</v>
          </cell>
          <cell r="Y25">
            <v>6226.2150000000001</v>
          </cell>
          <cell r="Z25">
            <v>7242.7786100000003</v>
          </cell>
          <cell r="AA25">
            <v>6127.9864900000002</v>
          </cell>
          <cell r="AB25">
            <v>7766.3785099999996</v>
          </cell>
          <cell r="AC25">
            <v>5806.1898000000001</v>
          </cell>
          <cell r="AD25">
            <v>8205.0557399999998</v>
          </cell>
          <cell r="AE25">
            <v>81054.537620000003</v>
          </cell>
        </row>
        <row r="26">
          <cell r="E26" t="str">
            <v>Contracts</v>
          </cell>
          <cell r="F26">
            <v>11572.44162</v>
          </cell>
          <cell r="G26">
            <v>11769.624750000001</v>
          </cell>
          <cell r="H26">
            <v>14276.813380000001</v>
          </cell>
          <cell r="I26">
            <v>22035.754699999998</v>
          </cell>
          <cell r="J26">
            <v>20033.748050000002</v>
          </cell>
          <cell r="K26">
            <v>14111.94406</v>
          </cell>
          <cell r="L26">
            <v>12815.31925</v>
          </cell>
          <cell r="M26">
            <v>12783.730750000001</v>
          </cell>
          <cell r="N26">
            <v>13522.13782</v>
          </cell>
          <cell r="O26">
            <v>13185.18219</v>
          </cell>
          <cell r="P26">
            <v>11939.65669</v>
          </cell>
          <cell r="Q26">
            <v>11463.73432</v>
          </cell>
          <cell r="R26">
            <v>169510.08758000002</v>
          </cell>
          <cell r="S26">
            <v>10510.63823</v>
          </cell>
          <cell r="T26">
            <v>14401.793890000001</v>
          </cell>
          <cell r="U26">
            <v>16971.386079999997</v>
          </cell>
          <cell r="V26">
            <v>16315.582759999999</v>
          </cell>
          <cell r="W26">
            <v>16206.76023</v>
          </cell>
          <cell r="X26">
            <v>11760.7916</v>
          </cell>
          <cell r="Y26">
            <v>12694.562029999999</v>
          </cell>
          <cell r="Z26">
            <v>10728.41829</v>
          </cell>
          <cell r="AA26">
            <v>11970.75093</v>
          </cell>
          <cell r="AB26">
            <v>12452.06359</v>
          </cell>
          <cell r="AC26">
            <v>14911.35923</v>
          </cell>
          <cell r="AD26">
            <v>16546.930250000001</v>
          </cell>
          <cell r="AE26">
            <v>165471.03711</v>
          </cell>
        </row>
        <row r="27">
          <cell r="E27" t="str">
            <v>Other</v>
          </cell>
          <cell r="F27">
            <v>3671.2813799999999</v>
          </cell>
          <cell r="G27">
            <v>2502.2251800000004</v>
          </cell>
          <cell r="H27">
            <v>2379.2979300000002</v>
          </cell>
          <cell r="I27">
            <v>2829.3319999999999</v>
          </cell>
          <cell r="J27">
            <v>2531.5596700000001</v>
          </cell>
          <cell r="K27">
            <v>2377.2178900000004</v>
          </cell>
          <cell r="L27">
            <v>2885.0680600000001</v>
          </cell>
          <cell r="M27">
            <v>2376.5445399999999</v>
          </cell>
          <cell r="N27">
            <v>2391.4116899999999</v>
          </cell>
          <cell r="O27">
            <v>2706.4593300000001</v>
          </cell>
          <cell r="P27">
            <v>2619.4255200000002</v>
          </cell>
          <cell r="Q27">
            <v>2694.89885</v>
          </cell>
          <cell r="R27">
            <v>31964.722040000001</v>
          </cell>
          <cell r="S27">
            <v>3818.1752900000001</v>
          </cell>
          <cell r="T27">
            <v>3014.69983</v>
          </cell>
          <cell r="U27">
            <v>-1086.2685900000001</v>
          </cell>
          <cell r="V27">
            <v>1906.68571</v>
          </cell>
          <cell r="W27">
            <v>2973.9535599999999</v>
          </cell>
          <cell r="X27">
            <v>2796.4293499999999</v>
          </cell>
          <cell r="Y27">
            <v>2538.64552</v>
          </cell>
          <cell r="Z27">
            <v>2445.3202000000001</v>
          </cell>
          <cell r="AA27">
            <v>2144.67893</v>
          </cell>
          <cell r="AB27">
            <v>7188.0996599999999</v>
          </cell>
          <cell r="AC27">
            <v>3158.2924400000002</v>
          </cell>
          <cell r="AD27">
            <v>10469.79427</v>
          </cell>
          <cell r="AE27">
            <v>41368.506170000001</v>
          </cell>
        </row>
        <row r="28">
          <cell r="B28" t="str">
            <v>Energy Capital SurchNon Union Regular Labor</v>
          </cell>
          <cell r="C28" t="str">
            <v>4500P-PECAPSUR</v>
          </cell>
          <cell r="D28" t="str">
            <v>Energy Capital Surch</v>
          </cell>
          <cell r="E28" t="str">
            <v>Non Union Regular Labor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B29" t="str">
            <v>Energy Capital SurchIBEW 125 Regular Labor</v>
          </cell>
          <cell r="C29" t="str">
            <v>4500P-PECAPSUR</v>
          </cell>
          <cell r="D29" t="str">
            <v>Energy Capital Surch</v>
          </cell>
          <cell r="E29" t="str">
            <v>IBEW 125 Regular Labor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B30" t="str">
            <v>Energy Capital SurchIBEW 659 Regular Labor</v>
          </cell>
          <cell r="C30" t="str">
            <v>4500P-PECAPSUR</v>
          </cell>
          <cell r="D30" t="str">
            <v>Energy Capital Surch</v>
          </cell>
          <cell r="E30" t="str">
            <v>IBEW 659 Regular Labor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B31" t="str">
            <v>Energy Capital SurchUWUA 127 Regular Labor</v>
          </cell>
          <cell r="C31" t="str">
            <v>4500P-PECAPSUR</v>
          </cell>
          <cell r="D31" t="str">
            <v>Energy Capital Surch</v>
          </cell>
          <cell r="E31" t="str">
            <v>UWUA 127 Regular Labor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B32" t="str">
            <v>Energy Capital SurchIBEW 57 Regular Labor</v>
          </cell>
          <cell r="C32" t="str">
            <v>4500P-PECAPSUR</v>
          </cell>
          <cell r="D32" t="str">
            <v>Energy Capital Surch</v>
          </cell>
          <cell r="E32" t="str">
            <v>IBEW 57 Regular Labor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B33" t="str">
            <v>Energy Capital SurchOvertime</v>
          </cell>
          <cell r="C33" t="str">
            <v>4500P-PECAPSUR</v>
          </cell>
          <cell r="D33" t="str">
            <v>Energy Capital Surch</v>
          </cell>
          <cell r="E33" t="str">
            <v>Overtime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B34" t="str">
            <v>Energy Capital SurchOther Labor</v>
          </cell>
          <cell r="C34" t="str">
            <v>4500P-PECAPSUR</v>
          </cell>
          <cell r="D34" t="str">
            <v>Energy Capital Surch</v>
          </cell>
          <cell r="E34" t="str">
            <v>Other Labor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B35" t="str">
            <v>Energy Capital SurchAIP</v>
          </cell>
          <cell r="C35" t="str">
            <v>4500P-PECAPSUR</v>
          </cell>
          <cell r="D35" t="str">
            <v>Energy Capital Surch</v>
          </cell>
          <cell r="E35" t="str">
            <v>AIP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B36" t="str">
            <v>Energy Capital SurchBorrowed/Loaned Labor</v>
          </cell>
          <cell r="C36" t="str">
            <v>4500P-PECAPSUR</v>
          </cell>
          <cell r="D36" t="str">
            <v>Energy Capital Surch</v>
          </cell>
          <cell r="E36" t="str">
            <v>Borrowed/Loaned Labor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714.58934999999997</v>
          </cell>
          <cell r="T36">
            <v>990.81501000000003</v>
          </cell>
          <cell r="U36">
            <v>922.34172999999998</v>
          </cell>
          <cell r="V36">
            <v>1029.8479</v>
          </cell>
          <cell r="W36">
            <v>910.17845999999997</v>
          </cell>
          <cell r="X36">
            <v>886.31768</v>
          </cell>
          <cell r="Y36">
            <v>816.22496000000001</v>
          </cell>
          <cell r="Z36">
            <v>804.62743999999998</v>
          </cell>
          <cell r="AA36">
            <v>839.96573000000001</v>
          </cell>
          <cell r="AB36">
            <v>833.38109999999995</v>
          </cell>
          <cell r="AC36">
            <v>828.42432999999994</v>
          </cell>
          <cell r="AD36">
            <v>707.74338999999998</v>
          </cell>
          <cell r="AE36">
            <v>10284.45708</v>
          </cell>
        </row>
        <row r="37">
          <cell r="B37" t="str">
            <v>Energy Capital SurchCapital Surcharge</v>
          </cell>
          <cell r="C37" t="str">
            <v>4500P-PECAPSUR</v>
          </cell>
          <cell r="D37" t="str">
            <v>Energy Capital Surch</v>
          </cell>
          <cell r="E37" t="str">
            <v>Capital Surcharge</v>
          </cell>
          <cell r="F37">
            <v>5.4633599999999998</v>
          </cell>
          <cell r="G37">
            <v>6.0279300000000005</v>
          </cell>
          <cell r="H37">
            <v>6.8738199999999994</v>
          </cell>
          <cell r="I37">
            <v>5.7857899999999995</v>
          </cell>
          <cell r="J37">
            <v>7.1398900000000003</v>
          </cell>
          <cell r="K37">
            <v>3.7183800000000002</v>
          </cell>
          <cell r="L37">
            <v>15.66366</v>
          </cell>
          <cell r="M37">
            <v>7.6358199999999998</v>
          </cell>
          <cell r="N37">
            <v>1.2526900000000001</v>
          </cell>
          <cell r="O37">
            <v>5.7669100000000002</v>
          </cell>
          <cell r="P37">
            <v>3.7841399999999998</v>
          </cell>
          <cell r="Q37">
            <v>6.3047899999999997</v>
          </cell>
          <cell r="R37">
            <v>75.417179999999988</v>
          </cell>
          <cell r="S37">
            <v>-2082.8971299999998</v>
          </cell>
          <cell r="T37">
            <v>-2300.3123599999999</v>
          </cell>
          <cell r="U37">
            <v>-2222.1975499999999</v>
          </cell>
          <cell r="V37">
            <v>-2396.0416</v>
          </cell>
          <cell r="W37">
            <v>-2221.8142599999996</v>
          </cell>
          <cell r="X37">
            <v>-2061.8016600000001</v>
          </cell>
          <cell r="Y37">
            <v>-2036.5126399999999</v>
          </cell>
          <cell r="Z37">
            <v>-1913.5934099999999</v>
          </cell>
          <cell r="AA37">
            <v>-1966.50739</v>
          </cell>
          <cell r="AB37">
            <v>-1997.6267</v>
          </cell>
          <cell r="AC37">
            <v>-1962.6145800000002</v>
          </cell>
          <cell r="AD37">
            <v>-1206.0686000000001</v>
          </cell>
          <cell r="AE37">
            <v>-24367.987880000001</v>
          </cell>
        </row>
        <row r="38">
          <cell r="B38" t="str">
            <v>Energy Capital SurchLabor to Capital</v>
          </cell>
          <cell r="C38" t="str">
            <v>4500P-PECAPSUR</v>
          </cell>
          <cell r="D38" t="str">
            <v>Energy Capital Surch</v>
          </cell>
          <cell r="E38" t="str">
            <v>Labor to Capital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B39" t="str">
            <v>Energy Capital SurchMedical/Dental/Vision/Life</v>
          </cell>
          <cell r="C39" t="str">
            <v>4500P-PECAPSUR</v>
          </cell>
          <cell r="D39" t="str">
            <v>Energy Capital Surch</v>
          </cell>
          <cell r="E39" t="str">
            <v>Medical/Dental/Vision/Life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B40" t="str">
            <v>Energy Capital Surch401(K) Expense</v>
          </cell>
          <cell r="C40" t="str">
            <v>4500P-PECAPSUR</v>
          </cell>
          <cell r="D40" t="str">
            <v>Energy Capital Surch</v>
          </cell>
          <cell r="E40" t="str">
            <v>401(K) Expense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B41" t="str">
            <v>Energy Capital SurchPension Expense</v>
          </cell>
          <cell r="C41" t="str">
            <v>4500P-PECAPSUR</v>
          </cell>
          <cell r="D41" t="str">
            <v>Energy Capital Surch</v>
          </cell>
          <cell r="E41" t="str">
            <v>Pension Expense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B42" t="str">
            <v>Energy Capital SurchPost Retirement</v>
          </cell>
          <cell r="C42" t="str">
            <v>4500P-PECAPSUR</v>
          </cell>
          <cell r="D42" t="str">
            <v>Energy Capital Surch</v>
          </cell>
          <cell r="E42" t="str">
            <v>Post Retirement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B43" t="str">
            <v>Energy Capital SurchPost Employment</v>
          </cell>
          <cell r="C43" t="str">
            <v>4500P-PECAPSUR</v>
          </cell>
          <cell r="D43" t="str">
            <v>Energy Capital Surch</v>
          </cell>
          <cell r="E43" t="str">
            <v>Post Employment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B44" t="str">
            <v>Energy Capital SurchWorker's Comp &amp; Disability</v>
          </cell>
          <cell r="C44" t="str">
            <v>4500P-PECAPSUR</v>
          </cell>
          <cell r="D44" t="str">
            <v>Energy Capital Surch</v>
          </cell>
          <cell r="E44" t="str">
            <v>Worker's Comp &amp; Disability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B45" t="str">
            <v>Energy Capital SurchPayroll Tax Expense</v>
          </cell>
          <cell r="C45" t="str">
            <v>4500P-PECAPSUR</v>
          </cell>
          <cell r="D45" t="str">
            <v>Energy Capital Surch</v>
          </cell>
          <cell r="E45" t="str">
            <v>Payroll Tax Expense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B46" t="str">
            <v>Energy Capital SurchUnused Leave</v>
          </cell>
          <cell r="C46" t="str">
            <v>4500P-PECAPSUR</v>
          </cell>
          <cell r="D46" t="str">
            <v>Energy Capital Surch</v>
          </cell>
          <cell r="E46" t="str">
            <v>Unused Leave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B47" t="str">
            <v>Energy Capital SurchOther Benefits</v>
          </cell>
          <cell r="C47" t="str">
            <v>4500P-PECAPSUR</v>
          </cell>
          <cell r="D47" t="str">
            <v>Energy Capital Surch</v>
          </cell>
          <cell r="E47" t="str">
            <v>Other Benefits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B48" t="str">
            <v>Energy Capital SurchEmployee Expenses</v>
          </cell>
          <cell r="C48" t="str">
            <v>4500P-PECAPSUR</v>
          </cell>
          <cell r="D48" t="str">
            <v>Energy Capital Surch</v>
          </cell>
          <cell r="E48" t="str">
            <v>Employee Expenses</v>
          </cell>
          <cell r="F48">
            <v>0.31326999999999999</v>
          </cell>
          <cell r="G48">
            <v>0.31327999999999995</v>
          </cell>
          <cell r="H48">
            <v>0.27372000000000002</v>
          </cell>
          <cell r="I48">
            <v>0.31326999999999999</v>
          </cell>
          <cell r="J48">
            <v>0.31327999999999995</v>
          </cell>
          <cell r="K48">
            <v>0.27372000000000002</v>
          </cell>
          <cell r="L48">
            <v>0.31326999999999999</v>
          </cell>
          <cell r="M48">
            <v>0.31327999999999995</v>
          </cell>
          <cell r="N48">
            <v>0.31326999999999999</v>
          </cell>
          <cell r="O48">
            <v>0.31326999999999999</v>
          </cell>
          <cell r="P48">
            <v>0.31327999999999995</v>
          </cell>
          <cell r="Q48">
            <v>0.31326999999999999</v>
          </cell>
          <cell r="R48">
            <v>3.68018</v>
          </cell>
          <cell r="S48">
            <v>-4.0641400000000001</v>
          </cell>
          <cell r="T48">
            <v>-6.3928700000000003</v>
          </cell>
          <cell r="U48">
            <v>-4.7478199999999999</v>
          </cell>
          <cell r="V48">
            <v>-5.6542200000000005</v>
          </cell>
          <cell r="W48">
            <v>-11.08803</v>
          </cell>
          <cell r="X48">
            <v>-4.17401</v>
          </cell>
          <cell r="Y48">
            <v>-4.9673699999999998</v>
          </cell>
          <cell r="Z48">
            <v>-4.5409100000000002</v>
          </cell>
          <cell r="AA48">
            <v>-4.8437799999999998</v>
          </cell>
          <cell r="AB48">
            <v>-5.3235200000000003</v>
          </cell>
          <cell r="AC48">
            <v>-5.5177100000000001</v>
          </cell>
          <cell r="AD48">
            <v>-7.7279600000000004</v>
          </cell>
          <cell r="AE48">
            <v>-69.042339999999996</v>
          </cell>
        </row>
        <row r="49">
          <cell r="B49" t="str">
            <v>Energy Capital SurchMaterials</v>
          </cell>
          <cell r="C49" t="str">
            <v>4500P-PECAPSUR</v>
          </cell>
          <cell r="D49" t="str">
            <v>Energy Capital Surch</v>
          </cell>
          <cell r="E49" t="str">
            <v>Materials</v>
          </cell>
          <cell r="F49">
            <v>7.7499999999999999E-2</v>
          </cell>
          <cell r="G49">
            <v>7.6980000000000007E-2</v>
          </cell>
          <cell r="H49">
            <v>7.4740000000000001E-2</v>
          </cell>
          <cell r="I49">
            <v>8.8779999999999998E-2</v>
          </cell>
          <cell r="J49">
            <v>5.7680000000000002E-2</v>
          </cell>
          <cell r="K49">
            <v>1.065E-2</v>
          </cell>
          <cell r="L49">
            <v>2.7100000000000003E-2</v>
          </cell>
          <cell r="M49">
            <v>1.008E-2</v>
          </cell>
          <cell r="N49">
            <v>2.7269999999999999E-2</v>
          </cell>
          <cell r="O49">
            <v>6.7290000000000003E-2</v>
          </cell>
          <cell r="P49">
            <v>7.5590000000000004E-2</v>
          </cell>
          <cell r="Q49">
            <v>2.6940000000000002E-2</v>
          </cell>
          <cell r="R49">
            <v>0.62060000000000004</v>
          </cell>
          <cell r="S49">
            <v>-1.60229</v>
          </cell>
          <cell r="T49">
            <v>-0.77166999999999997</v>
          </cell>
          <cell r="U49">
            <v>-1.30118</v>
          </cell>
          <cell r="V49">
            <v>-1.44529</v>
          </cell>
          <cell r="W49">
            <v>-1.2355</v>
          </cell>
          <cell r="X49">
            <v>-1.2791199999999998</v>
          </cell>
          <cell r="Y49">
            <v>-1.2525999999999999</v>
          </cell>
          <cell r="Z49">
            <v>-1.10571</v>
          </cell>
          <cell r="AA49">
            <v>-2.3355399999999999</v>
          </cell>
          <cell r="AB49">
            <v>-2.0461</v>
          </cell>
          <cell r="AC49">
            <v>-0.83838999999999997</v>
          </cell>
          <cell r="AD49">
            <v>-2.6377100000000002</v>
          </cell>
          <cell r="AE49">
            <v>-17.851099999999999</v>
          </cell>
        </row>
        <row r="50">
          <cell r="B50" t="str">
            <v>Energy Capital SurchContracts</v>
          </cell>
          <cell r="C50" t="str">
            <v>4500P-PECAPSUR</v>
          </cell>
          <cell r="D50" t="str">
            <v>Energy Capital Surch</v>
          </cell>
          <cell r="E50" t="str">
            <v>Contracts</v>
          </cell>
          <cell r="F50">
            <v>-1.15632</v>
          </cell>
          <cell r="G50">
            <v>0.20552999999999999</v>
          </cell>
          <cell r="H50">
            <v>0.97458</v>
          </cell>
          <cell r="I50">
            <v>-0.30486000000000002</v>
          </cell>
          <cell r="J50">
            <v>0.96508000000000005</v>
          </cell>
          <cell r="K50">
            <v>-1.9360299999999999</v>
          </cell>
          <cell r="L50">
            <v>9.5366499999999998</v>
          </cell>
          <cell r="M50">
            <v>1.6403599999999998</v>
          </cell>
          <cell r="N50">
            <v>-4.6528900000000002</v>
          </cell>
          <cell r="O50">
            <v>-0.44817000000000001</v>
          </cell>
          <cell r="P50">
            <v>-2.1152299999999999</v>
          </cell>
          <cell r="Q50">
            <v>0.31554000000000004</v>
          </cell>
          <cell r="R50">
            <v>3.0242399999999998</v>
          </cell>
          <cell r="S50">
            <v>-51.100300000000004</v>
          </cell>
          <cell r="T50">
            <v>-70.956500000000005</v>
          </cell>
          <cell r="U50">
            <v>-49.803690000000003</v>
          </cell>
          <cell r="V50">
            <v>-46.856720000000003</v>
          </cell>
          <cell r="W50">
            <v>-59.90728</v>
          </cell>
          <cell r="X50">
            <v>-65.556950000000001</v>
          </cell>
          <cell r="Y50">
            <v>-68.56938000000001</v>
          </cell>
          <cell r="Z50">
            <v>-56.036809999999996</v>
          </cell>
          <cell r="AA50">
            <v>-73.346399999999988</v>
          </cell>
          <cell r="AB50">
            <v>-14.308399999999999</v>
          </cell>
          <cell r="AC50">
            <v>-51.040839999999996</v>
          </cell>
          <cell r="AD50">
            <v>-65.713859999999997</v>
          </cell>
          <cell r="AE50">
            <v>-673.19713000000002</v>
          </cell>
        </row>
        <row r="51">
          <cell r="B51" t="str">
            <v>Energy Capital SurchOther</v>
          </cell>
          <cell r="C51" t="str">
            <v>4500P-PECAPSUR</v>
          </cell>
          <cell r="D51" t="str">
            <v>Energy Capital Surch</v>
          </cell>
          <cell r="E51" t="str">
            <v>Other</v>
          </cell>
          <cell r="F51">
            <v>-1.1223399999999999</v>
          </cell>
          <cell r="G51">
            <v>-2.0765400000000001</v>
          </cell>
          <cell r="H51">
            <v>-2.8608000000000002</v>
          </cell>
          <cell r="I51">
            <v>-1.70424</v>
          </cell>
          <cell r="J51">
            <v>-3.00515</v>
          </cell>
          <cell r="K51">
            <v>0.20641000000000001</v>
          </cell>
          <cell r="L51">
            <v>-11.526909999999999</v>
          </cell>
          <cell r="M51">
            <v>-3.5465599999999999</v>
          </cell>
          <cell r="N51">
            <v>2.7803599999999999</v>
          </cell>
          <cell r="O51">
            <v>-1.6045499999999999</v>
          </cell>
          <cell r="P51">
            <v>0.20801</v>
          </cell>
          <cell r="Q51">
            <v>-2.23638</v>
          </cell>
          <cell r="R51">
            <v>-26.488689999999998</v>
          </cell>
          <cell r="S51">
            <v>1279.7799199999999</v>
          </cell>
          <cell r="T51">
            <v>1387.6183899999999</v>
          </cell>
          <cell r="U51">
            <v>1355.7085099999999</v>
          </cell>
          <cell r="V51">
            <v>1420.14993</v>
          </cell>
          <cell r="W51">
            <v>1383.86661</v>
          </cell>
          <cell r="X51">
            <v>1246.49406</v>
          </cell>
          <cell r="Y51">
            <v>1295.0770299999999</v>
          </cell>
          <cell r="Z51">
            <v>1170.6494</v>
          </cell>
          <cell r="AA51">
            <v>1207.06738</v>
          </cell>
          <cell r="AB51">
            <v>1185.92362</v>
          </cell>
          <cell r="AC51">
            <v>1191.58719</v>
          </cell>
          <cell r="AD51">
            <v>574.40473999999995</v>
          </cell>
          <cell r="AE51">
            <v>14698.326779999999</v>
          </cell>
        </row>
        <row r="52">
          <cell r="B52" t="str">
            <v>Pac Eneragy AdjustmeNon Union Regular Labor</v>
          </cell>
          <cell r="C52" t="str">
            <v>4500P-GENADJ</v>
          </cell>
          <cell r="D52" t="str">
            <v>Pac Eneragy Adjustme</v>
          </cell>
          <cell r="E52" t="str">
            <v>Non Union Regular Labor</v>
          </cell>
          <cell r="F52">
            <v>-27.145</v>
          </cell>
          <cell r="G52">
            <v>37.174999999999997</v>
          </cell>
          <cell r="H52">
            <v>18.768999999999998</v>
          </cell>
          <cell r="I52">
            <v>-9.0500000000000007</v>
          </cell>
          <cell r="J52">
            <v>-32.406999999999996</v>
          </cell>
          <cell r="K52">
            <v>31.407</v>
          </cell>
          <cell r="L52">
            <v>-35.500999999999998</v>
          </cell>
          <cell r="M52">
            <v>-12.962999999999999</v>
          </cell>
          <cell r="N52">
            <v>15.516</v>
          </cell>
          <cell r="O52">
            <v>-31.350999999999999</v>
          </cell>
          <cell r="P52">
            <v>15.339</v>
          </cell>
          <cell r="Q52">
            <v>-35.594000000000001</v>
          </cell>
          <cell r="R52">
            <v>-65.805000000000007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B53" t="str">
            <v>Pac Eneragy AdjustmeIBEW 125 Regular Labor</v>
          </cell>
          <cell r="C53" t="str">
            <v>4500P-GENADJ</v>
          </cell>
          <cell r="D53" t="str">
            <v>Pac Eneragy Adjustme</v>
          </cell>
          <cell r="E53" t="str">
            <v>IBEW 125 Regular Labor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B54" t="str">
            <v>Pac Eneragy AdjustmeIBEW 659 Regular Labor</v>
          </cell>
          <cell r="C54" t="str">
            <v>4500P-GENADJ</v>
          </cell>
          <cell r="D54" t="str">
            <v>Pac Eneragy Adjustme</v>
          </cell>
          <cell r="E54" t="str">
            <v>IBEW 659 Regular Labor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B55" t="str">
            <v>Pac Eneragy AdjustmeUWUA 127 Regular Labor</v>
          </cell>
          <cell r="C55" t="str">
            <v>4500P-GENADJ</v>
          </cell>
          <cell r="D55" t="str">
            <v>Pac Eneragy Adjustme</v>
          </cell>
          <cell r="E55" t="str">
            <v>UWUA 127 Regular Labor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B56" t="str">
            <v>Pac Eneragy AdjustmeIBEW 57 Regular Labor</v>
          </cell>
          <cell r="C56" t="str">
            <v>4500P-GENADJ</v>
          </cell>
          <cell r="D56" t="str">
            <v>Pac Eneragy Adjustme</v>
          </cell>
          <cell r="E56" t="str">
            <v>IBEW 57 Regular Labor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B57" t="str">
            <v>Pac Eneragy AdjustmeOvertime</v>
          </cell>
          <cell r="C57" t="str">
            <v>4500P-GENADJ</v>
          </cell>
          <cell r="D57" t="str">
            <v>Pac Eneragy Adjustme</v>
          </cell>
          <cell r="E57" t="str">
            <v>Overtime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B58" t="str">
            <v>Pac Eneragy AdjustmeOther Labor</v>
          </cell>
          <cell r="C58" t="str">
            <v>4500P-GENADJ</v>
          </cell>
          <cell r="D58" t="str">
            <v>Pac Eneragy Adjustme</v>
          </cell>
          <cell r="E58" t="str">
            <v>Other Labor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B59" t="str">
            <v>Pac Eneragy AdjustmeAIP</v>
          </cell>
          <cell r="C59" t="str">
            <v>4500P-GENADJ</v>
          </cell>
          <cell r="D59" t="str">
            <v>Pac Eneragy Adjustme</v>
          </cell>
          <cell r="E59" t="str">
            <v>AIP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B60" t="str">
            <v>Pac Eneragy AdjustmeBorrowed/Loaned Labor</v>
          </cell>
          <cell r="C60" t="str">
            <v>4500P-GENADJ</v>
          </cell>
          <cell r="D60" t="str">
            <v>Pac Eneragy Adjustme</v>
          </cell>
          <cell r="E60" t="str">
            <v>Borrowed/Loaned Labor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B61" t="str">
            <v>Pac Eneragy AdjustmeCapital Surcharge</v>
          </cell>
          <cell r="C61" t="str">
            <v>4500P-GENADJ</v>
          </cell>
          <cell r="D61" t="str">
            <v>Pac Eneragy Adjustme</v>
          </cell>
          <cell r="E61" t="str">
            <v>Capital Surcharg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B62" t="str">
            <v>Pac Eneragy AdjustmeLabor to Capital</v>
          </cell>
          <cell r="C62" t="str">
            <v>4500P-GENADJ</v>
          </cell>
          <cell r="D62" t="str">
            <v>Pac Eneragy Adjustme</v>
          </cell>
          <cell r="E62" t="str">
            <v>Labor to Capital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B63" t="str">
            <v>Pac Eneragy AdjustmeMedical/Dental/Vision/Life</v>
          </cell>
          <cell r="C63" t="str">
            <v>4500P-GENADJ</v>
          </cell>
          <cell r="D63" t="str">
            <v>Pac Eneragy Adjustme</v>
          </cell>
          <cell r="E63" t="str">
            <v>Medical/Dental/Vision/Life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B64" t="str">
            <v>Pac Eneragy Adjustme401(K) Expense</v>
          </cell>
          <cell r="C64" t="str">
            <v>4500P-GENADJ</v>
          </cell>
          <cell r="D64" t="str">
            <v>Pac Eneragy Adjustme</v>
          </cell>
          <cell r="E64" t="str">
            <v>401(K) Expense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B65" t="str">
            <v>Pac Eneragy AdjustmePension Expense</v>
          </cell>
          <cell r="C65" t="str">
            <v>4500P-GENADJ</v>
          </cell>
          <cell r="D65" t="str">
            <v>Pac Eneragy Adjustme</v>
          </cell>
          <cell r="E65" t="str">
            <v>Pension Expense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35.347160000000002</v>
          </cell>
          <cell r="Y65">
            <v>-35.347160000000002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28.134</v>
          </cell>
          <cell r="AE65">
            <v>28.134</v>
          </cell>
        </row>
        <row r="66">
          <cell r="B66" t="str">
            <v>Pac Eneragy AdjustmePost Retirement</v>
          </cell>
          <cell r="C66" t="str">
            <v>4500P-GENADJ</v>
          </cell>
          <cell r="D66" t="str">
            <v>Pac Eneragy Adjustme</v>
          </cell>
          <cell r="E66" t="str">
            <v>Post Retireme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B67" t="str">
            <v>Pac Eneragy AdjustmePost Employment</v>
          </cell>
          <cell r="C67" t="str">
            <v>4500P-GENADJ</v>
          </cell>
          <cell r="D67" t="str">
            <v>Pac Eneragy Adjustme</v>
          </cell>
          <cell r="E67" t="str">
            <v>Post Employment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B68" t="str">
            <v>Pac Eneragy AdjustmeWorker's Comp &amp; Disability</v>
          </cell>
          <cell r="C68" t="str">
            <v>4500P-GENADJ</v>
          </cell>
          <cell r="D68" t="str">
            <v>Pac Eneragy Adjustme</v>
          </cell>
          <cell r="E68" t="str">
            <v>Worker's Comp &amp; Disability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B69" t="str">
            <v>Pac Eneragy AdjustmePayroll Tax Expense</v>
          </cell>
          <cell r="C69" t="str">
            <v>4500P-GENADJ</v>
          </cell>
          <cell r="D69" t="str">
            <v>Pac Eneragy Adjustme</v>
          </cell>
          <cell r="E69" t="str">
            <v>Payroll Tax Expense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B70" t="str">
            <v>Pac Eneragy AdjustmeUnused Leave</v>
          </cell>
          <cell r="C70" t="str">
            <v>4500P-GENADJ</v>
          </cell>
          <cell r="D70" t="str">
            <v>Pac Eneragy Adjustme</v>
          </cell>
          <cell r="E70" t="str">
            <v>Unused Leave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B71" t="str">
            <v>Pac Eneragy AdjustmeOther Benefits</v>
          </cell>
          <cell r="C71" t="str">
            <v>4500P-GENADJ</v>
          </cell>
          <cell r="D71" t="str">
            <v>Pac Eneragy Adjustme</v>
          </cell>
          <cell r="E71" t="str">
            <v>Other Benefits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138.35917999999998</v>
          </cell>
          <cell r="Y71">
            <v>-138.35917999999998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B72" t="str">
            <v>Pac Eneragy AdjustmeEmployee Expenses</v>
          </cell>
          <cell r="C72" t="str">
            <v>4500P-GENADJ</v>
          </cell>
          <cell r="D72" t="str">
            <v>Pac Eneragy Adjustme</v>
          </cell>
          <cell r="E72" t="str">
            <v>Employee Expenses</v>
          </cell>
          <cell r="F72">
            <v>-3.2480000000000002</v>
          </cell>
          <cell r="G72">
            <v>-4.258</v>
          </cell>
          <cell r="H72">
            <v>-3.6970000000000001</v>
          </cell>
          <cell r="I72">
            <v>-1.581</v>
          </cell>
          <cell r="J72">
            <v>-2.2570000000000001</v>
          </cell>
          <cell r="K72">
            <v>-1.248</v>
          </cell>
          <cell r="L72">
            <v>0.752</v>
          </cell>
          <cell r="M72">
            <v>0.74299999999999999</v>
          </cell>
          <cell r="N72">
            <v>-0.36199999999999999</v>
          </cell>
          <cell r="O72">
            <v>0.752</v>
          </cell>
          <cell r="P72">
            <v>0.74299999999999999</v>
          </cell>
          <cell r="Q72">
            <v>73.742000000000004</v>
          </cell>
          <cell r="R72">
            <v>60.081000000000003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B73" t="str">
            <v>Pac Eneragy AdjustmeMaterials</v>
          </cell>
          <cell r="C73" t="str">
            <v>4500P-GENADJ</v>
          </cell>
          <cell r="D73" t="str">
            <v>Pac Eneragy Adjustme</v>
          </cell>
          <cell r="E73" t="str">
            <v>Materials</v>
          </cell>
          <cell r="F73">
            <v>-0.72899999999999998</v>
          </cell>
          <cell r="G73">
            <v>-0.58299999999999996</v>
          </cell>
          <cell r="H73">
            <v>-0.54400000000000004</v>
          </cell>
          <cell r="I73">
            <v>-0.504</v>
          </cell>
          <cell r="J73">
            <v>0.38600000000000001</v>
          </cell>
          <cell r="K73">
            <v>-4.5389999999999997</v>
          </cell>
          <cell r="L73">
            <v>0.60199999999999998</v>
          </cell>
          <cell r="M73">
            <v>-0.35899999999999999</v>
          </cell>
          <cell r="N73">
            <v>0.68400000000000005</v>
          </cell>
          <cell r="O73">
            <v>0.39700000000000002</v>
          </cell>
          <cell r="P73">
            <v>1.6479999999999999</v>
          </cell>
          <cell r="Q73">
            <v>-2.649</v>
          </cell>
          <cell r="R73">
            <v>-6.19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B74" t="str">
            <v>Pac Eneragy AdjustmeContracts</v>
          </cell>
          <cell r="C74" t="str">
            <v>4500P-GENADJ</v>
          </cell>
          <cell r="D74" t="str">
            <v>Pac Eneragy Adjustme</v>
          </cell>
          <cell r="E74" t="str">
            <v>Contracts</v>
          </cell>
          <cell r="F74">
            <v>-0.80900000000000005</v>
          </cell>
          <cell r="G74">
            <v>-1.1879999999999999</v>
          </cell>
          <cell r="H74">
            <v>-1.7569999999999999</v>
          </cell>
          <cell r="I74">
            <v>-1.998</v>
          </cell>
          <cell r="J74">
            <v>-3.5190000000000001</v>
          </cell>
          <cell r="K74">
            <v>-1.109</v>
          </cell>
          <cell r="L74">
            <v>-1.3340000000000001</v>
          </cell>
          <cell r="M74">
            <v>0.433</v>
          </cell>
          <cell r="N74">
            <v>1.901</v>
          </cell>
          <cell r="O74">
            <v>-6.5000000000000002E-2</v>
          </cell>
          <cell r="P74">
            <v>0.68600000000000005</v>
          </cell>
          <cell r="Q74">
            <v>93.694000000000003</v>
          </cell>
          <cell r="R74">
            <v>84.935000000000002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B75" t="str">
            <v>Pac Eneragy AdjustmeOther</v>
          </cell>
          <cell r="C75" t="str">
            <v>4500P-GENADJ</v>
          </cell>
          <cell r="D75" t="str">
            <v>Pac Eneragy Adjustme</v>
          </cell>
          <cell r="E75" t="str">
            <v>Other</v>
          </cell>
          <cell r="F75">
            <v>-1.0640000000000001</v>
          </cell>
          <cell r="G75">
            <v>-0.505</v>
          </cell>
          <cell r="H75">
            <v>0.75800000000000001</v>
          </cell>
          <cell r="I75">
            <v>-1.079</v>
          </cell>
          <cell r="J75">
            <v>-7.8E-2</v>
          </cell>
          <cell r="K75">
            <v>0.86699999999999999</v>
          </cell>
          <cell r="L75">
            <v>-0.73899999999999999</v>
          </cell>
          <cell r="M75">
            <v>1.4259999999999999</v>
          </cell>
          <cell r="N75">
            <v>1.88</v>
          </cell>
          <cell r="O75">
            <v>0.71399999999999997</v>
          </cell>
          <cell r="P75">
            <v>-5.4429999999999996</v>
          </cell>
          <cell r="Q75">
            <v>-106.807</v>
          </cell>
          <cell r="R75">
            <v>-110.07</v>
          </cell>
          <cell r="S75">
            <v>0</v>
          </cell>
          <cell r="T75">
            <v>0</v>
          </cell>
          <cell r="U75">
            <v>-4760</v>
          </cell>
          <cell r="V75">
            <v>-677.53188999999998</v>
          </cell>
          <cell r="W75">
            <v>0</v>
          </cell>
          <cell r="X75">
            <v>55.215480000000007</v>
          </cell>
          <cell r="Y75">
            <v>35.659999999999997</v>
          </cell>
          <cell r="Z75">
            <v>35.659999999999997</v>
          </cell>
          <cell r="AA75">
            <v>-251.40495999999999</v>
          </cell>
          <cell r="AB75">
            <v>4495.5803399999995</v>
          </cell>
          <cell r="AC75">
            <v>35.659999999999997</v>
          </cell>
          <cell r="AD75">
            <v>37.69117</v>
          </cell>
          <cell r="AE75">
            <v>-993.46986000000004</v>
          </cell>
        </row>
        <row r="76">
          <cell r="B76" t="str">
            <v>PCE Pres/Fin/SupportNon Union Regular Labor</v>
          </cell>
          <cell r="C76" t="str">
            <v>4500P-PCESTAFF</v>
          </cell>
          <cell r="D76" t="str">
            <v>PCE Pres/Fin/Support</v>
          </cell>
          <cell r="E76" t="str">
            <v>Non Union Regular Labor</v>
          </cell>
          <cell r="F76">
            <v>22.15643</v>
          </cell>
          <cell r="G76">
            <v>31.793410000000002</v>
          </cell>
          <cell r="H76">
            <v>29.634080000000001</v>
          </cell>
          <cell r="I76">
            <v>28.856759999999998</v>
          </cell>
          <cell r="J76">
            <v>28.350429999999999</v>
          </cell>
          <cell r="K76">
            <v>32.26641</v>
          </cell>
          <cell r="L76">
            <v>30.196429999999999</v>
          </cell>
          <cell r="M76">
            <v>23.937759999999997</v>
          </cell>
          <cell r="N76">
            <v>35.260080000000002</v>
          </cell>
          <cell r="O76">
            <v>26.020430000000001</v>
          </cell>
          <cell r="P76">
            <v>33.411079999999998</v>
          </cell>
          <cell r="Q76">
            <v>39.234269999999995</v>
          </cell>
          <cell r="R76">
            <v>361.11757</v>
          </cell>
          <cell r="S76">
            <v>31.531119999999998</v>
          </cell>
          <cell r="T76">
            <v>29.349709999999998</v>
          </cell>
          <cell r="U76">
            <v>30.361759999999997</v>
          </cell>
          <cell r="V76">
            <v>29.441700000000001</v>
          </cell>
          <cell r="W76">
            <v>33.121919999999996</v>
          </cell>
          <cell r="X76">
            <v>27.601599999999998</v>
          </cell>
          <cell r="Y76">
            <v>31.74184</v>
          </cell>
          <cell r="Z76">
            <v>31.166810000000002</v>
          </cell>
          <cell r="AA76">
            <v>28.176629999999999</v>
          </cell>
          <cell r="AB76">
            <v>32.293869999999998</v>
          </cell>
          <cell r="AC76">
            <v>29.809729999999998</v>
          </cell>
          <cell r="AD76">
            <v>29.90174</v>
          </cell>
          <cell r="AE76">
            <v>364.49842999999998</v>
          </cell>
        </row>
        <row r="77">
          <cell r="B77" t="str">
            <v>PCE Pres/Fin/SupportIBEW 125 Regular Labor</v>
          </cell>
          <cell r="C77" t="str">
            <v>4500P-PCESTAFF</v>
          </cell>
          <cell r="D77" t="str">
            <v>PCE Pres/Fin/Support</v>
          </cell>
          <cell r="E77" t="str">
            <v>IBEW 125 Regular Labor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8">
          <cell r="B78" t="str">
            <v>PCE Pres/Fin/SupportIBEW 659 Regular Labor</v>
          </cell>
          <cell r="C78" t="str">
            <v>4500P-PCESTAFF</v>
          </cell>
          <cell r="D78" t="str">
            <v>PCE Pres/Fin/Support</v>
          </cell>
          <cell r="E78" t="str">
            <v>IBEW 659 Regular Labor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</row>
        <row r="79">
          <cell r="B79" t="str">
            <v>PCE Pres/Fin/SupportUWUA 127 Regular Labor</v>
          </cell>
          <cell r="C79" t="str">
            <v>4500P-PCESTAFF</v>
          </cell>
          <cell r="D79" t="str">
            <v>PCE Pres/Fin/Support</v>
          </cell>
          <cell r="E79" t="str">
            <v>UWUA 127 Regular Labo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</row>
        <row r="80">
          <cell r="B80" t="str">
            <v>PCE Pres/Fin/SupportIBEW 57 Regular Labor</v>
          </cell>
          <cell r="C80" t="str">
            <v>4500P-PCESTAFF</v>
          </cell>
          <cell r="D80" t="str">
            <v>PCE Pres/Fin/Support</v>
          </cell>
          <cell r="E80" t="str">
            <v>IBEW 57 Regular Labor</v>
          </cell>
          <cell r="F80">
            <v>8.8000000000000003E-4</v>
          </cell>
          <cell r="G80">
            <v>7.6000000000000004E-4</v>
          </cell>
          <cell r="H80">
            <v>8.0000000000000004E-4</v>
          </cell>
          <cell r="I80">
            <v>8.3999999999999993E-4</v>
          </cell>
          <cell r="J80">
            <v>8.8000000000000003E-4</v>
          </cell>
          <cell r="K80">
            <v>7.6000000000000004E-4</v>
          </cell>
          <cell r="L80">
            <v>8.8000000000000003E-4</v>
          </cell>
          <cell r="M80">
            <v>8.3999999999999993E-4</v>
          </cell>
          <cell r="N80">
            <v>8.0000000000000004E-4</v>
          </cell>
          <cell r="O80">
            <v>8.8000000000000003E-4</v>
          </cell>
          <cell r="P80">
            <v>8.0000000000000004E-4</v>
          </cell>
          <cell r="Q80">
            <v>8.3999999999999993E-4</v>
          </cell>
          <cell r="R80">
            <v>9.9600000000000001E-3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</row>
        <row r="81">
          <cell r="B81" t="str">
            <v>PCE Pres/Fin/SupportOvertime</v>
          </cell>
          <cell r="C81" t="str">
            <v>4500P-PCESTAFF</v>
          </cell>
          <cell r="D81" t="str">
            <v>PCE Pres/Fin/Support</v>
          </cell>
          <cell r="E81" t="str">
            <v>Overtime</v>
          </cell>
          <cell r="F81">
            <v>0.44063000000000002</v>
          </cell>
          <cell r="G81">
            <v>0.38312999999999997</v>
          </cell>
          <cell r="H81">
            <v>0.40229000000000004</v>
          </cell>
          <cell r="I81">
            <v>0.42146</v>
          </cell>
          <cell r="J81">
            <v>0.44063000000000002</v>
          </cell>
          <cell r="K81">
            <v>0.38312999999999997</v>
          </cell>
          <cell r="L81">
            <v>0.44063000000000002</v>
          </cell>
          <cell r="M81">
            <v>0.42146</v>
          </cell>
          <cell r="N81">
            <v>0.40229000000000004</v>
          </cell>
          <cell r="O81">
            <v>0.44063000000000002</v>
          </cell>
          <cell r="P81">
            <v>0.40229000000000004</v>
          </cell>
          <cell r="Q81">
            <v>0.42146</v>
          </cell>
          <cell r="R81">
            <v>5.0000299999999998</v>
          </cell>
          <cell r="S81">
            <v>2.743E-2</v>
          </cell>
          <cell r="T81">
            <v>6.3990000000000005E-2</v>
          </cell>
          <cell r="U81">
            <v>6.5300000000000002E-3</v>
          </cell>
          <cell r="V81">
            <v>5.8770000000000003E-2</v>
          </cell>
          <cell r="W81">
            <v>9.6170000000000005E-2</v>
          </cell>
          <cell r="X81">
            <v>2.137E-2</v>
          </cell>
          <cell r="Y81">
            <v>2.6710000000000001E-2</v>
          </cell>
          <cell r="Z81">
            <v>0.13816999999999999</v>
          </cell>
          <cell r="AA81">
            <v>0.16459000000000001</v>
          </cell>
          <cell r="AB81">
            <v>0.12894</v>
          </cell>
          <cell r="AC81">
            <v>0.33588000000000001</v>
          </cell>
          <cell r="AD81">
            <v>2.8489999999999998E-2</v>
          </cell>
          <cell r="AE81">
            <v>1.09704</v>
          </cell>
        </row>
        <row r="82">
          <cell r="B82" t="str">
            <v>PCE Pres/Fin/SupportOther Labor</v>
          </cell>
          <cell r="C82" t="str">
            <v>4500P-PCESTAFF</v>
          </cell>
          <cell r="D82" t="str">
            <v>PCE Pres/Fin/Support</v>
          </cell>
          <cell r="E82" t="str">
            <v>Other Labor</v>
          </cell>
          <cell r="F82">
            <v>3.0833300000000001</v>
          </cell>
          <cell r="G82">
            <v>3.0833300000000001</v>
          </cell>
          <cell r="H82">
            <v>3.0833300000000001</v>
          </cell>
          <cell r="I82">
            <v>3.0833300000000001</v>
          </cell>
          <cell r="J82">
            <v>3.0833300000000001</v>
          </cell>
          <cell r="K82">
            <v>3.0833300000000001</v>
          </cell>
          <cell r="L82">
            <v>3.0833300000000001</v>
          </cell>
          <cell r="M82">
            <v>3.0833300000000001</v>
          </cell>
          <cell r="N82">
            <v>3.0833300000000001</v>
          </cell>
          <cell r="O82">
            <v>3.0833300000000001</v>
          </cell>
          <cell r="P82">
            <v>3.0833300000000001</v>
          </cell>
          <cell r="Q82">
            <v>3.0833300000000001</v>
          </cell>
          <cell r="R82">
            <v>36.999960000000002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</row>
        <row r="83">
          <cell r="B83" t="str">
            <v>PCE Pres/Fin/SupportAIP</v>
          </cell>
          <cell r="C83" t="str">
            <v>4500P-PCESTAFF</v>
          </cell>
          <cell r="D83" t="str">
            <v>PCE Pres/Fin/Support</v>
          </cell>
          <cell r="E83" t="str">
            <v>AIP</v>
          </cell>
          <cell r="F83">
            <v>219.83332999999999</v>
          </cell>
          <cell r="G83">
            <v>219.83333999999999</v>
          </cell>
          <cell r="H83">
            <v>219.83332999999999</v>
          </cell>
          <cell r="I83">
            <v>219.83332999999999</v>
          </cell>
          <cell r="J83">
            <v>219.83333999999999</v>
          </cell>
          <cell r="K83">
            <v>219.83332999999999</v>
          </cell>
          <cell r="L83">
            <v>219.83332999999999</v>
          </cell>
          <cell r="M83">
            <v>219.83333999999999</v>
          </cell>
          <cell r="N83">
            <v>219.83332999999999</v>
          </cell>
          <cell r="O83">
            <v>219.83332999999999</v>
          </cell>
          <cell r="P83">
            <v>219.83333999999999</v>
          </cell>
          <cell r="Q83">
            <v>219.83332999999999</v>
          </cell>
          <cell r="R83">
            <v>2638</v>
          </cell>
          <cell r="S83">
            <v>219.83332999999999</v>
          </cell>
          <cell r="T83">
            <v>219.83332999999999</v>
          </cell>
          <cell r="U83">
            <v>219.83332999999999</v>
          </cell>
          <cell r="V83">
            <v>219.83332999999999</v>
          </cell>
          <cell r="W83">
            <v>219.83332999999999</v>
          </cell>
          <cell r="X83">
            <v>220.83332999999999</v>
          </cell>
          <cell r="Y83">
            <v>220</v>
          </cell>
          <cell r="Z83">
            <v>219.99999</v>
          </cell>
          <cell r="AA83">
            <v>283.76491999999996</v>
          </cell>
          <cell r="AB83">
            <v>227.10333</v>
          </cell>
          <cell r="AC83">
            <v>219.99999</v>
          </cell>
          <cell r="AD83">
            <v>-2132.33329</v>
          </cell>
          <cell r="AE83">
            <v>358.53492</v>
          </cell>
        </row>
        <row r="84">
          <cell r="B84" t="str">
            <v>PCE Pres/Fin/SupportBorrowed/Loaned Labor</v>
          </cell>
          <cell r="C84" t="str">
            <v>4500P-PCESTAFF</v>
          </cell>
          <cell r="D84" t="str">
            <v>PCE Pres/Fin/Support</v>
          </cell>
          <cell r="E84" t="str">
            <v>Borrowed/Loaned Labor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30.099049999999998</v>
          </cell>
          <cell r="T84">
            <v>48.146120000000003</v>
          </cell>
          <cell r="U84">
            <v>35.930109999999999</v>
          </cell>
          <cell r="V84">
            <v>30.313099999999999</v>
          </cell>
          <cell r="W84">
            <v>7.4760299999999997</v>
          </cell>
          <cell r="X84">
            <v>37.767339999999997</v>
          </cell>
          <cell r="Y84">
            <v>17.543419999999998</v>
          </cell>
          <cell r="Z84">
            <v>27.653320000000001</v>
          </cell>
          <cell r="AA84">
            <v>44.48048</v>
          </cell>
          <cell r="AB84">
            <v>11.836589999999999</v>
          </cell>
          <cell r="AC84">
            <v>-16.615659999999998</v>
          </cell>
          <cell r="AD84">
            <v>5.0001899999999999</v>
          </cell>
          <cell r="AE84">
            <v>279.63009000000005</v>
          </cell>
        </row>
        <row r="85">
          <cell r="B85" t="str">
            <v>PCE Pres/Fin/SupportCapital Surcharge</v>
          </cell>
          <cell r="C85" t="str">
            <v>4500P-PCESTAFF</v>
          </cell>
          <cell r="D85" t="str">
            <v>PCE Pres/Fin/Support</v>
          </cell>
          <cell r="E85" t="str">
            <v>Capital Surcharge</v>
          </cell>
          <cell r="F85">
            <v>-74.525350000000003</v>
          </cell>
          <cell r="G85">
            <v>-71.923400000000001</v>
          </cell>
          <cell r="H85">
            <v>-72.865259999999992</v>
          </cell>
          <cell r="I85">
            <v>-72.908059999999992</v>
          </cell>
          <cell r="J85">
            <v>-73.676140000000004</v>
          </cell>
          <cell r="K85">
            <v>-71.797520000000006</v>
          </cell>
          <cell r="L85">
            <v>-73.18544</v>
          </cell>
          <cell r="M85">
            <v>-72.886470000000003</v>
          </cell>
          <cell r="N85">
            <v>-71.901259999999994</v>
          </cell>
          <cell r="O85">
            <v>-73.498140000000006</v>
          </cell>
          <cell r="P85">
            <v>-72.127009999999999</v>
          </cell>
          <cell r="Q85">
            <v>-71.779630000000012</v>
          </cell>
          <cell r="R85">
            <v>-873.07368000000008</v>
          </cell>
          <cell r="S85">
            <v>-57.560610000000004</v>
          </cell>
          <cell r="T85">
            <v>-54.376940000000005</v>
          </cell>
          <cell r="U85">
            <v>-54.381489999999999</v>
          </cell>
          <cell r="V85">
            <v>-55.164699999999996</v>
          </cell>
          <cell r="W85">
            <v>-63.079169999999998</v>
          </cell>
          <cell r="X85">
            <v>-55.226849999999999</v>
          </cell>
          <cell r="Y85">
            <v>-55.837830000000004</v>
          </cell>
          <cell r="Z85">
            <v>-53.283250000000002</v>
          </cell>
          <cell r="AA85">
            <v>-67.528630000000007</v>
          </cell>
          <cell r="AB85">
            <v>-58.932980000000001</v>
          </cell>
          <cell r="AC85">
            <v>-47.747500000000002</v>
          </cell>
          <cell r="AD85">
            <v>449.35435999999999</v>
          </cell>
          <cell r="AE85">
            <v>-173.76559</v>
          </cell>
        </row>
        <row r="86">
          <cell r="B86" t="str">
            <v>PCE Pres/Fin/SupportLabor to Capital</v>
          </cell>
          <cell r="C86" t="str">
            <v>4500P-PCESTAFF</v>
          </cell>
          <cell r="D86" t="str">
            <v>PCE Pres/Fin/Support</v>
          </cell>
          <cell r="E86" t="str">
            <v>Labor to Capital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-30.972740000000002</v>
          </cell>
          <cell r="T86">
            <v>-49.049260000000004</v>
          </cell>
          <cell r="U86">
            <v>-38.639530000000001</v>
          </cell>
          <cell r="V86">
            <v>-30.313099999999999</v>
          </cell>
          <cell r="W86">
            <v>-16.507429999999999</v>
          </cell>
          <cell r="X86">
            <v>-40.025190000000002</v>
          </cell>
          <cell r="Y86">
            <v>-17.543419999999998</v>
          </cell>
          <cell r="Z86">
            <v>-35.555800000000005</v>
          </cell>
          <cell r="AA86">
            <v>-51.25403</v>
          </cell>
          <cell r="AB86">
            <v>-32.608809999999998</v>
          </cell>
          <cell r="AC86">
            <v>-7.76912</v>
          </cell>
          <cell r="AD86">
            <v>-9.0643200000000004</v>
          </cell>
          <cell r="AE86">
            <v>-359.30275</v>
          </cell>
        </row>
        <row r="87">
          <cell r="B87" t="str">
            <v>PCE Pres/Fin/SupportMedical/Dental/Vision/Life</v>
          </cell>
          <cell r="C87" t="str">
            <v>4500P-PCESTAFF</v>
          </cell>
          <cell r="D87" t="str">
            <v>PCE Pres/Fin/Support</v>
          </cell>
          <cell r="E87" t="str">
            <v>Medical/Dental/Vision/Life</v>
          </cell>
          <cell r="F87">
            <v>6.2669199999999998</v>
          </cell>
          <cell r="G87">
            <v>1.76691</v>
          </cell>
          <cell r="H87">
            <v>1.76691</v>
          </cell>
          <cell r="I87">
            <v>1.76691</v>
          </cell>
          <cell r="J87">
            <v>1.76691</v>
          </cell>
          <cell r="K87">
            <v>1.76691</v>
          </cell>
          <cell r="L87">
            <v>1.76691</v>
          </cell>
          <cell r="M87">
            <v>1.76691</v>
          </cell>
          <cell r="N87">
            <v>1.76691</v>
          </cell>
          <cell r="O87">
            <v>1.76691</v>
          </cell>
          <cell r="P87">
            <v>1.76691</v>
          </cell>
          <cell r="Q87">
            <v>1.7673099999999999</v>
          </cell>
          <cell r="R87">
            <v>25.703330000000001</v>
          </cell>
          <cell r="S87">
            <v>4.9507500000000002</v>
          </cell>
          <cell r="T87">
            <v>1.1740999999999999</v>
          </cell>
          <cell r="U87">
            <v>1.4986300000000001</v>
          </cell>
          <cell r="V87">
            <v>1.59321</v>
          </cell>
          <cell r="W87">
            <v>1.6504300000000001</v>
          </cell>
          <cell r="X87">
            <v>1.43889</v>
          </cell>
          <cell r="Y87">
            <v>2.1883400000000002</v>
          </cell>
          <cell r="Z87">
            <v>2.6921599999999999</v>
          </cell>
          <cell r="AA87">
            <v>1.8994000000000002</v>
          </cell>
          <cell r="AB87">
            <v>2.2111399999999999</v>
          </cell>
          <cell r="AC87">
            <v>2.71122</v>
          </cell>
          <cell r="AD87">
            <v>2.3811799999999996</v>
          </cell>
          <cell r="AE87">
            <v>26.38945</v>
          </cell>
        </row>
        <row r="88">
          <cell r="B88" t="str">
            <v>PCE Pres/Fin/Support401(K) Expense</v>
          </cell>
          <cell r="C88" t="str">
            <v>4500P-PCESTAFF</v>
          </cell>
          <cell r="D88" t="str">
            <v>PCE Pres/Fin/Support</v>
          </cell>
          <cell r="E88" t="str">
            <v>401(K) Expense</v>
          </cell>
          <cell r="F88">
            <v>25.024039999999999</v>
          </cell>
          <cell r="G88">
            <v>23.886509999999998</v>
          </cell>
          <cell r="H88">
            <v>25.024049999999999</v>
          </cell>
          <cell r="I88">
            <v>23.886520000000001</v>
          </cell>
          <cell r="J88">
            <v>26.161619999999999</v>
          </cell>
          <cell r="K88">
            <v>23.886520000000001</v>
          </cell>
          <cell r="L88">
            <v>25.024090000000001</v>
          </cell>
          <cell r="M88">
            <v>26.161639999999998</v>
          </cell>
          <cell r="N88">
            <v>22.748990000000003</v>
          </cell>
          <cell r="O88">
            <v>26.161630000000002</v>
          </cell>
          <cell r="P88">
            <v>25.024090000000001</v>
          </cell>
          <cell r="Q88">
            <v>23.892769999999999</v>
          </cell>
          <cell r="R88">
            <v>296.88246999999996</v>
          </cell>
          <cell r="S88">
            <v>17.090389999999999</v>
          </cell>
          <cell r="T88">
            <v>16.817709999999998</v>
          </cell>
          <cell r="U88">
            <v>16.87697</v>
          </cell>
          <cell r="V88">
            <v>16.867740000000001</v>
          </cell>
          <cell r="W88">
            <v>16.987779999999997</v>
          </cell>
          <cell r="X88">
            <v>16.769639999999999</v>
          </cell>
          <cell r="Y88">
            <v>16.93111</v>
          </cell>
          <cell r="Z88">
            <v>16.9069</v>
          </cell>
          <cell r="AA88">
            <v>21.294349999999998</v>
          </cell>
          <cell r="AB88">
            <v>17.238310000000002</v>
          </cell>
          <cell r="AC88">
            <v>15.473540000000002</v>
          </cell>
          <cell r="AD88">
            <v>-173.78851</v>
          </cell>
          <cell r="AE88">
            <v>15.46593</v>
          </cell>
        </row>
        <row r="89">
          <cell r="B89" t="str">
            <v>PCE Pres/Fin/SupportPension Expense</v>
          </cell>
          <cell r="C89" t="str">
            <v>4500P-PCESTAFF</v>
          </cell>
          <cell r="D89" t="str">
            <v>PCE Pres/Fin/Support</v>
          </cell>
          <cell r="E89" t="str">
            <v>Pension Expense</v>
          </cell>
          <cell r="F89">
            <v>1.6889000000000001</v>
          </cell>
          <cell r="G89">
            <v>1.6889100000000001</v>
          </cell>
          <cell r="H89">
            <v>1.68893</v>
          </cell>
          <cell r="I89">
            <v>1.68895</v>
          </cell>
          <cell r="J89">
            <v>1.68896</v>
          </cell>
          <cell r="K89">
            <v>1.68895</v>
          </cell>
          <cell r="L89">
            <v>1.6890099999999999</v>
          </cell>
          <cell r="M89">
            <v>1.6890099999999999</v>
          </cell>
          <cell r="N89">
            <v>1.68902</v>
          </cell>
          <cell r="O89">
            <v>1.6890000000000001</v>
          </cell>
          <cell r="P89">
            <v>1.68899</v>
          </cell>
          <cell r="Q89">
            <v>1.6890799999999999</v>
          </cell>
          <cell r="R89">
            <v>20.267709999999997</v>
          </cell>
          <cell r="S89">
            <v>1.9089700000000001</v>
          </cell>
          <cell r="T89">
            <v>1.29281</v>
          </cell>
          <cell r="U89">
            <v>1.5336700000000001</v>
          </cell>
          <cell r="V89">
            <v>1.5780399999999999</v>
          </cell>
          <cell r="W89">
            <v>1.7357899999999999</v>
          </cell>
          <cell r="X89">
            <v>2.3578299999999999</v>
          </cell>
          <cell r="Y89">
            <v>1.75065</v>
          </cell>
          <cell r="Z89">
            <v>1.78895</v>
          </cell>
          <cell r="AA89">
            <v>1.72427</v>
          </cell>
          <cell r="AB89">
            <v>1.7469000000000001</v>
          </cell>
          <cell r="AC89">
            <v>1.6969799999999999</v>
          </cell>
          <cell r="AD89">
            <v>1.69052</v>
          </cell>
          <cell r="AE89">
            <v>20.80538</v>
          </cell>
        </row>
        <row r="90">
          <cell r="B90" t="str">
            <v>PCE Pres/Fin/SupportPost Retirement</v>
          </cell>
          <cell r="C90" t="str">
            <v>4500P-PCESTAFF</v>
          </cell>
          <cell r="D90" t="str">
            <v>PCE Pres/Fin/Support</v>
          </cell>
          <cell r="E90" t="str">
            <v>Post Retirement</v>
          </cell>
          <cell r="F90">
            <v>1.3333299999999999</v>
          </cell>
          <cell r="G90">
            <v>1.33334</v>
          </cell>
          <cell r="H90">
            <v>1.3333299999999999</v>
          </cell>
          <cell r="I90">
            <v>1.3333299999999999</v>
          </cell>
          <cell r="J90">
            <v>1.33334</v>
          </cell>
          <cell r="K90">
            <v>1.3333299999999999</v>
          </cell>
          <cell r="L90">
            <v>1.3333299999999999</v>
          </cell>
          <cell r="M90">
            <v>1.33334</v>
          </cell>
          <cell r="N90">
            <v>1.3333299999999999</v>
          </cell>
          <cell r="O90">
            <v>1.3333299999999999</v>
          </cell>
          <cell r="P90">
            <v>1.33334</v>
          </cell>
          <cell r="Q90">
            <v>1.3333299999999999</v>
          </cell>
          <cell r="R90">
            <v>16</v>
          </cell>
          <cell r="S90">
            <v>0</v>
          </cell>
          <cell r="T90">
            <v>2.9340000000000001E-2</v>
          </cell>
          <cell r="U90">
            <v>1.4670000000000001E-2</v>
          </cell>
          <cell r="V90">
            <v>1.4670000000000001E-2</v>
          </cell>
          <cell r="W90">
            <v>1.4670000000000001E-2</v>
          </cell>
          <cell r="X90">
            <v>1.65E-3</v>
          </cell>
          <cell r="Y90">
            <v>1.2500000000000001E-2</v>
          </cell>
          <cell r="Z90">
            <v>1.2500000000000001E-2</v>
          </cell>
          <cell r="AA90">
            <v>1.2500000000000001E-2</v>
          </cell>
          <cell r="AB90">
            <v>1.2500000000000001E-2</v>
          </cell>
          <cell r="AC90">
            <v>1.2500000000000001E-2</v>
          </cell>
          <cell r="AD90">
            <v>1.2500000000000001E-2</v>
          </cell>
          <cell r="AE90">
            <v>0.15</v>
          </cell>
        </row>
        <row r="91">
          <cell r="B91" t="str">
            <v>PCE Pres/Fin/SupportPost Employment</v>
          </cell>
          <cell r="C91" t="str">
            <v>4500P-PCESTAFF</v>
          </cell>
          <cell r="D91" t="str">
            <v>PCE Pres/Fin/Support</v>
          </cell>
          <cell r="E91" t="str">
            <v>Post Employment</v>
          </cell>
          <cell r="F91">
            <v>0.20153000000000001</v>
          </cell>
          <cell r="G91">
            <v>0.20171</v>
          </cell>
          <cell r="H91">
            <v>0.20182</v>
          </cell>
          <cell r="I91">
            <v>0.20204</v>
          </cell>
          <cell r="J91">
            <v>0.20218</v>
          </cell>
          <cell r="K91">
            <v>0.20197000000000001</v>
          </cell>
          <cell r="L91">
            <v>0.20255000000000001</v>
          </cell>
          <cell r="M91">
            <v>0.20258999999999999</v>
          </cell>
          <cell r="N91">
            <v>0.20258999999999999</v>
          </cell>
          <cell r="O91">
            <v>0.20247999999999999</v>
          </cell>
          <cell r="P91">
            <v>0.20244000000000001</v>
          </cell>
          <cell r="Q91">
            <v>0.20322000000000001</v>
          </cell>
          <cell r="R91">
            <v>2.4271199999999999</v>
          </cell>
          <cell r="S91">
            <v>0.20066000000000001</v>
          </cell>
          <cell r="T91">
            <v>0.20215</v>
          </cell>
          <cell r="U91">
            <v>0.20888999999999999</v>
          </cell>
          <cell r="V91">
            <v>0.20971999999999999</v>
          </cell>
          <cell r="W91">
            <v>0.20824999999999999</v>
          </cell>
          <cell r="X91">
            <v>0.20036000000000001</v>
          </cell>
          <cell r="Y91">
            <v>0.16541999999999998</v>
          </cell>
          <cell r="Z91">
            <v>0.16993</v>
          </cell>
          <cell r="AA91">
            <v>0.17588000000000001</v>
          </cell>
          <cell r="AB91">
            <v>0.17805000000000001</v>
          </cell>
          <cell r="AC91">
            <v>0.17727000000000001</v>
          </cell>
          <cell r="AD91">
            <v>0.13671</v>
          </cell>
          <cell r="AE91">
            <v>2.2332899999999998</v>
          </cell>
        </row>
        <row r="92">
          <cell r="B92" t="str">
            <v>PCE Pres/Fin/SupportWorker's Comp &amp; Disability</v>
          </cell>
          <cell r="C92" t="str">
            <v>4500P-PCESTAFF</v>
          </cell>
          <cell r="D92" t="str">
            <v>PCE Pres/Fin/Support</v>
          </cell>
          <cell r="E92" t="str">
            <v>Worker's Comp &amp; Disability</v>
          </cell>
          <cell r="F92">
            <v>0.10690000000000001</v>
          </cell>
          <cell r="G92">
            <v>0.107</v>
          </cell>
          <cell r="H92">
            <v>0.10706</v>
          </cell>
          <cell r="I92">
            <v>0.10717</v>
          </cell>
          <cell r="J92">
            <v>0.10725</v>
          </cell>
          <cell r="K92">
            <v>0.10712999999999999</v>
          </cell>
          <cell r="L92">
            <v>0.10743999999999999</v>
          </cell>
          <cell r="M92">
            <v>0.10746</v>
          </cell>
          <cell r="N92">
            <v>0.10746</v>
          </cell>
          <cell r="O92">
            <v>0.10740000000000001</v>
          </cell>
          <cell r="P92">
            <v>0.10737999999999999</v>
          </cell>
          <cell r="Q92">
            <v>0.10779999999999999</v>
          </cell>
          <cell r="R92">
            <v>1.28745</v>
          </cell>
          <cell r="S92">
            <v>0.18055000000000002</v>
          </cell>
          <cell r="T92">
            <v>0.13557</v>
          </cell>
          <cell r="U92">
            <v>0.13352</v>
          </cell>
          <cell r="V92">
            <v>0.17559</v>
          </cell>
          <cell r="W92">
            <v>-2.2670000000000003E-2</v>
          </cell>
          <cell r="X92">
            <v>0.12887000000000001</v>
          </cell>
          <cell r="Y92">
            <v>0.17856</v>
          </cell>
          <cell r="Z92">
            <v>0.14776</v>
          </cell>
          <cell r="AA92">
            <v>0.13184000000000001</v>
          </cell>
          <cell r="AB92">
            <v>0.14316999999999999</v>
          </cell>
          <cell r="AC92">
            <v>0.14717</v>
          </cell>
          <cell r="AD92">
            <v>0.14194000000000001</v>
          </cell>
          <cell r="AE92">
            <v>1.6218699999999999</v>
          </cell>
        </row>
        <row r="93">
          <cell r="B93" t="str">
            <v>PCE Pres/Fin/SupportPayroll Tax Expense</v>
          </cell>
          <cell r="C93" t="str">
            <v>4500P-PCESTAFF</v>
          </cell>
          <cell r="D93" t="str">
            <v>PCE Pres/Fin/Support</v>
          </cell>
          <cell r="E93" t="str">
            <v>Payroll Tax Expense</v>
          </cell>
          <cell r="F93">
            <v>22.961959999999998</v>
          </cell>
          <cell r="G93">
            <v>20.417529999999999</v>
          </cell>
          <cell r="H93">
            <v>22.36205</v>
          </cell>
          <cell r="I93">
            <v>22.299990000000001</v>
          </cell>
          <cell r="J93">
            <v>22.279310000000002</v>
          </cell>
          <cell r="K93">
            <v>19.817619999999998</v>
          </cell>
          <cell r="L93">
            <v>21.07949</v>
          </cell>
          <cell r="M93">
            <v>19.921050000000001</v>
          </cell>
          <cell r="N93">
            <v>20.045169999999999</v>
          </cell>
          <cell r="O93">
            <v>21.431159999999998</v>
          </cell>
          <cell r="P93">
            <v>18.845359999999999</v>
          </cell>
          <cell r="Q93">
            <v>16.78519</v>
          </cell>
          <cell r="R93">
            <v>248.24588</v>
          </cell>
          <cell r="S93">
            <v>23.910490000000003</v>
          </cell>
          <cell r="T93">
            <v>18.915779999999998</v>
          </cell>
          <cell r="U93">
            <v>17.338990000000003</v>
          </cell>
          <cell r="V93">
            <v>17.523430000000001</v>
          </cell>
          <cell r="W93">
            <v>17.60577</v>
          </cell>
          <cell r="X93">
            <v>17.488479999999999</v>
          </cell>
          <cell r="Y93">
            <v>17.570880000000002</v>
          </cell>
          <cell r="Z93">
            <v>17.540220000000001</v>
          </cell>
          <cell r="AA93">
            <v>22.357029999999998</v>
          </cell>
          <cell r="AB93">
            <v>18.110349999999997</v>
          </cell>
          <cell r="AC93">
            <v>17.52825</v>
          </cell>
          <cell r="AD93">
            <v>-177.50815</v>
          </cell>
          <cell r="AE93">
            <v>28.381520000000002</v>
          </cell>
        </row>
        <row r="94">
          <cell r="B94" t="str">
            <v>PCE Pres/Fin/SupportUnused Leave</v>
          </cell>
          <cell r="C94" t="str">
            <v>4500P-PCESTAFF</v>
          </cell>
          <cell r="D94" t="str">
            <v>PCE Pres/Fin/Support</v>
          </cell>
          <cell r="E94" t="str">
            <v>Unused Leave</v>
          </cell>
          <cell r="F94">
            <v>1.8333299999999999</v>
          </cell>
          <cell r="G94">
            <v>1.83334</v>
          </cell>
          <cell r="H94">
            <v>1.8333299999999999</v>
          </cell>
          <cell r="I94">
            <v>1.8333299999999999</v>
          </cell>
          <cell r="J94">
            <v>1.83334</v>
          </cell>
          <cell r="K94">
            <v>1.8333299999999999</v>
          </cell>
          <cell r="L94">
            <v>1.8333299999999999</v>
          </cell>
          <cell r="M94">
            <v>1.83334</v>
          </cell>
          <cell r="N94">
            <v>1.8333299999999999</v>
          </cell>
          <cell r="O94">
            <v>1.8333299999999999</v>
          </cell>
          <cell r="P94">
            <v>1.83334</v>
          </cell>
          <cell r="Q94">
            <v>1.8333299999999999</v>
          </cell>
          <cell r="R94">
            <v>22</v>
          </cell>
          <cell r="S94">
            <v>0.17865999999999999</v>
          </cell>
          <cell r="T94">
            <v>-1.7239999999999998E-2</v>
          </cell>
          <cell r="U94">
            <v>0.37456</v>
          </cell>
          <cell r="V94">
            <v>3.5000000000000003E-2</v>
          </cell>
          <cell r="W94">
            <v>5.2387199999999998</v>
          </cell>
          <cell r="X94">
            <v>0.1003</v>
          </cell>
          <cell r="Y94">
            <v>-1.7239999999999998E-2</v>
          </cell>
          <cell r="Z94">
            <v>0.38762999999999997</v>
          </cell>
          <cell r="AA94">
            <v>0.17865999999999999</v>
          </cell>
          <cell r="AB94">
            <v>-0.21314</v>
          </cell>
          <cell r="AC94">
            <v>0.13947999999999999</v>
          </cell>
          <cell r="AD94">
            <v>0.98675000000000002</v>
          </cell>
          <cell r="AE94">
            <v>7.3721399999999999</v>
          </cell>
        </row>
        <row r="95">
          <cell r="B95" t="str">
            <v>PCE Pres/Fin/SupportOther Benefits</v>
          </cell>
          <cell r="C95" t="str">
            <v>4500P-PCESTAFF</v>
          </cell>
          <cell r="D95" t="str">
            <v>PCE Pres/Fin/Support</v>
          </cell>
          <cell r="E95" t="str">
            <v>Other Benefits</v>
          </cell>
          <cell r="F95">
            <v>1.96479</v>
          </cell>
          <cell r="G95">
            <v>1.96485</v>
          </cell>
          <cell r="H95">
            <v>1.9648599999999998</v>
          </cell>
          <cell r="I95">
            <v>1.9649100000000002</v>
          </cell>
          <cell r="J95">
            <v>1.96496</v>
          </cell>
          <cell r="K95">
            <v>1.96489</v>
          </cell>
          <cell r="L95">
            <v>1.9650300000000001</v>
          </cell>
          <cell r="M95">
            <v>1.96506</v>
          </cell>
          <cell r="N95">
            <v>1.9650399999999999</v>
          </cell>
          <cell r="O95">
            <v>1.9650099999999999</v>
          </cell>
          <cell r="P95">
            <v>1.96502</v>
          </cell>
          <cell r="Q95">
            <v>1.96519</v>
          </cell>
          <cell r="R95">
            <v>23.579609999999999</v>
          </cell>
          <cell r="S95">
            <v>9.6620000000000011E-2</v>
          </cell>
          <cell r="T95">
            <v>-0.31395000000000001</v>
          </cell>
          <cell r="U95">
            <v>0.11089</v>
          </cell>
          <cell r="V95">
            <v>7.1739999999999998E-2</v>
          </cell>
          <cell r="W95">
            <v>-7.712999999999999E-2</v>
          </cell>
          <cell r="X95">
            <v>-2.7809999999999998E-2</v>
          </cell>
          <cell r="Y95">
            <v>0.13472000000000001</v>
          </cell>
          <cell r="Z95">
            <v>-1.5650000000000001E-2</v>
          </cell>
          <cell r="AA95">
            <v>2.2530000000000001E-2</v>
          </cell>
          <cell r="AB95">
            <v>2.0930000000000001E-2</v>
          </cell>
          <cell r="AC95">
            <v>0.10792</v>
          </cell>
          <cell r="AD95">
            <v>4.7710000000000002E-2</v>
          </cell>
          <cell r="AE95">
            <v>0.17852000000000001</v>
          </cell>
        </row>
        <row r="96">
          <cell r="B96" t="str">
            <v>PCE Pres/Fin/SupportEmployee Expenses</v>
          </cell>
          <cell r="C96" t="str">
            <v>4500P-PCESTAFF</v>
          </cell>
          <cell r="D96" t="str">
            <v>PCE Pres/Fin/Support</v>
          </cell>
          <cell r="E96" t="str">
            <v>Employee Expenses</v>
          </cell>
          <cell r="F96">
            <v>43.257510000000003</v>
          </cell>
          <cell r="G96">
            <v>43.257480000000001</v>
          </cell>
          <cell r="H96">
            <v>43.257510000000003</v>
          </cell>
          <cell r="I96">
            <v>43.257510000000003</v>
          </cell>
          <cell r="J96">
            <v>43.257480000000001</v>
          </cell>
          <cell r="K96">
            <v>43.257510000000003</v>
          </cell>
          <cell r="L96">
            <v>43.257510000000003</v>
          </cell>
          <cell r="M96">
            <v>43.257480000000001</v>
          </cell>
          <cell r="N96">
            <v>43.257510000000003</v>
          </cell>
          <cell r="O96">
            <v>43.257510000000003</v>
          </cell>
          <cell r="P96">
            <v>43.257480000000001</v>
          </cell>
          <cell r="Q96">
            <v>43.257510000000003</v>
          </cell>
          <cell r="R96">
            <v>519.09</v>
          </cell>
          <cell r="S96">
            <v>52.748890000000003</v>
          </cell>
          <cell r="T96">
            <v>25.837610000000002</v>
          </cell>
          <cell r="U96">
            <v>65.828090000000003</v>
          </cell>
          <cell r="V96">
            <v>29.75245</v>
          </cell>
          <cell r="W96">
            <v>45.243600000000001</v>
          </cell>
          <cell r="X96">
            <v>32.812769999999993</v>
          </cell>
          <cell r="Y96">
            <v>32.494039999999998</v>
          </cell>
          <cell r="Z96">
            <v>38.24297</v>
          </cell>
          <cell r="AA96">
            <v>27.59104</v>
          </cell>
          <cell r="AB96">
            <v>47.547719999999998</v>
          </cell>
          <cell r="AC96">
            <v>39.114550000000001</v>
          </cell>
          <cell r="AD96">
            <v>45.190359999999998</v>
          </cell>
          <cell r="AE96">
            <v>482.40409000000005</v>
          </cell>
        </row>
        <row r="97">
          <cell r="B97" t="str">
            <v>PCE Pres/Fin/SupportMaterials</v>
          </cell>
          <cell r="C97" t="str">
            <v>4500P-PCESTAFF</v>
          </cell>
          <cell r="D97" t="str">
            <v>PCE Pres/Fin/Support</v>
          </cell>
          <cell r="E97" t="str">
            <v>Materials</v>
          </cell>
          <cell r="F97">
            <v>0.70583000000000007</v>
          </cell>
          <cell r="G97">
            <v>0.70584000000000002</v>
          </cell>
          <cell r="H97">
            <v>0.70583000000000007</v>
          </cell>
          <cell r="I97">
            <v>0.70583000000000007</v>
          </cell>
          <cell r="J97">
            <v>0.70584000000000002</v>
          </cell>
          <cell r="K97">
            <v>0.70583000000000007</v>
          </cell>
          <cell r="L97">
            <v>0.70583000000000007</v>
          </cell>
          <cell r="M97">
            <v>0.70584000000000002</v>
          </cell>
          <cell r="N97">
            <v>0.70583000000000007</v>
          </cell>
          <cell r="O97">
            <v>0.70583000000000007</v>
          </cell>
          <cell r="P97">
            <v>0.70584000000000002</v>
          </cell>
          <cell r="Q97">
            <v>0.70583000000000007</v>
          </cell>
          <cell r="R97">
            <v>8.4700000000000006</v>
          </cell>
          <cell r="S97">
            <v>0</v>
          </cell>
          <cell r="T97">
            <v>0.14330000000000001</v>
          </cell>
          <cell r="U97">
            <v>1.1650000000000001E-2</v>
          </cell>
          <cell r="V97">
            <v>0.20612</v>
          </cell>
          <cell r="W97">
            <v>1.7760000000000001E-2</v>
          </cell>
          <cell r="X97">
            <v>0.11892</v>
          </cell>
          <cell r="Y97">
            <v>2.87E-2</v>
          </cell>
          <cell r="Z97">
            <v>0.21349000000000001</v>
          </cell>
          <cell r="AA97">
            <v>9.2739999999999989E-2</v>
          </cell>
          <cell r="AB97">
            <v>0.18584000000000001</v>
          </cell>
          <cell r="AC97">
            <v>6.7250000000000004E-2</v>
          </cell>
          <cell r="AD97">
            <v>0</v>
          </cell>
          <cell r="AE97">
            <v>1.0857699999999999</v>
          </cell>
        </row>
        <row r="98">
          <cell r="B98" t="str">
            <v>PCE Pres/Fin/SupportContracts</v>
          </cell>
          <cell r="C98" t="str">
            <v>4500P-PCESTAFF</v>
          </cell>
          <cell r="D98" t="str">
            <v>PCE Pres/Fin/Support</v>
          </cell>
          <cell r="E98" t="str">
            <v>Contracts</v>
          </cell>
          <cell r="F98">
            <v>2.6666699999999999</v>
          </cell>
          <cell r="G98">
            <v>2.6666599999999998</v>
          </cell>
          <cell r="H98">
            <v>2.6666699999999999</v>
          </cell>
          <cell r="I98">
            <v>2.6666699999999999</v>
          </cell>
          <cell r="J98">
            <v>2.6666599999999998</v>
          </cell>
          <cell r="K98">
            <v>2.6666699999999999</v>
          </cell>
          <cell r="L98">
            <v>2.6666699999999999</v>
          </cell>
          <cell r="M98">
            <v>2.6666599999999998</v>
          </cell>
          <cell r="N98">
            <v>2.6666699999999999</v>
          </cell>
          <cell r="O98">
            <v>2.6666699999999999</v>
          </cell>
          <cell r="P98">
            <v>2.6666599999999998</v>
          </cell>
          <cell r="Q98">
            <v>2.6666699999999999</v>
          </cell>
          <cell r="R98">
            <v>32</v>
          </cell>
          <cell r="S98">
            <v>1.9190399999999999</v>
          </cell>
          <cell r="T98">
            <v>5.1459299999999999</v>
          </cell>
          <cell r="U98">
            <v>2.91256</v>
          </cell>
          <cell r="V98">
            <v>0.74509999999999998</v>
          </cell>
          <cell r="W98">
            <v>1.0279700000000001</v>
          </cell>
          <cell r="X98">
            <v>1.3</v>
          </cell>
          <cell r="Y98">
            <v>0.41349000000000002</v>
          </cell>
          <cell r="Z98">
            <v>0.4</v>
          </cell>
          <cell r="AA98">
            <v>0.22138999999999998</v>
          </cell>
          <cell r="AB98">
            <v>28.788</v>
          </cell>
          <cell r="AC98">
            <v>31.669040000000003</v>
          </cell>
          <cell r="AD98">
            <v>61.522690000000004</v>
          </cell>
          <cell r="AE98">
            <v>136.06520999999998</v>
          </cell>
        </row>
        <row r="99">
          <cell r="B99" t="str">
            <v>PCE Pres/Fin/SupportOther</v>
          </cell>
          <cell r="C99" t="str">
            <v>4500P-PCESTAFF</v>
          </cell>
          <cell r="D99" t="str">
            <v>PCE Pres/Fin/Support</v>
          </cell>
          <cell r="E99" t="str">
            <v>Other</v>
          </cell>
          <cell r="F99">
            <v>84.75</v>
          </cell>
          <cell r="G99">
            <v>84.75</v>
          </cell>
          <cell r="H99">
            <v>84.75</v>
          </cell>
          <cell r="I99">
            <v>84.75</v>
          </cell>
          <cell r="J99">
            <v>84.75</v>
          </cell>
          <cell r="K99">
            <v>84.75</v>
          </cell>
          <cell r="L99">
            <v>84.75</v>
          </cell>
          <cell r="M99">
            <v>84.75</v>
          </cell>
          <cell r="N99">
            <v>84.75</v>
          </cell>
          <cell r="O99">
            <v>84.75</v>
          </cell>
          <cell r="P99">
            <v>84.75</v>
          </cell>
          <cell r="Q99">
            <v>84.75</v>
          </cell>
          <cell r="R99">
            <v>1017</v>
          </cell>
          <cell r="S99">
            <v>54.548999999999999</v>
          </cell>
          <cell r="T99">
            <v>54.558</v>
          </cell>
          <cell r="U99">
            <v>54.548999999999999</v>
          </cell>
          <cell r="V99">
            <v>54.5869</v>
          </cell>
          <cell r="W99">
            <v>54.524000000000001</v>
          </cell>
          <cell r="X99">
            <v>54.655160000000002</v>
          </cell>
          <cell r="Y99">
            <v>54.548999999999999</v>
          </cell>
          <cell r="Z99">
            <v>23.287380000000002</v>
          </cell>
          <cell r="AA99">
            <v>54.548999999999999</v>
          </cell>
          <cell r="AB99">
            <v>54.568899999999999</v>
          </cell>
          <cell r="AC99">
            <v>54.548999999999999</v>
          </cell>
          <cell r="AD99">
            <v>54.548999999999999</v>
          </cell>
          <cell r="AE99">
            <v>623.47433999999998</v>
          </cell>
        </row>
        <row r="100">
          <cell r="B100" t="str">
            <v>Wind PlantsNon Union Regular Labor</v>
          </cell>
          <cell r="C100" t="str">
            <v>4500P-WIND</v>
          </cell>
          <cell r="D100" t="str">
            <v>Wind Plants</v>
          </cell>
          <cell r="E100" t="str">
            <v>Non Union Regular Labor</v>
          </cell>
          <cell r="F100">
            <v>82.951170000000005</v>
          </cell>
          <cell r="G100">
            <v>82.951170000000005</v>
          </cell>
          <cell r="H100">
            <v>82.951170000000005</v>
          </cell>
          <cell r="I100">
            <v>82.951170000000005</v>
          </cell>
          <cell r="J100">
            <v>82.951170000000005</v>
          </cell>
          <cell r="K100">
            <v>86.181169999999995</v>
          </cell>
          <cell r="L100">
            <v>86.181169999999995</v>
          </cell>
          <cell r="M100">
            <v>86.181169999999995</v>
          </cell>
          <cell r="N100">
            <v>82.951170000000005</v>
          </cell>
          <cell r="O100">
            <v>82.951170000000005</v>
          </cell>
          <cell r="P100">
            <v>82.951170000000005</v>
          </cell>
          <cell r="Q100">
            <v>82.954170000000005</v>
          </cell>
          <cell r="R100">
            <v>1005.10704</v>
          </cell>
          <cell r="S100">
            <v>94.273020000000002</v>
          </cell>
          <cell r="T100">
            <v>82.696160000000006</v>
          </cell>
          <cell r="U100">
            <v>79.135120000000001</v>
          </cell>
          <cell r="V100">
            <v>76.737070000000003</v>
          </cell>
          <cell r="W100">
            <v>98.601950000000002</v>
          </cell>
          <cell r="X100">
            <v>81.031929999999988</v>
          </cell>
          <cell r="Y100">
            <v>95.385960000000011</v>
          </cell>
          <cell r="Z100">
            <v>93.853300000000004</v>
          </cell>
          <cell r="AA100">
            <v>82.720100000000002</v>
          </cell>
          <cell r="AB100">
            <v>93.315339999999992</v>
          </cell>
          <cell r="AC100">
            <v>87.940749999999994</v>
          </cell>
          <cell r="AD100">
            <v>87.784630000000007</v>
          </cell>
          <cell r="AE100">
            <v>1053.47533</v>
          </cell>
        </row>
        <row r="101">
          <cell r="B101" t="str">
            <v>Wind PlantsIBEW 125 Regular Labor</v>
          </cell>
          <cell r="C101" t="str">
            <v>4500P-WIND</v>
          </cell>
          <cell r="D101" t="str">
            <v>Wind Plants</v>
          </cell>
          <cell r="E101" t="str">
            <v>IBEW 125 Regular Labor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</row>
        <row r="102">
          <cell r="B102" t="str">
            <v>Wind PlantsIBEW 659 Regular Labor</v>
          </cell>
          <cell r="C102" t="str">
            <v>4500P-WIND</v>
          </cell>
          <cell r="D102" t="str">
            <v>Wind Plants</v>
          </cell>
          <cell r="E102" t="str">
            <v>IBEW 659 Regular Labor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</row>
        <row r="103">
          <cell r="B103" t="str">
            <v>Wind PlantsUWUA 127 Regular Labor</v>
          </cell>
          <cell r="C103" t="str">
            <v>4500P-WIND</v>
          </cell>
          <cell r="D103" t="str">
            <v>Wind Plants</v>
          </cell>
          <cell r="E103" t="str">
            <v>UWUA 127 Regular Labor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B104" t="str">
            <v>Wind PlantsIBEW 57 Regular Labor</v>
          </cell>
          <cell r="C104" t="str">
            <v>4500P-WIND</v>
          </cell>
          <cell r="D104" t="str">
            <v>Wind Plants</v>
          </cell>
          <cell r="E104" t="str">
            <v>IBEW 57 Regular Labor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</row>
        <row r="105">
          <cell r="B105" t="str">
            <v>Wind PlantsOvertime</v>
          </cell>
          <cell r="C105" t="str">
            <v>4500P-WIND</v>
          </cell>
          <cell r="D105" t="str">
            <v>Wind Plants</v>
          </cell>
          <cell r="E105" t="str">
            <v>Overtime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.22474</v>
          </cell>
          <cell r="T105">
            <v>0.44797000000000003</v>
          </cell>
          <cell r="U105">
            <v>0.41532999999999998</v>
          </cell>
          <cell r="V105">
            <v>-1.529E-2</v>
          </cell>
          <cell r="W105">
            <v>8.9999999999999993E-3</v>
          </cell>
          <cell r="X105">
            <v>0</v>
          </cell>
          <cell r="Y105">
            <v>0.59809000000000001</v>
          </cell>
          <cell r="Z105">
            <v>-0.15709000000000001</v>
          </cell>
          <cell r="AA105">
            <v>0.21556</v>
          </cell>
          <cell r="AB105">
            <v>-2.8999999999999998E-3</v>
          </cell>
          <cell r="AC105">
            <v>-1.8800000000000001E-2</v>
          </cell>
          <cell r="AD105">
            <v>0</v>
          </cell>
          <cell r="AE105">
            <v>1.71661</v>
          </cell>
        </row>
        <row r="106">
          <cell r="B106" t="str">
            <v>Wind PlantsOther Labor</v>
          </cell>
          <cell r="C106" t="str">
            <v>4500P-WIND</v>
          </cell>
          <cell r="D106" t="str">
            <v>Wind Plants</v>
          </cell>
          <cell r="E106" t="str">
            <v>Other Labor</v>
          </cell>
          <cell r="F106">
            <v>1.206</v>
          </cell>
          <cell r="G106">
            <v>1.206</v>
          </cell>
          <cell r="H106">
            <v>1.206</v>
          </cell>
          <cell r="I106">
            <v>1.206</v>
          </cell>
          <cell r="J106">
            <v>1.206</v>
          </cell>
          <cell r="K106">
            <v>1.206</v>
          </cell>
          <cell r="L106">
            <v>1.206</v>
          </cell>
          <cell r="M106">
            <v>1.206</v>
          </cell>
          <cell r="N106">
            <v>1.206</v>
          </cell>
          <cell r="O106">
            <v>1.206</v>
          </cell>
          <cell r="P106">
            <v>1.206</v>
          </cell>
          <cell r="Q106">
            <v>1.206</v>
          </cell>
          <cell r="R106">
            <v>14.472</v>
          </cell>
          <cell r="S106">
            <v>0</v>
          </cell>
          <cell r="T106">
            <v>0</v>
          </cell>
          <cell r="U106">
            <v>0</v>
          </cell>
          <cell r="V106">
            <v>6.3699999999999998E-3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6.3699999999999998E-3</v>
          </cell>
        </row>
        <row r="107">
          <cell r="B107" t="str">
            <v>Wind PlantsAIP</v>
          </cell>
          <cell r="C107" t="str">
            <v>4500P-WIND</v>
          </cell>
          <cell r="D107" t="str">
            <v>Wind Plants</v>
          </cell>
          <cell r="E107" t="str">
            <v>AIP</v>
          </cell>
          <cell r="F107">
            <v>14.35942</v>
          </cell>
          <cell r="G107">
            <v>14.35942</v>
          </cell>
          <cell r="H107">
            <v>14.35942</v>
          </cell>
          <cell r="I107">
            <v>14.35942</v>
          </cell>
          <cell r="J107">
            <v>14.35942</v>
          </cell>
          <cell r="K107">
            <v>14.35942</v>
          </cell>
          <cell r="L107">
            <v>14.35942</v>
          </cell>
          <cell r="M107">
            <v>14.35942</v>
          </cell>
          <cell r="N107">
            <v>14.35942</v>
          </cell>
          <cell r="O107">
            <v>14.35942</v>
          </cell>
          <cell r="P107">
            <v>14.35942</v>
          </cell>
          <cell r="Q107">
            <v>14.35942</v>
          </cell>
          <cell r="R107">
            <v>172.31304</v>
          </cell>
          <cell r="S107">
            <v>14.35942</v>
          </cell>
          <cell r="T107">
            <v>14.35942</v>
          </cell>
          <cell r="U107">
            <v>14.35942</v>
          </cell>
          <cell r="V107">
            <v>14.35942</v>
          </cell>
          <cell r="W107">
            <v>14.35942</v>
          </cell>
          <cell r="X107">
            <v>17.359419999999997</v>
          </cell>
          <cell r="Y107">
            <v>14.85942</v>
          </cell>
          <cell r="Z107">
            <v>14.85942</v>
          </cell>
          <cell r="AA107">
            <v>14.904389999999999</v>
          </cell>
          <cell r="AB107">
            <v>14.85942</v>
          </cell>
          <cell r="AC107">
            <v>14.85942</v>
          </cell>
          <cell r="AD107">
            <v>5.9746000000000006</v>
          </cell>
          <cell r="AE107">
            <v>169.47318999999999</v>
          </cell>
        </row>
        <row r="108">
          <cell r="B108" t="str">
            <v>Wind PlantsBorrowed/Loaned Labor</v>
          </cell>
          <cell r="C108" t="str">
            <v>4500P-WIND</v>
          </cell>
          <cell r="D108" t="str">
            <v>Wind Plants</v>
          </cell>
          <cell r="E108" t="str">
            <v>Borrowed/Loaned Labor</v>
          </cell>
          <cell r="F108">
            <v>73.669960000000003</v>
          </cell>
          <cell r="G108">
            <v>73.670149999999992</v>
          </cell>
          <cell r="H108">
            <v>73.669970000000006</v>
          </cell>
          <cell r="I108">
            <v>73.66995</v>
          </cell>
          <cell r="J108">
            <v>73.670149999999992</v>
          </cell>
          <cell r="K108">
            <v>73.669960000000003</v>
          </cell>
          <cell r="L108">
            <v>73.669960000000003</v>
          </cell>
          <cell r="M108">
            <v>73.670149999999992</v>
          </cell>
          <cell r="N108">
            <v>73.669970000000006</v>
          </cell>
          <cell r="O108">
            <v>73.66995</v>
          </cell>
          <cell r="P108">
            <v>73.670149999999992</v>
          </cell>
          <cell r="Q108">
            <v>73.669960000000003</v>
          </cell>
          <cell r="R108">
            <v>884.04028000000005</v>
          </cell>
          <cell r="S108">
            <v>45.849760000000003</v>
          </cell>
          <cell r="T108">
            <v>55.354199999999999</v>
          </cell>
          <cell r="U108">
            <v>37.707550000000005</v>
          </cell>
          <cell r="V108">
            <v>38.583889999999997</v>
          </cell>
          <cell r="W108">
            <v>34.308230000000002</v>
          </cell>
          <cell r="X108">
            <v>6.8317100000000002</v>
          </cell>
          <cell r="Y108">
            <v>21.757660000000001</v>
          </cell>
          <cell r="Z108">
            <v>40.294959999999996</v>
          </cell>
          <cell r="AA108">
            <v>40.997690000000006</v>
          </cell>
          <cell r="AB108">
            <v>34.124089999999995</v>
          </cell>
          <cell r="AC108">
            <v>35.8825</v>
          </cell>
          <cell r="AD108">
            <v>66.239999999999995</v>
          </cell>
          <cell r="AE108">
            <v>457.93223999999998</v>
          </cell>
        </row>
        <row r="109">
          <cell r="B109" t="str">
            <v>Wind PlantsCapital Surcharge</v>
          </cell>
          <cell r="C109" t="str">
            <v>4500P-WIND</v>
          </cell>
          <cell r="D109" t="str">
            <v>Wind Plants</v>
          </cell>
          <cell r="E109" t="str">
            <v>Capital Surcharge</v>
          </cell>
          <cell r="F109">
            <v>-44.572000000000003</v>
          </cell>
          <cell r="G109">
            <v>-44.572000000000003</v>
          </cell>
          <cell r="H109">
            <v>-44.572000000000003</v>
          </cell>
          <cell r="I109">
            <v>-44.572000000000003</v>
          </cell>
          <cell r="J109">
            <v>-44.572000000000003</v>
          </cell>
          <cell r="K109">
            <v>-44.572000000000003</v>
          </cell>
          <cell r="L109">
            <v>-44.572000000000003</v>
          </cell>
          <cell r="M109">
            <v>-44.572000000000003</v>
          </cell>
          <cell r="N109">
            <v>-44.572000000000003</v>
          </cell>
          <cell r="O109">
            <v>-44.572000000000003</v>
          </cell>
          <cell r="P109">
            <v>-44.572000000000003</v>
          </cell>
          <cell r="Q109">
            <v>-44.572000000000003</v>
          </cell>
          <cell r="R109">
            <v>-534.86400000000003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B110" t="str">
            <v>Wind PlantsLabor to Capital</v>
          </cell>
          <cell r="C110" t="str">
            <v>4500P-WIND</v>
          </cell>
          <cell r="D110" t="str">
            <v>Wind Plants</v>
          </cell>
          <cell r="E110" t="str">
            <v>Labor to Capital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-3.9121599999999996</v>
          </cell>
          <cell r="T110">
            <v>-0.15064</v>
          </cell>
          <cell r="U110">
            <v>-5.7349199999999998</v>
          </cell>
          <cell r="V110">
            <v>-17.22531</v>
          </cell>
          <cell r="W110">
            <v>-5.0471599999999999</v>
          </cell>
          <cell r="X110">
            <v>-1.0544800000000001</v>
          </cell>
          <cell r="Y110">
            <v>-3.3144200000000001</v>
          </cell>
          <cell r="Z110">
            <v>-7.1568900000000006</v>
          </cell>
          <cell r="AA110">
            <v>-3.1639200000000001</v>
          </cell>
          <cell r="AB110">
            <v>-11.461959999999999</v>
          </cell>
          <cell r="AC110">
            <v>-15.288200000000002</v>
          </cell>
          <cell r="AD110">
            <v>-11.572839999999999</v>
          </cell>
          <cell r="AE110">
            <v>-85.082899999999995</v>
          </cell>
        </row>
        <row r="111">
          <cell r="B111" t="str">
            <v>Wind PlantsMedical/Dental/Vision/Life</v>
          </cell>
          <cell r="C111" t="str">
            <v>4500P-WIND</v>
          </cell>
          <cell r="D111" t="str">
            <v>Wind Plants</v>
          </cell>
          <cell r="E111" t="str">
            <v>Medical/Dental/Vision/Life</v>
          </cell>
          <cell r="F111">
            <v>18.97963</v>
          </cell>
          <cell r="G111">
            <v>9.47959</v>
          </cell>
          <cell r="H111">
            <v>9.47959</v>
          </cell>
          <cell r="I111">
            <v>9.47959</v>
          </cell>
          <cell r="J111">
            <v>9.47959</v>
          </cell>
          <cell r="K111">
            <v>9.47959</v>
          </cell>
          <cell r="L111">
            <v>9.47959</v>
          </cell>
          <cell r="M111">
            <v>9.47959</v>
          </cell>
          <cell r="N111">
            <v>9.47959</v>
          </cell>
          <cell r="O111">
            <v>9.47959</v>
          </cell>
          <cell r="P111">
            <v>9.47959</v>
          </cell>
          <cell r="Q111">
            <v>9.4803300000000004</v>
          </cell>
          <cell r="R111">
            <v>123.25586</v>
          </cell>
          <cell r="S111">
            <v>23.94145</v>
          </cell>
          <cell r="T111">
            <v>6.9526400000000006</v>
          </cell>
          <cell r="U111">
            <v>6.7660499999999999</v>
          </cell>
          <cell r="V111">
            <v>7.4579599999999999</v>
          </cell>
          <cell r="W111">
            <v>9.38612</v>
          </cell>
          <cell r="X111">
            <v>7.8326899999999995</v>
          </cell>
          <cell r="Y111">
            <v>11.572889999999999</v>
          </cell>
          <cell r="Z111">
            <v>14.292540000000001</v>
          </cell>
          <cell r="AA111">
            <v>9.9340299999999999</v>
          </cell>
          <cell r="AB111">
            <v>11.72935</v>
          </cell>
          <cell r="AC111">
            <v>14.298110000000001</v>
          </cell>
          <cell r="AD111">
            <v>12.6288</v>
          </cell>
          <cell r="AE111">
            <v>136.79263</v>
          </cell>
        </row>
        <row r="112">
          <cell r="B112" t="str">
            <v>Wind Plants401(K) Expense</v>
          </cell>
          <cell r="C112" t="str">
            <v>4500P-WIND</v>
          </cell>
          <cell r="D112" t="str">
            <v>Wind Plants</v>
          </cell>
          <cell r="E112" t="str">
            <v>401(K) Expense</v>
          </cell>
          <cell r="F112">
            <v>4.3184799999999992</v>
          </cell>
          <cell r="G112">
            <v>4.1247400000000001</v>
          </cell>
          <cell r="H112">
            <v>4.3185600000000006</v>
          </cell>
          <cell r="I112">
            <v>4.1248300000000002</v>
          </cell>
          <cell r="J112">
            <v>4.5124599999999999</v>
          </cell>
          <cell r="K112">
            <v>4.1248100000000001</v>
          </cell>
          <cell r="L112">
            <v>4.3187700000000007</v>
          </cell>
          <cell r="M112">
            <v>4.5125699999999993</v>
          </cell>
          <cell r="N112">
            <v>3.9312</v>
          </cell>
          <cell r="O112">
            <v>4.5125399999999996</v>
          </cell>
          <cell r="P112">
            <v>4.31874</v>
          </cell>
          <cell r="Q112">
            <v>4.1369600000000002</v>
          </cell>
          <cell r="R112">
            <v>51.254660000000001</v>
          </cell>
          <cell r="S112">
            <v>8.2582299999999993</v>
          </cell>
          <cell r="T112">
            <v>7.1801300000000001</v>
          </cell>
          <cell r="U112">
            <v>6.83826</v>
          </cell>
          <cell r="V112">
            <v>6.9835200000000004</v>
          </cell>
          <cell r="W112">
            <v>7.8812100000000003</v>
          </cell>
          <cell r="X112">
            <v>6.8210299999999995</v>
          </cell>
          <cell r="Y112">
            <v>7.5781999999999998</v>
          </cell>
          <cell r="Z112">
            <v>7.43269</v>
          </cell>
          <cell r="AA112">
            <v>7.1079099999999995</v>
          </cell>
          <cell r="AB112">
            <v>7.6194199999999999</v>
          </cell>
          <cell r="AC112">
            <v>7.24193</v>
          </cell>
          <cell r="AD112">
            <v>4.83263</v>
          </cell>
          <cell r="AE112">
            <v>85.77516</v>
          </cell>
        </row>
        <row r="113">
          <cell r="B113" t="str">
            <v>Wind PlantsPension Expense</v>
          </cell>
          <cell r="C113" t="str">
            <v>4500P-WIND</v>
          </cell>
          <cell r="D113" t="str">
            <v>Wind Plants</v>
          </cell>
          <cell r="E113" t="str">
            <v>Pension Expense</v>
          </cell>
          <cell r="F113">
            <v>3.0389299999999997</v>
          </cell>
          <cell r="G113">
            <v>3.0390300000000003</v>
          </cell>
          <cell r="H113">
            <v>3.0390999999999999</v>
          </cell>
          <cell r="I113">
            <v>3.0392299999999999</v>
          </cell>
          <cell r="J113">
            <v>3.03931</v>
          </cell>
          <cell r="K113">
            <v>3.0391900000000001</v>
          </cell>
          <cell r="L113">
            <v>3.0395500000000002</v>
          </cell>
          <cell r="M113">
            <v>3.0395599999999998</v>
          </cell>
          <cell r="N113">
            <v>3.0395700000000003</v>
          </cell>
          <cell r="O113">
            <v>3.0394999999999999</v>
          </cell>
          <cell r="P113">
            <v>3.0394699999999997</v>
          </cell>
          <cell r="Q113">
            <v>3.0399499999999997</v>
          </cell>
          <cell r="R113">
            <v>36.472389999999997</v>
          </cell>
          <cell r="S113">
            <v>2.5533000000000001</v>
          </cell>
          <cell r="T113">
            <v>2.8918900000000001</v>
          </cell>
          <cell r="U113">
            <v>2.3528899999999999</v>
          </cell>
          <cell r="V113">
            <v>2.59694</v>
          </cell>
          <cell r="W113">
            <v>3.4645300000000003</v>
          </cell>
          <cell r="X113">
            <v>3.0586199999999999</v>
          </cell>
          <cell r="Y113">
            <v>2.9083999999999999</v>
          </cell>
          <cell r="Z113">
            <v>3.1190799999999999</v>
          </cell>
          <cell r="AA113">
            <v>2.7633100000000002</v>
          </cell>
          <cell r="AB113">
            <v>2.8877899999999999</v>
          </cell>
          <cell r="AC113">
            <v>2.6132199999999997</v>
          </cell>
          <cell r="AD113">
            <v>2.5776999999999997</v>
          </cell>
          <cell r="AE113">
            <v>33.787669999999999</v>
          </cell>
        </row>
        <row r="114">
          <cell r="B114" t="str">
            <v>Wind PlantsPost Retirement</v>
          </cell>
          <cell r="C114" t="str">
            <v>4500P-WIND</v>
          </cell>
          <cell r="D114" t="str">
            <v>Wind Plants</v>
          </cell>
          <cell r="E114" t="str">
            <v>Post Retirement</v>
          </cell>
          <cell r="F114">
            <v>0.16666999999999998</v>
          </cell>
          <cell r="G114">
            <v>0.16666</v>
          </cell>
          <cell r="H114">
            <v>0.16666999999999998</v>
          </cell>
          <cell r="I114">
            <v>0.16666999999999998</v>
          </cell>
          <cell r="J114">
            <v>0.16666</v>
          </cell>
          <cell r="K114">
            <v>0.16666999999999998</v>
          </cell>
          <cell r="L114">
            <v>0.16666999999999998</v>
          </cell>
          <cell r="M114">
            <v>0.16666</v>
          </cell>
          <cell r="N114">
            <v>0.16666999999999998</v>
          </cell>
          <cell r="O114">
            <v>0.16666999999999998</v>
          </cell>
          <cell r="P114">
            <v>0.16666</v>
          </cell>
          <cell r="Q114">
            <v>0.16666999999999998</v>
          </cell>
          <cell r="R114">
            <v>2</v>
          </cell>
          <cell r="S114">
            <v>0</v>
          </cell>
          <cell r="T114">
            <v>0.23016</v>
          </cell>
          <cell r="U114">
            <v>0.11508</v>
          </cell>
          <cell r="V114">
            <v>0.11508</v>
          </cell>
          <cell r="W114">
            <v>0.11508</v>
          </cell>
          <cell r="X114">
            <v>-0.34488000000000002</v>
          </cell>
          <cell r="Y114">
            <v>3.8420000000000003E-2</v>
          </cell>
          <cell r="Z114">
            <v>3.8420000000000003E-2</v>
          </cell>
          <cell r="AA114">
            <v>3.8420000000000003E-2</v>
          </cell>
          <cell r="AB114">
            <v>3.8420000000000003E-2</v>
          </cell>
          <cell r="AC114">
            <v>3.8420000000000003E-2</v>
          </cell>
          <cell r="AD114">
            <v>3.8420000000000003E-2</v>
          </cell>
          <cell r="AE114">
            <v>0.46104000000000001</v>
          </cell>
        </row>
        <row r="115">
          <cell r="B115" t="str">
            <v>Wind PlantsPost Employment</v>
          </cell>
          <cell r="C115" t="str">
            <v>4500P-WIND</v>
          </cell>
          <cell r="D115" t="str">
            <v>Wind Plants</v>
          </cell>
          <cell r="E115" t="str">
            <v>Post Employment</v>
          </cell>
          <cell r="F115">
            <v>1.1084000000000001</v>
          </cell>
          <cell r="G115">
            <v>1.10941</v>
          </cell>
          <cell r="H115">
            <v>1.1100099999999999</v>
          </cell>
          <cell r="I115">
            <v>1.11121</v>
          </cell>
          <cell r="J115">
            <v>1.11202</v>
          </cell>
          <cell r="K115">
            <v>1.1108099999999999</v>
          </cell>
          <cell r="L115">
            <v>1.1140300000000001</v>
          </cell>
          <cell r="M115">
            <v>1.1142400000000001</v>
          </cell>
          <cell r="N115">
            <v>1.1142400000000001</v>
          </cell>
          <cell r="O115">
            <v>1.1136300000000001</v>
          </cell>
          <cell r="P115">
            <v>1.1134300000000001</v>
          </cell>
          <cell r="Q115">
            <v>1.11768</v>
          </cell>
          <cell r="R115">
            <v>13.349110000000001</v>
          </cell>
          <cell r="S115">
            <v>1.1036400000000002</v>
          </cell>
          <cell r="T115">
            <v>1.1117999999999999</v>
          </cell>
          <cell r="U115">
            <v>1.1489100000000001</v>
          </cell>
          <cell r="V115">
            <v>1.15344</v>
          </cell>
          <cell r="W115">
            <v>1.1453800000000001</v>
          </cell>
          <cell r="X115">
            <v>1.1019700000000001</v>
          </cell>
          <cell r="Y115">
            <v>0.9098099999999999</v>
          </cell>
          <cell r="Z115">
            <v>0.93461000000000005</v>
          </cell>
          <cell r="AA115">
            <v>0.96732000000000007</v>
          </cell>
          <cell r="AB115">
            <v>0.97926000000000002</v>
          </cell>
          <cell r="AC115">
            <v>0.97497</v>
          </cell>
          <cell r="AD115">
            <v>0.75191999999999992</v>
          </cell>
          <cell r="AE115">
            <v>12.28303</v>
          </cell>
        </row>
        <row r="116">
          <cell r="B116" t="str">
            <v>Wind PlantsWorker's Comp &amp; Disability</v>
          </cell>
          <cell r="C116" t="str">
            <v>4500P-WIND</v>
          </cell>
          <cell r="D116" t="str">
            <v>Wind Plants</v>
          </cell>
          <cell r="E116" t="str">
            <v>Worker's Comp &amp; Disability</v>
          </cell>
          <cell r="F116">
            <v>0.58795000000000008</v>
          </cell>
          <cell r="G116">
            <v>0.58848</v>
          </cell>
          <cell r="H116">
            <v>0.58879999999999999</v>
          </cell>
          <cell r="I116">
            <v>0.58944000000000007</v>
          </cell>
          <cell r="J116">
            <v>0.58986000000000005</v>
          </cell>
          <cell r="K116">
            <v>0.58922000000000008</v>
          </cell>
          <cell r="L116">
            <v>0.59094000000000002</v>
          </cell>
          <cell r="M116">
            <v>0.59104000000000001</v>
          </cell>
          <cell r="N116">
            <v>0.59104000000000001</v>
          </cell>
          <cell r="O116">
            <v>0.59072999999999998</v>
          </cell>
          <cell r="P116">
            <v>0.59060999999999997</v>
          </cell>
          <cell r="Q116">
            <v>0.59287000000000001</v>
          </cell>
          <cell r="R116">
            <v>7.0809799999999994</v>
          </cell>
          <cell r="S116">
            <v>0.99303999999999992</v>
          </cell>
          <cell r="T116">
            <v>0.74563999999999997</v>
          </cell>
          <cell r="U116">
            <v>0.73436999999999997</v>
          </cell>
          <cell r="V116">
            <v>0.96575999999999995</v>
          </cell>
          <cell r="W116">
            <v>-0.12464</v>
          </cell>
          <cell r="X116">
            <v>0.70878999999999992</v>
          </cell>
          <cell r="Y116">
            <v>0.98214999999999997</v>
          </cell>
          <cell r="Z116">
            <v>0.81274000000000002</v>
          </cell>
          <cell r="AA116">
            <v>0.72512999999999994</v>
          </cell>
          <cell r="AB116">
            <v>0.78744000000000003</v>
          </cell>
          <cell r="AC116">
            <v>0.80946000000000007</v>
          </cell>
          <cell r="AD116">
            <v>0.78064</v>
          </cell>
          <cell r="AE116">
            <v>8.9205199999999998</v>
          </cell>
        </row>
        <row r="117">
          <cell r="B117" t="str">
            <v>Wind PlantsPayroll Tax Expense</v>
          </cell>
          <cell r="C117" t="str">
            <v>4500P-WIND</v>
          </cell>
          <cell r="D117" t="str">
            <v>Wind Plants</v>
          </cell>
          <cell r="E117" t="str">
            <v>Payroll Tax Expense</v>
          </cell>
          <cell r="F117">
            <v>8.9097000000000008</v>
          </cell>
          <cell r="G117">
            <v>7.9224100000000002</v>
          </cell>
          <cell r="H117">
            <v>8.6769300000000005</v>
          </cell>
          <cell r="I117">
            <v>8.6528500000000008</v>
          </cell>
          <cell r="J117">
            <v>8.6448199999999993</v>
          </cell>
          <cell r="K117">
            <v>7.7509499999999996</v>
          </cell>
          <cell r="L117">
            <v>8.2444799999999994</v>
          </cell>
          <cell r="M117">
            <v>7.7913999999999994</v>
          </cell>
          <cell r="N117">
            <v>7.7779300000000005</v>
          </cell>
          <cell r="O117">
            <v>8.3157199999999989</v>
          </cell>
          <cell r="P117">
            <v>7.3123800000000001</v>
          </cell>
          <cell r="Q117">
            <v>6.5259</v>
          </cell>
          <cell r="R117">
            <v>96.525469999999999</v>
          </cell>
          <cell r="S117">
            <v>10.13274</v>
          </cell>
          <cell r="T117">
            <v>8.8823500000000006</v>
          </cell>
          <cell r="U117">
            <v>7.8205900000000002</v>
          </cell>
          <cell r="V117">
            <v>7.0867299999999993</v>
          </cell>
          <cell r="W117">
            <v>8.4612900000000018</v>
          </cell>
          <cell r="X117">
            <v>7.20411</v>
          </cell>
          <cell r="Y117">
            <v>8.1324500000000004</v>
          </cell>
          <cell r="Z117">
            <v>7.9593400000000001</v>
          </cell>
          <cell r="AA117">
            <v>7.1175899999999999</v>
          </cell>
          <cell r="AB117">
            <v>7.8701699999999999</v>
          </cell>
          <cell r="AC117">
            <v>7.4897</v>
          </cell>
          <cell r="AD117">
            <v>5.2194899999999995</v>
          </cell>
          <cell r="AE117">
            <v>93.376550000000009</v>
          </cell>
        </row>
        <row r="118">
          <cell r="B118" t="str">
            <v>Wind PlantsUnused Leave</v>
          </cell>
          <cell r="C118" t="str">
            <v>4500P-WIND</v>
          </cell>
          <cell r="D118" t="str">
            <v>Wind Plants</v>
          </cell>
          <cell r="E118" t="str">
            <v>Unused Leave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-2.5329999999999998E-2</v>
          </cell>
          <cell r="T118">
            <v>-8.0861800000000006</v>
          </cell>
          <cell r="U118">
            <v>1.90527</v>
          </cell>
          <cell r="V118">
            <v>1.04182</v>
          </cell>
          <cell r="W118">
            <v>-1.0349900000000001</v>
          </cell>
          <cell r="X118">
            <v>2.2501899999999999</v>
          </cell>
          <cell r="Y118">
            <v>-2.5812199999999996</v>
          </cell>
          <cell r="Z118">
            <v>-1.2428900000000001</v>
          </cell>
          <cell r="AA118">
            <v>-2.65421</v>
          </cell>
          <cell r="AB118">
            <v>1.69638</v>
          </cell>
          <cell r="AC118">
            <v>0.73720000000000008</v>
          </cell>
          <cell r="AD118">
            <v>2.3563100000000001</v>
          </cell>
          <cell r="AE118">
            <v>-5.6376499999999998</v>
          </cell>
        </row>
        <row r="119">
          <cell r="B119" t="str">
            <v>Wind PlantsOther Benefits</v>
          </cell>
          <cell r="C119" t="str">
            <v>4500P-WIND</v>
          </cell>
          <cell r="D119" t="str">
            <v>Wind Plants</v>
          </cell>
          <cell r="E119" t="str">
            <v>Other Benefits</v>
          </cell>
          <cell r="F119">
            <v>5.9508299999999998</v>
          </cell>
          <cell r="G119">
            <v>6.63028</v>
          </cell>
          <cell r="H119">
            <v>5.6805600000000007</v>
          </cell>
          <cell r="I119">
            <v>5.8963900000000002</v>
          </cell>
          <cell r="J119">
            <v>5.5155200000000004</v>
          </cell>
          <cell r="K119">
            <v>6.7989799999999994</v>
          </cell>
          <cell r="L119">
            <v>7.3062299999999993</v>
          </cell>
          <cell r="M119">
            <v>6.3640299999999996</v>
          </cell>
          <cell r="N119">
            <v>6.9572899999999995</v>
          </cell>
          <cell r="O119">
            <v>5.8376000000000001</v>
          </cell>
          <cell r="P119">
            <v>7.0347</v>
          </cell>
          <cell r="Q119">
            <v>8.0119199999999999</v>
          </cell>
          <cell r="R119">
            <v>77.98433</v>
          </cell>
          <cell r="S119">
            <v>0.53139000000000003</v>
          </cell>
          <cell r="T119">
            <v>-1.72671</v>
          </cell>
          <cell r="U119">
            <v>0.60990999999999995</v>
          </cell>
          <cell r="V119">
            <v>0.39459</v>
          </cell>
          <cell r="W119">
            <v>-0.42419000000000001</v>
          </cell>
          <cell r="X119">
            <v>-0.15296000000000001</v>
          </cell>
          <cell r="Y119">
            <v>0.74095</v>
          </cell>
          <cell r="Z119">
            <v>-8.6059999999999998E-2</v>
          </cell>
          <cell r="AA119">
            <v>0.12392</v>
          </cell>
          <cell r="AB119">
            <v>0.20008999999999999</v>
          </cell>
          <cell r="AC119">
            <v>0.59355999999999998</v>
          </cell>
          <cell r="AD119">
            <v>0.26239000000000001</v>
          </cell>
          <cell r="AE119">
            <v>1.0668800000000001</v>
          </cell>
        </row>
        <row r="120">
          <cell r="B120" t="str">
            <v>Wind PlantsEmployee Expenses</v>
          </cell>
          <cell r="C120" t="str">
            <v>4500P-WIND</v>
          </cell>
          <cell r="D120" t="str">
            <v>Wind Plants</v>
          </cell>
          <cell r="E120" t="str">
            <v>Employee Expenses</v>
          </cell>
          <cell r="F120">
            <v>11.8</v>
          </cell>
          <cell r="G120">
            <v>11.8</v>
          </cell>
          <cell r="H120">
            <v>11.8</v>
          </cell>
          <cell r="I120">
            <v>11.8</v>
          </cell>
          <cell r="J120">
            <v>11.8</v>
          </cell>
          <cell r="K120">
            <v>11.8</v>
          </cell>
          <cell r="L120">
            <v>11.8</v>
          </cell>
          <cell r="M120">
            <v>11.8</v>
          </cell>
          <cell r="N120">
            <v>11.8</v>
          </cell>
          <cell r="O120">
            <v>11.8</v>
          </cell>
          <cell r="P120">
            <v>11.8</v>
          </cell>
          <cell r="Q120">
            <v>11.8</v>
          </cell>
          <cell r="R120">
            <v>141.6</v>
          </cell>
          <cell r="S120">
            <v>9.9574099999999994</v>
          </cell>
          <cell r="T120">
            <v>7.7271299999999998</v>
          </cell>
          <cell r="U120">
            <v>9.4539599999999986</v>
          </cell>
          <cell r="V120">
            <v>10.71185</v>
          </cell>
          <cell r="W120">
            <v>12.16855</v>
          </cell>
          <cell r="X120">
            <v>9.0257999999999985</v>
          </cell>
          <cell r="Y120">
            <v>9.57151</v>
          </cell>
          <cell r="Z120">
            <v>12.840489999999999</v>
          </cell>
          <cell r="AA120">
            <v>10.863809999999999</v>
          </cell>
          <cell r="AB120">
            <v>6.7031800000000006</v>
          </cell>
          <cell r="AC120">
            <v>18.348089999999999</v>
          </cell>
          <cell r="AD120">
            <v>16.202540000000003</v>
          </cell>
          <cell r="AE120">
            <v>133.57432</v>
          </cell>
        </row>
        <row r="121">
          <cell r="B121" t="str">
            <v>Wind PlantsMaterials</v>
          </cell>
          <cell r="C121" t="str">
            <v>4500P-WIND</v>
          </cell>
          <cell r="D121" t="str">
            <v>Wind Plants</v>
          </cell>
          <cell r="E121" t="str">
            <v>Materials</v>
          </cell>
          <cell r="F121">
            <v>573.74900000000002</v>
          </cell>
          <cell r="G121">
            <v>573.24099999999999</v>
          </cell>
          <cell r="H121">
            <v>574.74099999999999</v>
          </cell>
          <cell r="I121">
            <v>573.74099999999999</v>
          </cell>
          <cell r="J121">
            <v>786.24099999999999</v>
          </cell>
          <cell r="K121">
            <v>787.40099999999995</v>
          </cell>
          <cell r="L121">
            <v>574.08100000000002</v>
          </cell>
          <cell r="M121">
            <v>573.24099999999999</v>
          </cell>
          <cell r="N121">
            <v>767.74099999999999</v>
          </cell>
          <cell r="O121">
            <v>766.74</v>
          </cell>
          <cell r="P121">
            <v>573.24</v>
          </cell>
          <cell r="Q121">
            <v>574.72299999999996</v>
          </cell>
          <cell r="R121">
            <v>7698.88</v>
          </cell>
          <cell r="S121">
            <v>382.42465000000004</v>
          </cell>
          <cell r="T121">
            <v>249.90207999999998</v>
          </cell>
          <cell r="U121">
            <v>397.27183000000002</v>
          </cell>
          <cell r="V121">
            <v>452.97153000000003</v>
          </cell>
          <cell r="W121">
            <v>444.74194</v>
          </cell>
          <cell r="X121">
            <v>607.25554</v>
          </cell>
          <cell r="Y121">
            <v>420.32554999999996</v>
          </cell>
          <cell r="Z121">
            <v>690.81543000000011</v>
          </cell>
          <cell r="AA121">
            <v>438.04258000000004</v>
          </cell>
          <cell r="AB121">
            <v>194.9032</v>
          </cell>
          <cell r="AC121">
            <v>103.9101</v>
          </cell>
          <cell r="AD121">
            <v>365.36950999999999</v>
          </cell>
          <cell r="AE121">
            <v>4747.9339400000008</v>
          </cell>
        </row>
        <row r="122">
          <cell r="B122" t="str">
            <v>Wind PlantsContracts</v>
          </cell>
          <cell r="C122" t="str">
            <v>4500P-WIND</v>
          </cell>
          <cell r="D122" t="str">
            <v>Wind Plants</v>
          </cell>
          <cell r="E122" t="str">
            <v>Contracts</v>
          </cell>
          <cell r="F122">
            <v>1072.2270000000001</v>
          </cell>
          <cell r="G122">
            <v>1204.124</v>
          </cell>
          <cell r="H122">
            <v>1231.432</v>
          </cell>
          <cell r="I122">
            <v>1185.8230000000001</v>
          </cell>
          <cell r="J122">
            <v>1629.7360000000001</v>
          </cell>
          <cell r="K122">
            <v>1257.1310000000001</v>
          </cell>
          <cell r="L122">
            <v>1223.912</v>
          </cell>
          <cell r="M122">
            <v>981.26900000000001</v>
          </cell>
          <cell r="N122">
            <v>1500.365</v>
          </cell>
          <cell r="O122">
            <v>1159.0540000000001</v>
          </cell>
          <cell r="P122">
            <v>1086.394</v>
          </cell>
          <cell r="Q122">
            <v>1066.019</v>
          </cell>
          <cell r="R122">
            <v>14597.486000000001</v>
          </cell>
          <cell r="S122">
            <v>786.21788000000004</v>
          </cell>
          <cell r="T122">
            <v>1961.8591699999999</v>
          </cell>
          <cell r="U122">
            <v>1544.60177</v>
          </cell>
          <cell r="V122">
            <v>1316.27667</v>
          </cell>
          <cell r="W122">
            <v>2119.1689799999999</v>
          </cell>
          <cell r="X122">
            <v>658.60057999999992</v>
          </cell>
          <cell r="Y122">
            <v>1991.78241</v>
          </cell>
          <cell r="Z122">
            <v>657.5596700000001</v>
          </cell>
          <cell r="AA122">
            <v>1018.1531</v>
          </cell>
          <cell r="AB122">
            <v>848.97991999999999</v>
          </cell>
          <cell r="AC122">
            <v>1710.1207199999999</v>
          </cell>
          <cell r="AD122">
            <v>1251.3623300000002</v>
          </cell>
          <cell r="AE122">
            <v>15864.683199999999</v>
          </cell>
        </row>
        <row r="123">
          <cell r="B123" t="str">
            <v>Wind PlantsOther</v>
          </cell>
          <cell r="C123" t="str">
            <v>4500P-WIND</v>
          </cell>
          <cell r="D123" t="str">
            <v>Wind Plants</v>
          </cell>
          <cell r="E123" t="str">
            <v>Other</v>
          </cell>
          <cell r="F123">
            <v>870.86937</v>
          </cell>
          <cell r="G123">
            <v>223.09110000000001</v>
          </cell>
          <cell r="H123">
            <v>167.65037000000001</v>
          </cell>
          <cell r="I123">
            <v>600.63668999999993</v>
          </cell>
          <cell r="J123">
            <v>210.71439999999998</v>
          </cell>
          <cell r="K123">
            <v>186.73632000000001</v>
          </cell>
          <cell r="L123">
            <v>625.72320999999999</v>
          </cell>
          <cell r="M123">
            <v>142.33745000000002</v>
          </cell>
          <cell r="N123">
            <v>153.43693999999999</v>
          </cell>
          <cell r="O123">
            <v>449.50578000000002</v>
          </cell>
          <cell r="P123">
            <v>168.37683999999999</v>
          </cell>
          <cell r="Q123">
            <v>367.65378999999996</v>
          </cell>
          <cell r="R123">
            <v>4166.7322599999998</v>
          </cell>
          <cell r="S123">
            <v>514.43651999999997</v>
          </cell>
          <cell r="T123">
            <v>288.17140000000001</v>
          </cell>
          <cell r="U123">
            <v>477.73099999999999</v>
          </cell>
          <cell r="V123">
            <v>223.95664000000002</v>
          </cell>
          <cell r="W123">
            <v>347.55617000000001</v>
          </cell>
          <cell r="X123">
            <v>283.78540999999996</v>
          </cell>
          <cell r="Y123">
            <v>198.69144</v>
          </cell>
          <cell r="Z123">
            <v>215.22851</v>
          </cell>
          <cell r="AA123">
            <v>157.24279000000001</v>
          </cell>
          <cell r="AB123">
            <v>416.93729999999999</v>
          </cell>
          <cell r="AC123">
            <v>261.59161999999998</v>
          </cell>
          <cell r="AD123">
            <v>832.96001000000001</v>
          </cell>
          <cell r="AE123">
            <v>4218.28881</v>
          </cell>
        </row>
        <row r="124">
          <cell r="B124" t="str">
            <v>Hydro GenerationNon Union Regular Labor</v>
          </cell>
          <cell r="C124" t="str">
            <v>4500P-HYDRO</v>
          </cell>
          <cell r="D124" t="str">
            <v>Hydro Generation</v>
          </cell>
          <cell r="E124" t="str">
            <v>Non Union Regular Labor</v>
          </cell>
          <cell r="F124">
            <v>570.03165000000001</v>
          </cell>
          <cell r="G124">
            <v>500.20105000000001</v>
          </cell>
          <cell r="H124">
            <v>523.37626999999998</v>
          </cell>
          <cell r="I124">
            <v>546.76943000000006</v>
          </cell>
          <cell r="J124">
            <v>569.53365000000008</v>
          </cell>
          <cell r="K124">
            <v>500.61604999999997</v>
          </cell>
          <cell r="L124">
            <v>569.53264999999999</v>
          </cell>
          <cell r="M124">
            <v>546.66243000000009</v>
          </cell>
          <cell r="N124">
            <v>523.54926999999998</v>
          </cell>
          <cell r="O124">
            <v>569.60265000000004</v>
          </cell>
          <cell r="P124">
            <v>523.58027000000004</v>
          </cell>
          <cell r="Q124">
            <v>549.10897999999997</v>
          </cell>
          <cell r="R124">
            <v>6492.5643499999996</v>
          </cell>
          <cell r="S124">
            <v>597.66398000000004</v>
          </cell>
          <cell r="T124">
            <v>553.82223999999997</v>
          </cell>
          <cell r="U124">
            <v>579.54962</v>
          </cell>
          <cell r="V124">
            <v>566.17507999999998</v>
          </cell>
          <cell r="W124">
            <v>639.34481999999991</v>
          </cell>
          <cell r="X124">
            <v>525.20213999999999</v>
          </cell>
          <cell r="Y124">
            <v>605.43146999999999</v>
          </cell>
          <cell r="Z124">
            <v>596.31769999999995</v>
          </cell>
          <cell r="AA124">
            <v>541.37693999999999</v>
          </cell>
          <cell r="AB124">
            <v>614.90076999999997</v>
          </cell>
          <cell r="AC124">
            <v>564.24761000000001</v>
          </cell>
          <cell r="AD124">
            <v>566.8116</v>
          </cell>
          <cell r="AE124">
            <v>6950.8439699999999</v>
          </cell>
        </row>
        <row r="125">
          <cell r="B125" t="str">
            <v>Hydro GenerationIBEW 125 Regular Labor</v>
          </cell>
          <cell r="C125" t="str">
            <v>4500P-HYDRO</v>
          </cell>
          <cell r="D125" t="str">
            <v>Hydro Generation</v>
          </cell>
          <cell r="E125" t="str">
            <v>IBEW 125 Regular Labor</v>
          </cell>
          <cell r="F125">
            <v>203.21963</v>
          </cell>
          <cell r="G125">
            <v>179.53921</v>
          </cell>
          <cell r="H125">
            <v>188.52105</v>
          </cell>
          <cell r="I125">
            <v>197.50289000000001</v>
          </cell>
          <cell r="J125">
            <v>206.48473000000001</v>
          </cell>
          <cell r="K125">
            <v>179.53921</v>
          </cell>
          <cell r="L125">
            <v>206.48473000000001</v>
          </cell>
          <cell r="M125">
            <v>197.50289000000001</v>
          </cell>
          <cell r="N125">
            <v>188.52105</v>
          </cell>
          <cell r="O125">
            <v>206.48473000000001</v>
          </cell>
          <cell r="P125">
            <v>188.52105</v>
          </cell>
          <cell r="Q125">
            <v>197.50289000000001</v>
          </cell>
          <cell r="R125">
            <v>2339.8240599999999</v>
          </cell>
          <cell r="S125">
            <v>176.58010999999999</v>
          </cell>
          <cell r="T125">
            <v>161.47577999999999</v>
          </cell>
          <cell r="U125">
            <v>155.36557999999999</v>
          </cell>
          <cell r="V125">
            <v>169.77428</v>
          </cell>
          <cell r="W125">
            <v>174.36909</v>
          </cell>
          <cell r="X125">
            <v>160.69982000000002</v>
          </cell>
          <cell r="Y125">
            <v>172.16504</v>
          </cell>
          <cell r="Z125">
            <v>164.36301999999998</v>
          </cell>
          <cell r="AA125">
            <v>167.73398</v>
          </cell>
          <cell r="AB125">
            <v>179.16113000000001</v>
          </cell>
          <cell r="AC125">
            <v>164.88426000000001</v>
          </cell>
          <cell r="AD125">
            <v>171.22505999999998</v>
          </cell>
          <cell r="AE125">
            <v>2017.7971499999999</v>
          </cell>
        </row>
        <row r="126">
          <cell r="B126" t="str">
            <v>Hydro GenerationIBEW 659 Regular Labor</v>
          </cell>
          <cell r="C126" t="str">
            <v>4500P-HYDRO</v>
          </cell>
          <cell r="D126" t="str">
            <v>Hydro Generation</v>
          </cell>
          <cell r="E126" t="str">
            <v>IBEW 659 Regular Labor</v>
          </cell>
          <cell r="F126">
            <v>321.50402000000003</v>
          </cell>
          <cell r="G126">
            <v>279.54889000000003</v>
          </cell>
          <cell r="H126">
            <v>293.53393</v>
          </cell>
          <cell r="I126">
            <v>308.54403000000002</v>
          </cell>
          <cell r="J126">
            <v>327.93407000000002</v>
          </cell>
          <cell r="K126">
            <v>285.13983000000002</v>
          </cell>
          <cell r="L126">
            <v>327.93407000000002</v>
          </cell>
          <cell r="M126">
            <v>313.66933</v>
          </cell>
          <cell r="N126">
            <v>299.40458000000001</v>
          </cell>
          <cell r="O126">
            <v>327.93407000000002</v>
          </cell>
          <cell r="P126">
            <v>299.40458000000001</v>
          </cell>
          <cell r="Q126">
            <v>313.66933</v>
          </cell>
          <cell r="R126">
            <v>3698.22073</v>
          </cell>
          <cell r="S126">
            <v>313.05571999999995</v>
          </cell>
          <cell r="T126">
            <v>277.62725</v>
          </cell>
          <cell r="U126">
            <v>285.24584999999996</v>
          </cell>
          <cell r="V126">
            <v>313.74261999999999</v>
          </cell>
          <cell r="W126">
            <v>342.16410999999999</v>
          </cell>
          <cell r="X126">
            <v>316.29647999999997</v>
          </cell>
          <cell r="Y126">
            <v>347.67678999999998</v>
          </cell>
          <cell r="Z126">
            <v>327.62698</v>
          </cell>
          <cell r="AA126">
            <v>332.25612999999998</v>
          </cell>
          <cell r="AB126">
            <v>346.83564000000001</v>
          </cell>
          <cell r="AC126">
            <v>297.64934999999997</v>
          </cell>
          <cell r="AD126">
            <v>313.26040999999998</v>
          </cell>
          <cell r="AE126">
            <v>3813.4373300000002</v>
          </cell>
        </row>
        <row r="127">
          <cell r="B127" t="str">
            <v>Hydro GenerationUWUA 127 Regular Labor</v>
          </cell>
          <cell r="C127" t="str">
            <v>4500P-HYDRO</v>
          </cell>
          <cell r="D127" t="str">
            <v>Hydro Generation</v>
          </cell>
          <cell r="E127" t="str">
            <v>UWUA 127 Regular Labor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28">
          <cell r="B128" t="str">
            <v>Hydro GenerationIBEW 57 Regular Labor</v>
          </cell>
          <cell r="C128" t="str">
            <v>4500P-HYDRO</v>
          </cell>
          <cell r="D128" t="str">
            <v>Hydro Generation</v>
          </cell>
          <cell r="E128" t="str">
            <v>IBEW 57 Regular Labor</v>
          </cell>
          <cell r="F128">
            <v>219.78898000000001</v>
          </cell>
          <cell r="G128">
            <v>194.41943000000001</v>
          </cell>
          <cell r="H128">
            <v>204.14569</v>
          </cell>
          <cell r="I128">
            <v>213.87194</v>
          </cell>
          <cell r="J128">
            <v>223.59820000000002</v>
          </cell>
          <cell r="K128">
            <v>194.41943000000001</v>
          </cell>
          <cell r="L128">
            <v>223.59820000000002</v>
          </cell>
          <cell r="M128">
            <v>213.87194</v>
          </cell>
          <cell r="N128">
            <v>204.14569</v>
          </cell>
          <cell r="O128">
            <v>223.59820000000002</v>
          </cell>
          <cell r="P128">
            <v>204.14569</v>
          </cell>
          <cell r="Q128">
            <v>213.87194</v>
          </cell>
          <cell r="R128">
            <v>2533.4753300000002</v>
          </cell>
          <cell r="S128">
            <v>226.32245999999998</v>
          </cell>
          <cell r="T128">
            <v>197.41867000000002</v>
          </cell>
          <cell r="U128">
            <v>193.65863000000002</v>
          </cell>
          <cell r="V128">
            <v>233.56792999999999</v>
          </cell>
          <cell r="W128">
            <v>248.10834</v>
          </cell>
          <cell r="X128">
            <v>223.17154000000002</v>
          </cell>
          <cell r="Y128">
            <v>241.09582</v>
          </cell>
          <cell r="Z128">
            <v>235.55134000000001</v>
          </cell>
          <cell r="AA128">
            <v>242.07451</v>
          </cell>
          <cell r="AB128">
            <v>251.52745999999999</v>
          </cell>
          <cell r="AC128">
            <v>211.04427999999999</v>
          </cell>
          <cell r="AD128">
            <v>225.58801</v>
          </cell>
          <cell r="AE128">
            <v>2729.1289900000002</v>
          </cell>
        </row>
        <row r="129">
          <cell r="B129" t="str">
            <v>Hydro GenerationOvertime</v>
          </cell>
          <cell r="C129" t="str">
            <v>4500P-HYDRO</v>
          </cell>
          <cell r="D129" t="str">
            <v>Hydro Generation</v>
          </cell>
          <cell r="E129" t="str">
            <v>Overtime</v>
          </cell>
          <cell r="F129">
            <v>135.36000000000001</v>
          </cell>
          <cell r="G129">
            <v>117.69599000000001</v>
          </cell>
          <cell r="H129">
            <v>123.584</v>
          </cell>
          <cell r="I129">
            <v>129.47200000000001</v>
          </cell>
          <cell r="J129">
            <v>135.36000000000001</v>
          </cell>
          <cell r="K129">
            <v>117.69599000000001</v>
          </cell>
          <cell r="L129">
            <v>135.36000000000001</v>
          </cell>
          <cell r="M129">
            <v>129.47200000000001</v>
          </cell>
          <cell r="N129">
            <v>123.584</v>
          </cell>
          <cell r="O129">
            <v>135.36000000000001</v>
          </cell>
          <cell r="P129">
            <v>123.584</v>
          </cell>
          <cell r="Q129">
            <v>132.50649999999999</v>
          </cell>
          <cell r="R129">
            <v>1539.03448</v>
          </cell>
          <cell r="S129">
            <v>142.75518</v>
          </cell>
          <cell r="T129">
            <v>76.611770000000007</v>
          </cell>
          <cell r="U129">
            <v>111.65052</v>
          </cell>
          <cell r="V129">
            <v>152.09848000000002</v>
          </cell>
          <cell r="W129">
            <v>264.52458000000001</v>
          </cell>
          <cell r="X129">
            <v>170.17829</v>
          </cell>
          <cell r="Y129">
            <v>147.89204999999998</v>
          </cell>
          <cell r="Z129">
            <v>198.79829999999998</v>
          </cell>
          <cell r="AA129">
            <v>236.64276000000001</v>
          </cell>
          <cell r="AB129">
            <v>318.41073</v>
          </cell>
          <cell r="AC129">
            <v>125.63452000000001</v>
          </cell>
          <cell r="AD129">
            <v>134.54911999999999</v>
          </cell>
          <cell r="AE129">
            <v>2079.7463000000002</v>
          </cell>
        </row>
        <row r="130">
          <cell r="B130" t="str">
            <v>Hydro GenerationOther Labor</v>
          </cell>
          <cell r="C130" t="str">
            <v>4500P-HYDRO</v>
          </cell>
          <cell r="D130" t="str">
            <v>Hydro Generation</v>
          </cell>
          <cell r="E130" t="str">
            <v>Other Labor</v>
          </cell>
          <cell r="F130">
            <v>46</v>
          </cell>
          <cell r="G130">
            <v>46</v>
          </cell>
          <cell r="H130">
            <v>46</v>
          </cell>
          <cell r="I130">
            <v>46</v>
          </cell>
          <cell r="J130">
            <v>46</v>
          </cell>
          <cell r="K130">
            <v>46</v>
          </cell>
          <cell r="L130">
            <v>46</v>
          </cell>
          <cell r="M130">
            <v>46</v>
          </cell>
          <cell r="N130">
            <v>46</v>
          </cell>
          <cell r="O130">
            <v>46</v>
          </cell>
          <cell r="P130">
            <v>46</v>
          </cell>
          <cell r="Q130">
            <v>43</v>
          </cell>
          <cell r="R130">
            <v>549</v>
          </cell>
          <cell r="S130">
            <v>39.030639999999998</v>
          </cell>
          <cell r="T130">
            <v>18.28856</v>
          </cell>
          <cell r="U130">
            <v>16.75479</v>
          </cell>
          <cell r="V130">
            <v>21.647189999999998</v>
          </cell>
          <cell r="W130">
            <v>25.909029999999998</v>
          </cell>
          <cell r="X130">
            <v>19.204339999999998</v>
          </cell>
          <cell r="Y130">
            <v>23.522389999999998</v>
          </cell>
          <cell r="Z130">
            <v>25.014530000000001</v>
          </cell>
          <cell r="AA130">
            <v>10.956299999999999</v>
          </cell>
          <cell r="AB130">
            <v>17.25346</v>
          </cell>
          <cell r="AC130">
            <v>14.94303</v>
          </cell>
          <cell r="AD130">
            <v>44.427930000000003</v>
          </cell>
          <cell r="AE130">
            <v>276.95219000000003</v>
          </cell>
        </row>
        <row r="131">
          <cell r="B131" t="str">
            <v>Hydro GenerationAIP</v>
          </cell>
          <cell r="C131" t="str">
            <v>4500P-HYDRO</v>
          </cell>
          <cell r="D131" t="str">
            <v>Hydro Generation</v>
          </cell>
          <cell r="E131" t="str">
            <v>AIP</v>
          </cell>
          <cell r="F131">
            <v>89</v>
          </cell>
          <cell r="G131">
            <v>89</v>
          </cell>
          <cell r="H131">
            <v>89</v>
          </cell>
          <cell r="I131">
            <v>89</v>
          </cell>
          <cell r="J131">
            <v>89</v>
          </cell>
          <cell r="K131">
            <v>89</v>
          </cell>
          <cell r="L131">
            <v>89</v>
          </cell>
          <cell r="M131">
            <v>89</v>
          </cell>
          <cell r="N131">
            <v>89</v>
          </cell>
          <cell r="O131">
            <v>89</v>
          </cell>
          <cell r="P131">
            <v>89</v>
          </cell>
          <cell r="Q131">
            <v>89</v>
          </cell>
          <cell r="R131">
            <v>1068</v>
          </cell>
          <cell r="S131">
            <v>91.503489999999999</v>
          </cell>
          <cell r="T131">
            <v>91.559939999999997</v>
          </cell>
          <cell r="U131">
            <v>89</v>
          </cell>
          <cell r="V131">
            <v>89.058300000000003</v>
          </cell>
          <cell r="W131">
            <v>89.089889999999997</v>
          </cell>
          <cell r="X131">
            <v>137.01715999999999</v>
          </cell>
          <cell r="Y131">
            <v>96.684520000000006</v>
          </cell>
          <cell r="Z131">
            <v>96.791589999999999</v>
          </cell>
          <cell r="AA131">
            <v>96.840109999999996</v>
          </cell>
          <cell r="AB131">
            <v>96.76639999999999</v>
          </cell>
          <cell r="AC131">
            <v>96.71163</v>
          </cell>
          <cell r="AD131">
            <v>37.210230000000003</v>
          </cell>
          <cell r="AE131">
            <v>1108.23326</v>
          </cell>
        </row>
        <row r="132">
          <cell r="B132" t="str">
            <v>Hydro GenerationBorrowed/Loaned Labor</v>
          </cell>
          <cell r="C132" t="str">
            <v>4500P-HYDRO</v>
          </cell>
          <cell r="D132" t="str">
            <v>Hydro Generation</v>
          </cell>
          <cell r="E132" t="str">
            <v>Borrowed/Loaned Labor</v>
          </cell>
          <cell r="F132">
            <v>100.95992</v>
          </cell>
          <cell r="G132">
            <v>100.95993</v>
          </cell>
          <cell r="H132">
            <v>100.95992</v>
          </cell>
          <cell r="I132">
            <v>100.95992</v>
          </cell>
          <cell r="J132">
            <v>100.95993</v>
          </cell>
          <cell r="K132">
            <v>100.95992</v>
          </cell>
          <cell r="L132">
            <v>100.95992</v>
          </cell>
          <cell r="M132">
            <v>100.95993</v>
          </cell>
          <cell r="N132">
            <v>100.95992</v>
          </cell>
          <cell r="O132">
            <v>100.95993</v>
          </cell>
          <cell r="P132">
            <v>100.95992</v>
          </cell>
          <cell r="Q132">
            <v>100.95992</v>
          </cell>
          <cell r="R132">
            <v>1211.51908</v>
          </cell>
          <cell r="S132">
            <v>-110.05014</v>
          </cell>
          <cell r="T132">
            <v>-181.78920000000002</v>
          </cell>
          <cell r="U132">
            <v>-79.196509999999989</v>
          </cell>
          <cell r="V132">
            <v>-128.27949000000001</v>
          </cell>
          <cell r="W132">
            <v>-172.69751000000002</v>
          </cell>
          <cell r="X132">
            <v>-108.95769</v>
          </cell>
          <cell r="Y132">
            <v>-250.48155</v>
          </cell>
          <cell r="Z132">
            <v>-111.53158999999999</v>
          </cell>
          <cell r="AA132">
            <v>-102.71039</v>
          </cell>
          <cell r="AB132">
            <v>-74.325009999999992</v>
          </cell>
          <cell r="AC132">
            <v>-44.794930000000001</v>
          </cell>
          <cell r="AD132">
            <v>-105.11391999999999</v>
          </cell>
          <cell r="AE132">
            <v>-1469.9279299999998</v>
          </cell>
        </row>
        <row r="133">
          <cell r="B133" t="str">
            <v>Hydro GenerationCapital Surcharge</v>
          </cell>
          <cell r="C133" t="str">
            <v>4500P-HYDRO</v>
          </cell>
          <cell r="D133" t="str">
            <v>Hydro Generation</v>
          </cell>
          <cell r="E133" t="str">
            <v>Capital Surcharge</v>
          </cell>
          <cell r="F133">
            <v>-326</v>
          </cell>
          <cell r="G133">
            <v>-282</v>
          </cell>
          <cell r="H133">
            <v>-296</v>
          </cell>
          <cell r="I133">
            <v>-310</v>
          </cell>
          <cell r="J133">
            <v>-326</v>
          </cell>
          <cell r="K133">
            <v>-282</v>
          </cell>
          <cell r="L133">
            <v>-326</v>
          </cell>
          <cell r="M133">
            <v>-310</v>
          </cell>
          <cell r="N133">
            <v>-296</v>
          </cell>
          <cell r="O133">
            <v>-326</v>
          </cell>
          <cell r="P133">
            <v>-296</v>
          </cell>
          <cell r="Q133">
            <v>-312</v>
          </cell>
          <cell r="R133">
            <v>-3688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</row>
        <row r="134">
          <cell r="B134" t="str">
            <v>Hydro GenerationLabor to Capital</v>
          </cell>
          <cell r="C134" t="str">
            <v>4500P-HYDRO</v>
          </cell>
          <cell r="D134" t="str">
            <v>Hydro Generation</v>
          </cell>
          <cell r="E134" t="str">
            <v>Labor to Capital</v>
          </cell>
          <cell r="F134">
            <v>-411.21</v>
          </cell>
          <cell r="G134">
            <v>-363.15</v>
          </cell>
          <cell r="H134">
            <v>-379.89</v>
          </cell>
          <cell r="I134">
            <v>-396.9</v>
          </cell>
          <cell r="J134">
            <v>-414.72</v>
          </cell>
          <cell r="K134">
            <v>-364.77</v>
          </cell>
          <cell r="L134">
            <v>-414.72</v>
          </cell>
          <cell r="M134">
            <v>-398.25</v>
          </cell>
          <cell r="N134">
            <v>-381.51</v>
          </cell>
          <cell r="O134">
            <v>-414.72</v>
          </cell>
          <cell r="P134">
            <v>-381.51</v>
          </cell>
          <cell r="Q134">
            <v>-399.6</v>
          </cell>
          <cell r="R134">
            <v>-4720.95</v>
          </cell>
          <cell r="S134">
            <v>-392.04601000000002</v>
          </cell>
          <cell r="T134">
            <v>-293.29515999999995</v>
          </cell>
          <cell r="U134">
            <v>-295.83646000000005</v>
          </cell>
          <cell r="V134">
            <v>-344.03998999999999</v>
          </cell>
          <cell r="W134">
            <v>-365.51760999999999</v>
          </cell>
          <cell r="X134">
            <v>-329.88014000000004</v>
          </cell>
          <cell r="Y134">
            <v>-288.45840999999996</v>
          </cell>
          <cell r="Z134">
            <v>-354.96737000000002</v>
          </cell>
          <cell r="AA134">
            <v>-487.78153000000003</v>
          </cell>
          <cell r="AB134">
            <v>-549.35470999999995</v>
          </cell>
          <cell r="AC134">
            <v>-347.43630999999999</v>
          </cell>
          <cell r="AD134">
            <v>-323.17712</v>
          </cell>
          <cell r="AE134">
            <v>-4371.7908200000002</v>
          </cell>
        </row>
        <row r="135">
          <cell r="B135" t="str">
            <v>Hydro GenerationMedical/Dental/Vision/Life</v>
          </cell>
          <cell r="C135" t="str">
            <v>4500P-HYDRO</v>
          </cell>
          <cell r="D135" t="str">
            <v>Hydro Generation</v>
          </cell>
          <cell r="E135" t="str">
            <v>Medical/Dental/Vision/Life</v>
          </cell>
          <cell r="F135">
            <v>225.69786999999999</v>
          </cell>
          <cell r="G135">
            <v>167.70957999999999</v>
          </cell>
          <cell r="H135">
            <v>167.70957999999999</v>
          </cell>
          <cell r="I135">
            <v>167.71259000000001</v>
          </cell>
          <cell r="J135">
            <v>167.72764000000001</v>
          </cell>
          <cell r="K135">
            <v>167.72764000000001</v>
          </cell>
          <cell r="L135">
            <v>167.72764000000001</v>
          </cell>
          <cell r="M135">
            <v>167.72764000000001</v>
          </cell>
          <cell r="N135">
            <v>167.72764000000001</v>
          </cell>
          <cell r="O135">
            <v>167.72764000000001</v>
          </cell>
          <cell r="P135">
            <v>167.72764000000001</v>
          </cell>
          <cell r="Q135">
            <v>167.73245</v>
          </cell>
          <cell r="R135">
            <v>2070.6555499999999</v>
          </cell>
          <cell r="S135">
            <v>296.05745000000002</v>
          </cell>
          <cell r="T135">
            <v>128.09793999999999</v>
          </cell>
          <cell r="U135">
            <v>150.16476</v>
          </cell>
          <cell r="V135">
            <v>152.72382000000002</v>
          </cell>
          <cell r="W135">
            <v>166.58793</v>
          </cell>
          <cell r="X135">
            <v>136.98758999999998</v>
          </cell>
          <cell r="Y135">
            <v>181.62759</v>
          </cell>
          <cell r="Z135">
            <v>205.31592000000001</v>
          </cell>
          <cell r="AA135">
            <v>170.7003</v>
          </cell>
          <cell r="AB135">
            <v>187.39831000000001</v>
          </cell>
          <cell r="AC135">
            <v>207.14685999999998</v>
          </cell>
          <cell r="AD135">
            <v>194.09859</v>
          </cell>
          <cell r="AE135">
            <v>2176.90706</v>
          </cell>
        </row>
        <row r="136">
          <cell r="B136" t="str">
            <v>Hydro Generation401(K) Expense</v>
          </cell>
          <cell r="C136" t="str">
            <v>4500P-HYDRO</v>
          </cell>
          <cell r="D136" t="str">
            <v>Hydro Generation</v>
          </cell>
          <cell r="E136" t="str">
            <v>401(K) Expense</v>
          </cell>
          <cell r="F136">
            <v>115.59808</v>
          </cell>
          <cell r="G136">
            <v>110.70071</v>
          </cell>
          <cell r="H136">
            <v>115.93092999999999</v>
          </cell>
          <cell r="I136">
            <v>110.74968</v>
          </cell>
          <cell r="J136">
            <v>121.47443</v>
          </cell>
          <cell r="K136">
            <v>110.9867</v>
          </cell>
          <cell r="L136">
            <v>116.23274000000001</v>
          </cell>
          <cell r="M136">
            <v>121.47628</v>
          </cell>
          <cell r="N136">
            <v>105.74623</v>
          </cell>
          <cell r="O136">
            <v>121.47578</v>
          </cell>
          <cell r="P136">
            <v>116.23223</v>
          </cell>
          <cell r="Q136">
            <v>111.06866000000001</v>
          </cell>
          <cell r="R136">
            <v>1377.67245</v>
          </cell>
          <cell r="S136">
            <v>119.58525999999999</v>
          </cell>
          <cell r="T136">
            <v>104.18865</v>
          </cell>
          <cell r="U136">
            <v>109.73096000000001</v>
          </cell>
          <cell r="V136">
            <v>117.48842</v>
          </cell>
          <cell r="W136">
            <v>125.36726</v>
          </cell>
          <cell r="X136">
            <v>109.65953</v>
          </cell>
          <cell r="Y136">
            <v>120.09235000000001</v>
          </cell>
          <cell r="Z136">
            <v>118.67130999999999</v>
          </cell>
          <cell r="AA136">
            <v>120.23958999999999</v>
          </cell>
          <cell r="AB136">
            <v>131.18732</v>
          </cell>
          <cell r="AC136">
            <v>113.38241000000001</v>
          </cell>
          <cell r="AD136">
            <v>109.73916</v>
          </cell>
          <cell r="AE136">
            <v>1399.33222</v>
          </cell>
        </row>
        <row r="137">
          <cell r="B137" t="str">
            <v>Hydro GenerationPension Expense</v>
          </cell>
          <cell r="C137" t="str">
            <v>4500P-HYDRO</v>
          </cell>
          <cell r="D137" t="str">
            <v>Hydro Generation</v>
          </cell>
          <cell r="E137" t="str">
            <v>Pension Expense</v>
          </cell>
          <cell r="F137">
            <v>113.67276</v>
          </cell>
          <cell r="G137">
            <v>113.67456</v>
          </cell>
          <cell r="H137">
            <v>113.67562</v>
          </cell>
          <cell r="I137">
            <v>113.6778</v>
          </cell>
          <cell r="J137">
            <v>113.67922999999999</v>
          </cell>
          <cell r="K137">
            <v>113.67707</v>
          </cell>
          <cell r="L137">
            <v>113.68286999999999</v>
          </cell>
          <cell r="M137">
            <v>113.68324000000001</v>
          </cell>
          <cell r="N137">
            <v>113.68322999999999</v>
          </cell>
          <cell r="O137">
            <v>113.68213</v>
          </cell>
          <cell r="P137">
            <v>113.68178</v>
          </cell>
          <cell r="Q137">
            <v>113.68939</v>
          </cell>
          <cell r="R137">
            <v>1364.15968</v>
          </cell>
          <cell r="S137">
            <v>94.149070000000009</v>
          </cell>
          <cell r="T137">
            <v>99.702730000000003</v>
          </cell>
          <cell r="U137">
            <v>91.55574</v>
          </cell>
          <cell r="V137">
            <v>95.965720000000005</v>
          </cell>
          <cell r="W137">
            <v>111.40575</v>
          </cell>
          <cell r="X137">
            <v>74.351860000000002</v>
          </cell>
          <cell r="Y137">
            <v>96.176469999999995</v>
          </cell>
          <cell r="Z137">
            <v>100.84658999999999</v>
          </cell>
          <cell r="AA137">
            <v>104.21174999999999</v>
          </cell>
          <cell r="AB137">
            <v>103.26056</v>
          </cell>
          <cell r="AC137">
            <v>91.478070000000002</v>
          </cell>
          <cell r="AD137">
            <v>91.298009999999991</v>
          </cell>
          <cell r="AE137">
            <v>1154.4023200000001</v>
          </cell>
        </row>
        <row r="138">
          <cell r="B138" t="str">
            <v>Hydro GenerationPost Retirement</v>
          </cell>
          <cell r="C138" t="str">
            <v>4500P-HYDRO</v>
          </cell>
          <cell r="D138" t="str">
            <v>Hydro Generation</v>
          </cell>
          <cell r="E138" t="str">
            <v>Post Retirement</v>
          </cell>
          <cell r="F138">
            <v>12.66667</v>
          </cell>
          <cell r="G138">
            <v>12.66666</v>
          </cell>
          <cell r="H138">
            <v>12.66667</v>
          </cell>
          <cell r="I138">
            <v>12.66667</v>
          </cell>
          <cell r="J138">
            <v>12.66666</v>
          </cell>
          <cell r="K138">
            <v>12.66667</v>
          </cell>
          <cell r="L138">
            <v>12.66667</v>
          </cell>
          <cell r="M138">
            <v>12.66666</v>
          </cell>
          <cell r="N138">
            <v>12.66667</v>
          </cell>
          <cell r="O138">
            <v>12.66667</v>
          </cell>
          <cell r="P138">
            <v>12.66666</v>
          </cell>
          <cell r="Q138">
            <v>12.66667</v>
          </cell>
          <cell r="R138">
            <v>152</v>
          </cell>
          <cell r="S138">
            <v>3.5806799999999996</v>
          </cell>
          <cell r="T138">
            <v>3.3665400000000001</v>
          </cell>
          <cell r="U138">
            <v>3.4736100000000003</v>
          </cell>
          <cell r="V138">
            <v>3.4736100000000003</v>
          </cell>
          <cell r="W138">
            <v>3.4736100000000003</v>
          </cell>
          <cell r="X138">
            <v>7.6973799999999999</v>
          </cell>
          <cell r="Y138">
            <v>4.1775799999999998</v>
          </cell>
          <cell r="Z138">
            <v>4.1775699999999993</v>
          </cell>
          <cell r="AA138">
            <v>4.1775799999999998</v>
          </cell>
          <cell r="AB138">
            <v>4.1775699999999993</v>
          </cell>
          <cell r="AC138">
            <v>4.1775699999999993</v>
          </cell>
          <cell r="AD138">
            <v>4.1775699999999993</v>
          </cell>
          <cell r="AE138">
            <v>50.130870000000002</v>
          </cell>
        </row>
        <row r="139">
          <cell r="B139" t="str">
            <v>Hydro GenerationPost Employment</v>
          </cell>
          <cell r="C139" t="str">
            <v>4500P-HYDRO</v>
          </cell>
          <cell r="D139" t="str">
            <v>Hydro Generation</v>
          </cell>
          <cell r="E139" t="str">
            <v>Post Employment</v>
          </cell>
          <cell r="F139">
            <v>18.036750000000001</v>
          </cell>
          <cell r="G139">
            <v>18.053090000000001</v>
          </cell>
          <cell r="H139">
            <v>18.062860000000001</v>
          </cell>
          <cell r="I139">
            <v>18.082459999999998</v>
          </cell>
          <cell r="J139">
            <v>18.095549999999999</v>
          </cell>
          <cell r="K139">
            <v>18.07592</v>
          </cell>
          <cell r="L139">
            <v>18.128360000000001</v>
          </cell>
          <cell r="M139">
            <v>18.13165</v>
          </cell>
          <cell r="N139">
            <v>18.13165</v>
          </cell>
          <cell r="O139">
            <v>18.121790000000001</v>
          </cell>
          <cell r="P139">
            <v>18.118490000000001</v>
          </cell>
          <cell r="Q139">
            <v>18.187750000000001</v>
          </cell>
          <cell r="R139">
            <v>217.22632000000002</v>
          </cell>
          <cell r="S139">
            <v>17.55293</v>
          </cell>
          <cell r="T139">
            <v>17.682740000000003</v>
          </cell>
          <cell r="U139">
            <v>18.272869999999998</v>
          </cell>
          <cell r="V139">
            <v>18.345020000000002</v>
          </cell>
          <cell r="W139">
            <v>18.21678</v>
          </cell>
          <cell r="X139">
            <v>17.52637</v>
          </cell>
          <cell r="Y139">
            <v>14.47015</v>
          </cell>
          <cell r="Z139">
            <v>14.86458</v>
          </cell>
          <cell r="AA139">
            <v>15.38472</v>
          </cell>
          <cell r="AB139">
            <v>15.57461</v>
          </cell>
          <cell r="AC139">
            <v>15.506500000000001</v>
          </cell>
          <cell r="AD139">
            <v>11.959020000000001</v>
          </cell>
          <cell r="AE139">
            <v>195.35629</v>
          </cell>
        </row>
        <row r="140">
          <cell r="B140" t="str">
            <v>Hydro GenerationWorker's Comp &amp; Disability</v>
          </cell>
          <cell r="C140" t="str">
            <v>4500P-HYDRO</v>
          </cell>
          <cell r="D140" t="str">
            <v>Hydro Generation</v>
          </cell>
          <cell r="E140" t="str">
            <v>Worker's Comp &amp; Disability</v>
          </cell>
          <cell r="F140">
            <v>9.5675499999999989</v>
          </cell>
          <cell r="G140">
            <v>9.5762199999999993</v>
          </cell>
          <cell r="H140">
            <v>9.5813700000000015</v>
          </cell>
          <cell r="I140">
            <v>9.59178</v>
          </cell>
          <cell r="J140">
            <v>9.5987099999999987</v>
          </cell>
          <cell r="K140">
            <v>9.5883299999999991</v>
          </cell>
          <cell r="L140">
            <v>9.6161900000000013</v>
          </cell>
          <cell r="M140">
            <v>9.6178699999999999</v>
          </cell>
          <cell r="N140">
            <v>9.6178699999999999</v>
          </cell>
          <cell r="O140">
            <v>9.612680000000001</v>
          </cell>
          <cell r="P140">
            <v>9.6108999999999991</v>
          </cell>
          <cell r="Q140">
            <v>9.6476800000000011</v>
          </cell>
          <cell r="R140">
            <v>115.22714999999999</v>
          </cell>
          <cell r="S140">
            <v>16.02778</v>
          </cell>
          <cell r="T140">
            <v>12.07291</v>
          </cell>
          <cell r="U140">
            <v>11.920290000000001</v>
          </cell>
          <cell r="V140">
            <v>15.64955</v>
          </cell>
          <cell r="W140">
            <v>-1.6616099999999998</v>
          </cell>
          <cell r="X140">
            <v>11.541120000000001</v>
          </cell>
          <cell r="Y140">
            <v>15.891579999999999</v>
          </cell>
          <cell r="Z140">
            <v>13.210940000000001</v>
          </cell>
          <cell r="AA140">
            <v>11.836209999999999</v>
          </cell>
          <cell r="AB140">
            <v>12.85553</v>
          </cell>
          <cell r="AC140">
            <v>13.12552</v>
          </cell>
          <cell r="AD140">
            <v>12.63691</v>
          </cell>
          <cell r="AE140">
            <v>145.10673</v>
          </cell>
        </row>
        <row r="141">
          <cell r="B141" t="str">
            <v>Hydro GenerationPayroll Tax Expense</v>
          </cell>
          <cell r="C141" t="str">
            <v>4500P-HYDRO</v>
          </cell>
          <cell r="D141" t="str">
            <v>Hydro Generation</v>
          </cell>
          <cell r="E141" t="str">
            <v>Payroll Tax Expense</v>
          </cell>
          <cell r="F141">
            <v>120.15123</v>
          </cell>
          <cell r="G141">
            <v>107.36541</v>
          </cell>
          <cell r="H141">
            <v>117.59067999999999</v>
          </cell>
          <cell r="I141">
            <v>117.35174000000001</v>
          </cell>
          <cell r="J141">
            <v>117.67941</v>
          </cell>
          <cell r="K141">
            <v>104.67676</v>
          </cell>
          <cell r="L141">
            <v>111.34199000000001</v>
          </cell>
          <cell r="M141">
            <v>105.22309</v>
          </cell>
          <cell r="N141">
            <v>105.87867</v>
          </cell>
          <cell r="O141">
            <v>113.19952000000001</v>
          </cell>
          <cell r="P141">
            <v>99.541259999999994</v>
          </cell>
          <cell r="Q141">
            <v>88.718990000000005</v>
          </cell>
          <cell r="R141">
            <v>1308.71875</v>
          </cell>
          <cell r="S141">
            <v>163.25167000000002</v>
          </cell>
          <cell r="T141">
            <v>123.92669000000001</v>
          </cell>
          <cell r="U141">
            <v>132.08005</v>
          </cell>
          <cell r="V141">
            <v>135.52806000000001</v>
          </cell>
          <cell r="W141">
            <v>142.59264000000002</v>
          </cell>
          <cell r="X141">
            <v>120.91359</v>
          </cell>
          <cell r="Y141">
            <v>127.11112</v>
          </cell>
          <cell r="Z141">
            <v>123.52211</v>
          </cell>
          <cell r="AA141">
            <v>122.209</v>
          </cell>
          <cell r="AB141">
            <v>131.39179999999999</v>
          </cell>
          <cell r="AC141">
            <v>101.30383999999999</v>
          </cell>
          <cell r="AD141">
            <v>86.086289999999991</v>
          </cell>
          <cell r="AE141">
            <v>1509.91686</v>
          </cell>
        </row>
        <row r="142">
          <cell r="B142" t="str">
            <v>Hydro GenerationUnused Leave</v>
          </cell>
          <cell r="C142" t="str">
            <v>4500P-HYDRO</v>
          </cell>
          <cell r="D142" t="str">
            <v>Hydro Generation</v>
          </cell>
          <cell r="E142" t="str">
            <v>Unused Leav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-22.023490000000002</v>
          </cell>
          <cell r="T142">
            <v>24.942</v>
          </cell>
          <cell r="U142">
            <v>21.982330000000001</v>
          </cell>
          <cell r="V142">
            <v>-1.60717</v>
          </cell>
          <cell r="W142">
            <v>-3.1972899999999997</v>
          </cell>
          <cell r="X142">
            <v>-33.227930000000001</v>
          </cell>
          <cell r="Y142">
            <v>-24.880009999999999</v>
          </cell>
          <cell r="Z142">
            <v>-52.932070000000003</v>
          </cell>
          <cell r="AA142">
            <v>-34.03398</v>
          </cell>
          <cell r="AB142">
            <v>-23.07912</v>
          </cell>
          <cell r="AC142">
            <v>-17.973220000000001</v>
          </cell>
          <cell r="AD142">
            <v>157.44943000000001</v>
          </cell>
          <cell r="AE142">
            <v>-8.5805199999999999</v>
          </cell>
        </row>
        <row r="143">
          <cell r="B143" t="str">
            <v>Hydro GenerationOther Benefits</v>
          </cell>
          <cell r="C143" t="str">
            <v>4500P-HYDRO</v>
          </cell>
          <cell r="D143" t="str">
            <v>Hydro Generation</v>
          </cell>
          <cell r="E143" t="str">
            <v>Other Benefits</v>
          </cell>
          <cell r="F143">
            <v>1.6968800000000002</v>
          </cell>
          <cell r="G143">
            <v>1.34175</v>
          </cell>
          <cell r="H143">
            <v>1.86402</v>
          </cell>
          <cell r="I143">
            <v>1.2492000000000001</v>
          </cell>
          <cell r="J143">
            <v>1.1603299999999999</v>
          </cell>
          <cell r="K143">
            <v>1.68276</v>
          </cell>
          <cell r="L143">
            <v>1.68594</v>
          </cell>
          <cell r="M143">
            <v>0.53701999999999994</v>
          </cell>
          <cell r="N143">
            <v>0.58611999999999997</v>
          </cell>
          <cell r="O143">
            <v>1.52647</v>
          </cell>
          <cell r="P143">
            <v>0.42732999999999999</v>
          </cell>
          <cell r="Q143">
            <v>0.37139999999999995</v>
          </cell>
          <cell r="R143">
            <v>14.12922</v>
          </cell>
          <cell r="S143">
            <v>8.4497999999999998</v>
          </cell>
          <cell r="T143">
            <v>-27.374279999999999</v>
          </cell>
          <cell r="U143">
            <v>9.7886399999999991</v>
          </cell>
          <cell r="V143">
            <v>8.5029599999999999</v>
          </cell>
          <cell r="W143">
            <v>-6.5825100000000001</v>
          </cell>
          <cell r="X143">
            <v>-2.3594299999999997</v>
          </cell>
          <cell r="Y143">
            <v>13.530899999999999</v>
          </cell>
          <cell r="Z143">
            <v>-1.1714599999999999</v>
          </cell>
          <cell r="AA143">
            <v>2.1580599999999999</v>
          </cell>
          <cell r="AB143">
            <v>2.1255500000000001</v>
          </cell>
          <cell r="AC143">
            <v>9.5135100000000001</v>
          </cell>
          <cell r="AD143">
            <v>4.2113199999999997</v>
          </cell>
          <cell r="AE143">
            <v>20.793060000000001</v>
          </cell>
        </row>
        <row r="144">
          <cell r="B144" t="str">
            <v>Hydro GenerationEmployee Expenses</v>
          </cell>
          <cell r="C144" t="str">
            <v>4500P-HYDRO</v>
          </cell>
          <cell r="D144" t="str">
            <v>Hydro Generation</v>
          </cell>
          <cell r="E144" t="str">
            <v>Employee Expenses</v>
          </cell>
          <cell r="F144">
            <v>25.075759999999999</v>
          </cell>
          <cell r="G144">
            <v>30.971340000000001</v>
          </cell>
          <cell r="H144">
            <v>28.84798</v>
          </cell>
          <cell r="I144">
            <v>40.991430000000001</v>
          </cell>
          <cell r="J144">
            <v>39.842930000000003</v>
          </cell>
          <cell r="K144">
            <v>51.202260000000003</v>
          </cell>
          <cell r="L144">
            <v>37.90605</v>
          </cell>
          <cell r="M144">
            <v>49.916160000000005</v>
          </cell>
          <cell r="N144">
            <v>46.616120000000002</v>
          </cell>
          <cell r="O144">
            <v>34.13449</v>
          </cell>
          <cell r="P144">
            <v>35.839959999999998</v>
          </cell>
          <cell r="Q144">
            <v>41.369900000000001</v>
          </cell>
          <cell r="R144">
            <v>462.71438000000001</v>
          </cell>
          <cell r="S144">
            <v>19.15174</v>
          </cell>
          <cell r="T144">
            <v>34.145470000000003</v>
          </cell>
          <cell r="U144">
            <v>42.677610000000001</v>
          </cell>
          <cell r="V144">
            <v>41.962180000000004</v>
          </cell>
          <cell r="W144">
            <v>47.328050000000005</v>
          </cell>
          <cell r="X144">
            <v>40.286769999999997</v>
          </cell>
          <cell r="Y144">
            <v>37.701459999999997</v>
          </cell>
          <cell r="Z144">
            <v>34.836829999999999</v>
          </cell>
          <cell r="AA144">
            <v>38.096769999999999</v>
          </cell>
          <cell r="AB144">
            <v>53.285410000000006</v>
          </cell>
          <cell r="AC144">
            <v>51.89405</v>
          </cell>
          <cell r="AD144">
            <v>43.124669999999995</v>
          </cell>
          <cell r="AE144">
            <v>484.49101000000002</v>
          </cell>
        </row>
        <row r="145">
          <cell r="B145" t="str">
            <v>Hydro GenerationMaterials</v>
          </cell>
          <cell r="C145" t="str">
            <v>4500P-HYDRO</v>
          </cell>
          <cell r="D145" t="str">
            <v>Hydro Generation</v>
          </cell>
          <cell r="E145" t="str">
            <v>Materials</v>
          </cell>
          <cell r="F145">
            <v>189.53576000000001</v>
          </cell>
          <cell r="G145">
            <v>209.27589</v>
          </cell>
          <cell r="H145">
            <v>266.87022999999999</v>
          </cell>
          <cell r="I145">
            <v>191.25349</v>
          </cell>
          <cell r="J145">
            <v>166.71876</v>
          </cell>
          <cell r="K145">
            <v>199.39385000000001</v>
          </cell>
          <cell r="L145">
            <v>170</v>
          </cell>
          <cell r="M145">
            <v>193.08938000000001</v>
          </cell>
          <cell r="N145">
            <v>156.75779</v>
          </cell>
          <cell r="O145">
            <v>177.42998</v>
          </cell>
          <cell r="P145">
            <v>195.0608</v>
          </cell>
          <cell r="Q145">
            <v>345.88931000000002</v>
          </cell>
          <cell r="R145">
            <v>2461.2752400000004</v>
          </cell>
          <cell r="S145">
            <v>216.21177</v>
          </cell>
          <cell r="T145">
            <v>153.42267000000001</v>
          </cell>
          <cell r="U145">
            <v>179.28345999999999</v>
          </cell>
          <cell r="V145">
            <v>248.66311999999999</v>
          </cell>
          <cell r="W145">
            <v>182.48301000000001</v>
          </cell>
          <cell r="X145">
            <v>152.63404</v>
          </cell>
          <cell r="Y145">
            <v>56.544739999999997</v>
          </cell>
          <cell r="Z145">
            <v>176.78995</v>
          </cell>
          <cell r="AA145">
            <v>138.87105</v>
          </cell>
          <cell r="AB145">
            <v>314.77393000000001</v>
          </cell>
          <cell r="AC145">
            <v>281.98821000000004</v>
          </cell>
          <cell r="AD145">
            <v>243.71970000000002</v>
          </cell>
          <cell r="AE145">
            <v>2345.3856499999997</v>
          </cell>
        </row>
        <row r="146">
          <cell r="B146" t="str">
            <v>Hydro GenerationContracts</v>
          </cell>
          <cell r="C146" t="str">
            <v>4500P-HYDRO</v>
          </cell>
          <cell r="D146" t="str">
            <v>Hydro Generation</v>
          </cell>
          <cell r="E146" t="str">
            <v>Contracts</v>
          </cell>
          <cell r="F146">
            <v>649</v>
          </cell>
          <cell r="G146">
            <v>742</v>
          </cell>
          <cell r="H146">
            <v>825</v>
          </cell>
          <cell r="I146">
            <v>1477</v>
          </cell>
          <cell r="J146">
            <v>1501</v>
          </cell>
          <cell r="K146">
            <v>1249</v>
          </cell>
          <cell r="L146">
            <v>1290</v>
          </cell>
          <cell r="M146">
            <v>1175</v>
          </cell>
          <cell r="N146">
            <v>1256</v>
          </cell>
          <cell r="O146">
            <v>1025</v>
          </cell>
          <cell r="P146">
            <v>812</v>
          </cell>
          <cell r="Q146">
            <v>512.07758000000001</v>
          </cell>
          <cell r="R146">
            <v>12513.077579999999</v>
          </cell>
          <cell r="S146">
            <v>506.82337000000001</v>
          </cell>
          <cell r="T146">
            <v>917.60050000000001</v>
          </cell>
          <cell r="U146">
            <v>675.86752999999999</v>
          </cell>
          <cell r="V146">
            <v>804.97118</v>
          </cell>
          <cell r="W146">
            <v>1050.2000500000001</v>
          </cell>
          <cell r="X146">
            <v>970.02904000000001</v>
          </cell>
          <cell r="Y146">
            <v>691.61168999999995</v>
          </cell>
          <cell r="Z146">
            <v>848.95168999999999</v>
          </cell>
          <cell r="AA146">
            <v>1087.60221</v>
          </cell>
          <cell r="AB146">
            <v>2066.2455100000002</v>
          </cell>
          <cell r="AC146">
            <v>1389.6111899999999</v>
          </cell>
          <cell r="AD146">
            <v>1399.0176299999998</v>
          </cell>
          <cell r="AE146">
            <v>12408.531590000001</v>
          </cell>
        </row>
        <row r="147">
          <cell r="B147" t="str">
            <v>Hydro GenerationOther</v>
          </cell>
          <cell r="C147" t="str">
            <v>4500P-HYDRO</v>
          </cell>
          <cell r="D147" t="str">
            <v>Hydro Generation</v>
          </cell>
          <cell r="E147" t="str">
            <v>Other</v>
          </cell>
          <cell r="F147">
            <v>1049.43688</v>
          </cell>
          <cell r="G147">
            <v>552</v>
          </cell>
          <cell r="H147">
            <v>467</v>
          </cell>
          <cell r="I147">
            <v>473</v>
          </cell>
          <cell r="J147">
            <v>506</v>
          </cell>
          <cell r="K147">
            <v>509</v>
          </cell>
          <cell r="L147">
            <v>543</v>
          </cell>
          <cell r="M147">
            <v>522</v>
          </cell>
          <cell r="N147">
            <v>515</v>
          </cell>
          <cell r="O147">
            <v>524</v>
          </cell>
          <cell r="P147">
            <v>715</v>
          </cell>
          <cell r="Q147">
            <v>682</v>
          </cell>
          <cell r="R147">
            <v>7057.4368800000002</v>
          </cell>
          <cell r="S147">
            <v>867.79267000000004</v>
          </cell>
          <cell r="T147">
            <v>361.99756000000002</v>
          </cell>
          <cell r="U147">
            <v>431.63994000000002</v>
          </cell>
          <cell r="V147">
            <v>245.06310999999999</v>
          </cell>
          <cell r="W147">
            <v>322.34300000000002</v>
          </cell>
          <cell r="X147">
            <v>408.29834999999997</v>
          </cell>
          <cell r="Y147">
            <v>323.35545999999999</v>
          </cell>
          <cell r="Z147">
            <v>260.93310000000002</v>
          </cell>
          <cell r="AA147">
            <v>101.08134</v>
          </cell>
          <cell r="AB147">
            <v>282.56259999999997</v>
          </cell>
          <cell r="AC147">
            <v>699.33447999999999</v>
          </cell>
          <cell r="AD147">
            <v>759.79219999999998</v>
          </cell>
          <cell r="AE147">
            <v>5064.1938099999998</v>
          </cell>
        </row>
        <row r="148">
          <cell r="B148" t="str">
            <v>SolarNon Union Regular Labor</v>
          </cell>
          <cell r="C148" t="str">
            <v>4500P-SOLAR</v>
          </cell>
          <cell r="D148" t="str">
            <v>Solar</v>
          </cell>
          <cell r="E148" t="str">
            <v>Non Union Regular Labor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B149" t="str">
            <v>SolarIBEW 125 Regular Labor</v>
          </cell>
          <cell r="C149" t="str">
            <v>4500P-SOLAR</v>
          </cell>
          <cell r="D149" t="str">
            <v>Solar</v>
          </cell>
          <cell r="E149" t="str">
            <v>IBEW 125 Regular Labor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B150" t="str">
            <v>SolarIBEW 659 Regular Labor</v>
          </cell>
          <cell r="C150" t="str">
            <v>4500P-SOLAR</v>
          </cell>
          <cell r="D150" t="str">
            <v>Solar</v>
          </cell>
          <cell r="E150" t="str">
            <v>IBEW 659 Regular Labor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B151" t="str">
            <v>SolarUWUA 127 Regular Labor</v>
          </cell>
          <cell r="C151" t="str">
            <v>4500P-SOLAR</v>
          </cell>
          <cell r="D151" t="str">
            <v>Solar</v>
          </cell>
          <cell r="E151" t="str">
            <v>UWUA 127 Regular Labor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B152" t="str">
            <v>SolarIBEW 57 Regular Labor</v>
          </cell>
          <cell r="C152" t="str">
            <v>4500P-SOLAR</v>
          </cell>
          <cell r="D152" t="str">
            <v>Solar</v>
          </cell>
          <cell r="E152" t="str">
            <v>IBEW 57 Regular Labor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B153" t="str">
            <v>SolarOvertime</v>
          </cell>
          <cell r="C153" t="str">
            <v>4500P-SOLAR</v>
          </cell>
          <cell r="D153" t="str">
            <v>Solar</v>
          </cell>
          <cell r="E153" t="str">
            <v>Overtime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B154" t="str">
            <v>SolarOther Labor</v>
          </cell>
          <cell r="C154" t="str">
            <v>4500P-SOLAR</v>
          </cell>
          <cell r="D154" t="str">
            <v>Solar</v>
          </cell>
          <cell r="E154" t="str">
            <v>Other Labor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B155" t="str">
            <v>SolarAIP</v>
          </cell>
          <cell r="C155" t="str">
            <v>4500P-SOLAR</v>
          </cell>
          <cell r="D155" t="str">
            <v>Solar</v>
          </cell>
          <cell r="E155" t="str">
            <v>AIP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B156" t="str">
            <v>SolarBorrowed/Loaned Labor</v>
          </cell>
          <cell r="C156" t="str">
            <v>4500P-SOLAR</v>
          </cell>
          <cell r="D156" t="str">
            <v>Solar</v>
          </cell>
          <cell r="E156" t="str">
            <v>Borrowed/Loaned Labor</v>
          </cell>
          <cell r="F156">
            <v>1.66673</v>
          </cell>
          <cell r="G156">
            <v>1.6665399999999999</v>
          </cell>
          <cell r="H156">
            <v>1.66673</v>
          </cell>
          <cell r="I156">
            <v>1.66673</v>
          </cell>
          <cell r="J156">
            <v>1.6665399999999999</v>
          </cell>
          <cell r="K156">
            <v>1.66673</v>
          </cell>
          <cell r="L156">
            <v>1.66673</v>
          </cell>
          <cell r="M156">
            <v>1.6665399999999999</v>
          </cell>
          <cell r="N156">
            <v>1.66673</v>
          </cell>
          <cell r="O156">
            <v>1.66672</v>
          </cell>
          <cell r="P156">
            <v>1.66655</v>
          </cell>
          <cell r="Q156">
            <v>1.66673</v>
          </cell>
          <cell r="R156">
            <v>20</v>
          </cell>
          <cell r="S156">
            <v>0</v>
          </cell>
          <cell r="T156">
            <v>1.4005300000000001</v>
          </cell>
          <cell r="U156">
            <v>0</v>
          </cell>
          <cell r="V156">
            <v>1.99655</v>
          </cell>
          <cell r="W156">
            <v>0.19713</v>
          </cell>
          <cell r="X156">
            <v>0.55853999999999993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4.1527500000000002</v>
          </cell>
        </row>
        <row r="157">
          <cell r="B157" t="str">
            <v>SolarCapital Surcharge</v>
          </cell>
          <cell r="C157" t="str">
            <v>4500P-SOLAR</v>
          </cell>
          <cell r="D157" t="str">
            <v>Solar</v>
          </cell>
          <cell r="E157" t="str">
            <v>Capital Surcharge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158">
          <cell r="B158" t="str">
            <v>SolarLabor to Capital</v>
          </cell>
          <cell r="C158" t="str">
            <v>4500P-SOLAR</v>
          </cell>
          <cell r="D158" t="str">
            <v>Solar</v>
          </cell>
          <cell r="E158" t="str">
            <v>Labor to Capital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</row>
        <row r="159">
          <cell r="B159" t="str">
            <v>SolarMedical/Dental/Vision/Life</v>
          </cell>
          <cell r="C159" t="str">
            <v>4500P-SOLAR</v>
          </cell>
          <cell r="D159" t="str">
            <v>Solar</v>
          </cell>
          <cell r="E159" t="str">
            <v>Medical/Dental/Vision/Life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B160" t="str">
            <v>Solar401(K) Expense</v>
          </cell>
          <cell r="C160" t="str">
            <v>4500P-SOLAR</v>
          </cell>
          <cell r="D160" t="str">
            <v>Solar</v>
          </cell>
          <cell r="E160" t="str">
            <v>401(K) Expense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B161" t="str">
            <v>SolarPension Expense</v>
          </cell>
          <cell r="C161" t="str">
            <v>4500P-SOLAR</v>
          </cell>
          <cell r="D161" t="str">
            <v>Solar</v>
          </cell>
          <cell r="E161" t="str">
            <v>Pension Expens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B162" t="str">
            <v>SolarPost Retirement</v>
          </cell>
          <cell r="C162" t="str">
            <v>4500P-SOLAR</v>
          </cell>
          <cell r="D162" t="str">
            <v>Solar</v>
          </cell>
          <cell r="E162" t="str">
            <v>Post Retirement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B163" t="str">
            <v>SolarPost Employment</v>
          </cell>
          <cell r="C163" t="str">
            <v>4500P-SOLAR</v>
          </cell>
          <cell r="D163" t="str">
            <v>Solar</v>
          </cell>
          <cell r="E163" t="str">
            <v>Post Employment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B164" t="str">
            <v>SolarWorker's Comp &amp; Disability</v>
          </cell>
          <cell r="C164" t="str">
            <v>4500P-SOLAR</v>
          </cell>
          <cell r="D164" t="str">
            <v>Solar</v>
          </cell>
          <cell r="E164" t="str">
            <v>Worker's Comp &amp; Disability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</row>
        <row r="165">
          <cell r="B165" t="str">
            <v>SolarPayroll Tax Expense</v>
          </cell>
          <cell r="C165" t="str">
            <v>4500P-SOLAR</v>
          </cell>
          <cell r="D165" t="str">
            <v>Solar</v>
          </cell>
          <cell r="E165" t="str">
            <v>Payroll Tax Expense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B166" t="str">
            <v>SolarUnused Leave</v>
          </cell>
          <cell r="C166" t="str">
            <v>4500P-SOLAR</v>
          </cell>
          <cell r="D166" t="str">
            <v>Solar</v>
          </cell>
          <cell r="E166" t="str">
            <v>Unused Leave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</row>
        <row r="167">
          <cell r="B167" t="str">
            <v>SolarOther Benefits</v>
          </cell>
          <cell r="C167" t="str">
            <v>4500P-SOLAR</v>
          </cell>
          <cell r="D167" t="str">
            <v>Solar</v>
          </cell>
          <cell r="E167" t="str">
            <v>Other Benefits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</row>
        <row r="168">
          <cell r="B168" t="str">
            <v>SolarEmployee Expenses</v>
          </cell>
          <cell r="C168" t="str">
            <v>4500P-SOLAR</v>
          </cell>
          <cell r="D168" t="str">
            <v>Solar</v>
          </cell>
          <cell r="E168" t="str">
            <v>Employee Expenses</v>
          </cell>
          <cell r="F168">
            <v>1.25</v>
          </cell>
          <cell r="G168">
            <v>1.25</v>
          </cell>
          <cell r="H168">
            <v>1.25</v>
          </cell>
          <cell r="I168">
            <v>1.25</v>
          </cell>
          <cell r="J168">
            <v>1.25</v>
          </cell>
          <cell r="K168">
            <v>1.25</v>
          </cell>
          <cell r="L168">
            <v>1.25</v>
          </cell>
          <cell r="M168">
            <v>1.25</v>
          </cell>
          <cell r="N168">
            <v>1.25</v>
          </cell>
          <cell r="O168">
            <v>1.25</v>
          </cell>
          <cell r="P168">
            <v>1.25</v>
          </cell>
          <cell r="Q168">
            <v>1.25</v>
          </cell>
          <cell r="R168">
            <v>15</v>
          </cell>
          <cell r="S168">
            <v>0</v>
          </cell>
          <cell r="T168">
            <v>0.1361</v>
          </cell>
          <cell r="U168">
            <v>0</v>
          </cell>
          <cell r="V168">
            <v>5.0000000000000001E-3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.1411</v>
          </cell>
        </row>
        <row r="169">
          <cell r="B169" t="str">
            <v>SolarMaterials</v>
          </cell>
          <cell r="C169" t="str">
            <v>4500P-SOLAR</v>
          </cell>
          <cell r="D169" t="str">
            <v>Solar</v>
          </cell>
          <cell r="E169" t="str">
            <v>Materials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-3.22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-3.22</v>
          </cell>
        </row>
        <row r="170">
          <cell r="B170" t="str">
            <v>SolarContracts</v>
          </cell>
          <cell r="C170" t="str">
            <v>4500P-SOLAR</v>
          </cell>
          <cell r="D170" t="str">
            <v>Solar</v>
          </cell>
          <cell r="E170" t="str">
            <v>Contracts</v>
          </cell>
          <cell r="F170">
            <v>4.1666699999999999</v>
          </cell>
          <cell r="G170">
            <v>4.1666699999999999</v>
          </cell>
          <cell r="H170">
            <v>4.1666699999999999</v>
          </cell>
          <cell r="I170">
            <v>4.1666699999999999</v>
          </cell>
          <cell r="J170">
            <v>4.1666699999999999</v>
          </cell>
          <cell r="K170">
            <v>4.1666699999999999</v>
          </cell>
          <cell r="L170">
            <v>4.1666699999999999</v>
          </cell>
          <cell r="M170">
            <v>4.1666699999999999</v>
          </cell>
          <cell r="N170">
            <v>4.1666699999999999</v>
          </cell>
          <cell r="O170">
            <v>4.1666699999999999</v>
          </cell>
          <cell r="P170">
            <v>4.1666699999999999</v>
          </cell>
          <cell r="Q170">
            <v>4.1666300000000005</v>
          </cell>
          <cell r="R170">
            <v>50</v>
          </cell>
          <cell r="S170">
            <v>14.7578</v>
          </cell>
          <cell r="T170">
            <v>0.124</v>
          </cell>
          <cell r="U170">
            <v>11.875999999999999</v>
          </cell>
          <cell r="V170">
            <v>23.373999999999999</v>
          </cell>
          <cell r="W170">
            <v>-23.562999999999999</v>
          </cell>
          <cell r="X170">
            <v>11.439</v>
          </cell>
          <cell r="Y170">
            <v>0</v>
          </cell>
          <cell r="Z170">
            <v>0</v>
          </cell>
          <cell r="AA170">
            <v>10.5</v>
          </cell>
          <cell r="AB170">
            <v>1.5</v>
          </cell>
          <cell r="AC170">
            <v>-1.0649999999999999</v>
          </cell>
          <cell r="AD170">
            <v>0</v>
          </cell>
          <cell r="AE170">
            <v>48.942800000000005</v>
          </cell>
        </row>
        <row r="171">
          <cell r="B171" t="str">
            <v>SolarOther</v>
          </cell>
          <cell r="C171" t="str">
            <v>4500P-SOLAR</v>
          </cell>
          <cell r="D171" t="str">
            <v>Solar</v>
          </cell>
          <cell r="E171" t="str">
            <v>Other</v>
          </cell>
          <cell r="F171">
            <v>37.416669999999996</v>
          </cell>
          <cell r="G171">
            <v>37.416669999999996</v>
          </cell>
          <cell r="H171">
            <v>37.416669999999996</v>
          </cell>
          <cell r="I171">
            <v>37.416669999999996</v>
          </cell>
          <cell r="J171">
            <v>37.416669999999996</v>
          </cell>
          <cell r="K171">
            <v>37.416669999999996</v>
          </cell>
          <cell r="L171">
            <v>37.416669999999996</v>
          </cell>
          <cell r="M171">
            <v>37.416669999999996</v>
          </cell>
          <cell r="N171">
            <v>37.416669999999996</v>
          </cell>
          <cell r="O171">
            <v>37.416669999999996</v>
          </cell>
          <cell r="P171">
            <v>37.416669999999996</v>
          </cell>
          <cell r="Q171">
            <v>37.416629999999998</v>
          </cell>
          <cell r="R171">
            <v>449</v>
          </cell>
          <cell r="S171">
            <v>28.115220000000001</v>
          </cell>
          <cell r="T171">
            <v>28.249220000000001</v>
          </cell>
          <cell r="U171">
            <v>28.115220000000001</v>
          </cell>
          <cell r="V171">
            <v>28.115220000000001</v>
          </cell>
          <cell r="W171">
            <v>28.115220000000001</v>
          </cell>
          <cell r="X171">
            <v>28.115220000000001</v>
          </cell>
          <cell r="Y171">
            <v>28.115220000000001</v>
          </cell>
          <cell r="Z171">
            <v>28.115220000000001</v>
          </cell>
          <cell r="AA171">
            <v>28.115220000000001</v>
          </cell>
          <cell r="AB171">
            <v>28.115220000000001</v>
          </cell>
          <cell r="AC171">
            <v>28.115220000000001</v>
          </cell>
          <cell r="AD171">
            <v>94.115220000000008</v>
          </cell>
          <cell r="AE171">
            <v>403.51664</v>
          </cell>
        </row>
        <row r="172">
          <cell r="B172" t="str">
            <v>Renewable EnergyNon Union Regular Labor</v>
          </cell>
          <cell r="C172" t="str">
            <v>4500P-RENWBL</v>
          </cell>
          <cell r="D172" t="str">
            <v>Renewable Energy</v>
          </cell>
          <cell r="E172" t="str">
            <v>Non Union Regular Labor</v>
          </cell>
          <cell r="F172">
            <v>19.429369999999999</v>
          </cell>
          <cell r="G172">
            <v>17.700330000000001</v>
          </cell>
          <cell r="H172">
            <v>18.473680000000002</v>
          </cell>
          <cell r="I172">
            <v>17.560029999999998</v>
          </cell>
          <cell r="J172">
            <v>18.39837</v>
          </cell>
          <cell r="K172">
            <v>16.744330000000001</v>
          </cell>
          <cell r="L172">
            <v>17.568369999999998</v>
          </cell>
          <cell r="M172">
            <v>16.573029999999999</v>
          </cell>
          <cell r="N172">
            <v>18.808679999999999</v>
          </cell>
          <cell r="O172">
            <v>16.460369999999998</v>
          </cell>
          <cell r="P172">
            <v>18.734680000000001</v>
          </cell>
          <cell r="Q172">
            <v>19.95852</v>
          </cell>
          <cell r="R172">
            <v>216.40976000000001</v>
          </cell>
          <cell r="S172">
            <v>19.657859999999999</v>
          </cell>
          <cell r="T172">
            <v>18.360289999999999</v>
          </cell>
          <cell r="U172">
            <v>18.993400000000001</v>
          </cell>
          <cell r="V172">
            <v>18.417840000000002</v>
          </cell>
          <cell r="W172">
            <v>20.72007</v>
          </cell>
          <cell r="X172">
            <v>17.266729999999999</v>
          </cell>
          <cell r="Y172">
            <v>19.856740000000002</v>
          </cell>
          <cell r="Z172">
            <v>19.49701</v>
          </cell>
          <cell r="AA172">
            <v>17.626450000000002</v>
          </cell>
          <cell r="AB172">
            <v>20.202069999999999</v>
          </cell>
          <cell r="AC172">
            <v>18.648070000000001</v>
          </cell>
          <cell r="AD172">
            <v>18.70562</v>
          </cell>
          <cell r="AE172">
            <v>227.95214999999999</v>
          </cell>
        </row>
        <row r="173">
          <cell r="B173" t="str">
            <v>Renewable EnergyIBEW 125 Regular Labor</v>
          </cell>
          <cell r="C173" t="str">
            <v>4500P-RENWBL</v>
          </cell>
          <cell r="D173" t="str">
            <v>Renewable Energy</v>
          </cell>
          <cell r="E173" t="str">
            <v>IBEW 125 Regular Labor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B174" t="str">
            <v>Renewable EnergyIBEW 659 Regular Labor</v>
          </cell>
          <cell r="C174" t="str">
            <v>4500P-RENWBL</v>
          </cell>
          <cell r="D174" t="str">
            <v>Renewable Energy</v>
          </cell>
          <cell r="E174" t="str">
            <v>IBEW 659 Regular Labor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B175" t="str">
            <v>Renewable EnergyUWUA 127 Regular Labor</v>
          </cell>
          <cell r="C175" t="str">
            <v>4500P-RENWBL</v>
          </cell>
          <cell r="D175" t="str">
            <v>Renewable Energy</v>
          </cell>
          <cell r="E175" t="str">
            <v>UWUA 127 Regular Labor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</row>
        <row r="176">
          <cell r="B176" t="str">
            <v>Renewable EnergyIBEW 57 Regular Labor</v>
          </cell>
          <cell r="C176" t="str">
            <v>4500P-RENWBL</v>
          </cell>
          <cell r="D176" t="str">
            <v>Renewable Energy</v>
          </cell>
          <cell r="E176" t="str">
            <v>IBEW 57 Regular Labor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B177" t="str">
            <v>Renewable EnergyOvertime</v>
          </cell>
          <cell r="C177" t="str">
            <v>4500P-RENWBL</v>
          </cell>
          <cell r="D177" t="str">
            <v>Renewable Energy</v>
          </cell>
          <cell r="E177" t="str">
            <v>Overtime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B178" t="str">
            <v>Renewable EnergyOther Labor</v>
          </cell>
          <cell r="C178" t="str">
            <v>4500P-RENWBL</v>
          </cell>
          <cell r="D178" t="str">
            <v>Renewable Energy</v>
          </cell>
          <cell r="E178" t="str">
            <v>Other Labor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B179" t="str">
            <v>Renewable EnergyAIP</v>
          </cell>
          <cell r="C179" t="str">
            <v>4500P-RENWBL</v>
          </cell>
          <cell r="D179" t="str">
            <v>Renewable Energy</v>
          </cell>
          <cell r="E179" t="str">
            <v>AIP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.25</v>
          </cell>
          <cell r="Y179">
            <v>4.1669999999999999E-2</v>
          </cell>
          <cell r="Z179">
            <v>4.1659999999999996E-2</v>
          </cell>
          <cell r="AA179">
            <v>4.1669999999999999E-2</v>
          </cell>
          <cell r="AB179">
            <v>0.13088</v>
          </cell>
          <cell r="AC179">
            <v>4.1659999999999996E-2</v>
          </cell>
          <cell r="AD179">
            <v>170.04167000000001</v>
          </cell>
          <cell r="AE179">
            <v>170.58920999999998</v>
          </cell>
        </row>
        <row r="180">
          <cell r="B180" t="str">
            <v>Renewable EnergyBorrowed/Loaned Labor</v>
          </cell>
          <cell r="C180" t="str">
            <v>4500P-RENWBL</v>
          </cell>
          <cell r="D180" t="str">
            <v>Renewable Energy</v>
          </cell>
          <cell r="E180" t="str">
            <v>Borrowed/Loaned Labor</v>
          </cell>
          <cell r="F180">
            <v>-10.83333</v>
          </cell>
          <cell r="G180">
            <v>-10.83334</v>
          </cell>
          <cell r="H180">
            <v>-10.83333</v>
          </cell>
          <cell r="I180">
            <v>-10.83333</v>
          </cell>
          <cell r="J180">
            <v>-10.83334</v>
          </cell>
          <cell r="K180">
            <v>-10.83333</v>
          </cell>
          <cell r="L180">
            <v>-10.83333</v>
          </cell>
          <cell r="M180">
            <v>-10.83334</v>
          </cell>
          <cell r="N180">
            <v>-10.83333</v>
          </cell>
          <cell r="O180">
            <v>-10.83333</v>
          </cell>
          <cell r="P180">
            <v>-10.83334</v>
          </cell>
          <cell r="Q180">
            <v>-10.83333</v>
          </cell>
          <cell r="R180">
            <v>-130</v>
          </cell>
          <cell r="S180">
            <v>-13.413600000000001</v>
          </cell>
          <cell r="T180">
            <v>-16.912800000000001</v>
          </cell>
          <cell r="U180">
            <v>-23.619599999999998</v>
          </cell>
          <cell r="V180">
            <v>-18.370799999999999</v>
          </cell>
          <cell r="W180">
            <v>-5.8319999999999999</v>
          </cell>
          <cell r="X180">
            <v>-26.244</v>
          </cell>
          <cell r="Y180">
            <v>-17.2044</v>
          </cell>
          <cell r="Z180">
            <v>-13.413600000000001</v>
          </cell>
          <cell r="AA180">
            <v>-16.038</v>
          </cell>
          <cell r="AB180">
            <v>-17.787599999999998</v>
          </cell>
          <cell r="AC180">
            <v>-17.495999999999999</v>
          </cell>
          <cell r="AD180">
            <v>-13.705200000000001</v>
          </cell>
          <cell r="AE180">
            <v>-200.0376</v>
          </cell>
        </row>
        <row r="181">
          <cell r="B181" t="str">
            <v>Renewable EnergyCapital Surcharge</v>
          </cell>
          <cell r="C181" t="str">
            <v>4500P-RENWBL</v>
          </cell>
          <cell r="D181" t="str">
            <v>Renewable Energy</v>
          </cell>
          <cell r="E181" t="str">
            <v>Capital Surcharge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B182" t="str">
            <v>Renewable EnergyLabor to Capital</v>
          </cell>
          <cell r="C182" t="str">
            <v>4500P-RENWBL</v>
          </cell>
          <cell r="D182" t="str">
            <v>Renewable Energy</v>
          </cell>
          <cell r="E182" t="str">
            <v>Labor to Capit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</row>
        <row r="183">
          <cell r="B183" t="str">
            <v>Renewable EnergyMedical/Dental/Vision/Life</v>
          </cell>
          <cell r="C183" t="str">
            <v>4500P-RENWBL</v>
          </cell>
          <cell r="D183" t="str">
            <v>Renewable Energy</v>
          </cell>
          <cell r="E183" t="str">
            <v>Medical/Dental/Vision/Life</v>
          </cell>
          <cell r="F183">
            <v>0.89587000000000006</v>
          </cell>
          <cell r="G183">
            <v>0.89587000000000006</v>
          </cell>
          <cell r="H183">
            <v>0.89587000000000006</v>
          </cell>
          <cell r="I183">
            <v>0.89587000000000006</v>
          </cell>
          <cell r="J183">
            <v>0.89587000000000006</v>
          </cell>
          <cell r="K183">
            <v>0.89587000000000006</v>
          </cell>
          <cell r="L183">
            <v>0.89587000000000006</v>
          </cell>
          <cell r="M183">
            <v>0.89587000000000006</v>
          </cell>
          <cell r="N183">
            <v>0.89587000000000006</v>
          </cell>
          <cell r="O183">
            <v>0.89587000000000006</v>
          </cell>
          <cell r="P183">
            <v>0.89587000000000006</v>
          </cell>
          <cell r="Q183">
            <v>0.89612999999999998</v>
          </cell>
          <cell r="R183">
            <v>10.7507</v>
          </cell>
          <cell r="S183">
            <v>1.9076099999999998</v>
          </cell>
          <cell r="T183">
            <v>0.74090999999999996</v>
          </cell>
          <cell r="U183">
            <v>0.94592999999999994</v>
          </cell>
          <cell r="V183">
            <v>1.01024</v>
          </cell>
          <cell r="W183">
            <v>1.0412699999999999</v>
          </cell>
          <cell r="X183">
            <v>0.91673000000000004</v>
          </cell>
          <cell r="Y183">
            <v>1.39133</v>
          </cell>
          <cell r="Z183">
            <v>1.71557</v>
          </cell>
          <cell r="AA183">
            <v>1.21549</v>
          </cell>
          <cell r="AB183">
            <v>1.40604</v>
          </cell>
          <cell r="AC183">
            <v>1.7365299999999999</v>
          </cell>
          <cell r="AD183">
            <v>1.51152</v>
          </cell>
          <cell r="AE183">
            <v>15.53917</v>
          </cell>
        </row>
        <row r="184">
          <cell r="B184" t="str">
            <v>Renewable Energy401(K) Expense</v>
          </cell>
          <cell r="C184" t="str">
            <v>4500P-RENWBL</v>
          </cell>
          <cell r="D184" t="str">
            <v>Renewable Energy</v>
          </cell>
          <cell r="E184" t="str">
            <v>401(K) Expense</v>
          </cell>
          <cell r="F184">
            <v>1.7988199999999999</v>
          </cell>
          <cell r="G184">
            <v>1.7172400000000001</v>
          </cell>
          <cell r="H184">
            <v>1.7988299999999999</v>
          </cell>
          <cell r="I184">
            <v>1.7172700000000001</v>
          </cell>
          <cell r="J184">
            <v>1.88039</v>
          </cell>
          <cell r="K184">
            <v>1.71726</v>
          </cell>
          <cell r="L184">
            <v>1.7988499999999998</v>
          </cell>
          <cell r="M184">
            <v>1.8804000000000001</v>
          </cell>
          <cell r="N184">
            <v>1.6357200000000001</v>
          </cell>
          <cell r="O184">
            <v>1.88042</v>
          </cell>
          <cell r="P184">
            <v>1.7988299999999999</v>
          </cell>
          <cell r="Q184">
            <v>1.72126</v>
          </cell>
          <cell r="R184">
            <v>21.345290000000002</v>
          </cell>
          <cell r="S184">
            <v>1.08131</v>
          </cell>
          <cell r="T184">
            <v>0.89501999999999993</v>
          </cell>
          <cell r="U184">
            <v>0.93089999999999995</v>
          </cell>
          <cell r="V184">
            <v>0.92058000000000006</v>
          </cell>
          <cell r="W184">
            <v>0.99778</v>
          </cell>
          <cell r="X184">
            <v>0.86334</v>
          </cell>
          <cell r="Y184">
            <v>0.96435000000000004</v>
          </cell>
          <cell r="Z184">
            <v>0.94664999999999999</v>
          </cell>
          <cell r="AA184">
            <v>0.89388999999999996</v>
          </cell>
          <cell r="AB184">
            <v>0.97782000000000002</v>
          </cell>
          <cell r="AC184">
            <v>0.91720000000000002</v>
          </cell>
          <cell r="AD184">
            <v>0.56052000000000002</v>
          </cell>
          <cell r="AE184">
            <v>10.94936</v>
          </cell>
        </row>
        <row r="185">
          <cell r="B185" t="str">
            <v>Renewable EnergyPension Expense</v>
          </cell>
          <cell r="C185" t="str">
            <v>4500P-RENWBL</v>
          </cell>
          <cell r="D185" t="str">
            <v>Renewable Energy</v>
          </cell>
          <cell r="E185" t="str">
            <v>Pension Expense</v>
          </cell>
          <cell r="F185">
            <v>4.5944399999999996</v>
          </cell>
          <cell r="G185">
            <v>4.5944599999999998</v>
          </cell>
          <cell r="H185">
            <v>4.5944599999999998</v>
          </cell>
          <cell r="I185">
            <v>4.5944700000000003</v>
          </cell>
          <cell r="J185">
            <v>4.5944899999999995</v>
          </cell>
          <cell r="K185">
            <v>4.5944700000000003</v>
          </cell>
          <cell r="L185">
            <v>4.5945</v>
          </cell>
          <cell r="M185">
            <v>4.5945100000000005</v>
          </cell>
          <cell r="N185">
            <v>4.5945</v>
          </cell>
          <cell r="O185">
            <v>4.5945</v>
          </cell>
          <cell r="P185">
            <v>4.5945</v>
          </cell>
          <cell r="Q185">
            <v>4.5945400000000003</v>
          </cell>
          <cell r="R185">
            <v>55.133839999999999</v>
          </cell>
          <cell r="S185">
            <v>3.73081</v>
          </cell>
          <cell r="T185">
            <v>4.1775000000000002</v>
          </cell>
          <cell r="U185">
            <v>3.92055</v>
          </cell>
          <cell r="V185">
            <v>3.9427300000000001</v>
          </cell>
          <cell r="W185">
            <v>4.0216000000000003</v>
          </cell>
          <cell r="X185">
            <v>5.1873900000000006</v>
          </cell>
          <cell r="Y185">
            <v>4.1714899999999995</v>
          </cell>
          <cell r="Z185">
            <v>4.1906499999999998</v>
          </cell>
          <cell r="AA185">
            <v>4.1583000000000006</v>
          </cell>
          <cell r="AB185">
            <v>4.1696200000000001</v>
          </cell>
          <cell r="AC185">
            <v>4.14466</v>
          </cell>
          <cell r="AD185">
            <v>4.1414300000000006</v>
          </cell>
          <cell r="AE185">
            <v>49.95673</v>
          </cell>
        </row>
        <row r="186">
          <cell r="B186" t="str">
            <v>Renewable EnergyPost Retirement</v>
          </cell>
          <cell r="C186" t="str">
            <v>4500P-RENWBL</v>
          </cell>
          <cell r="D186" t="str">
            <v>Renewable Energy</v>
          </cell>
          <cell r="E186" t="str">
            <v>Post Retirement</v>
          </cell>
          <cell r="F186">
            <v>-0.1</v>
          </cell>
          <cell r="G186">
            <v>-0.1</v>
          </cell>
          <cell r="H186">
            <v>-0.1</v>
          </cell>
          <cell r="I186">
            <v>-0.1</v>
          </cell>
          <cell r="J186">
            <v>-0.1</v>
          </cell>
          <cell r="K186">
            <v>-0.1</v>
          </cell>
          <cell r="L186">
            <v>-0.1</v>
          </cell>
          <cell r="M186">
            <v>-0.1</v>
          </cell>
          <cell r="N186">
            <v>-0.1</v>
          </cell>
          <cell r="O186">
            <v>-0.1</v>
          </cell>
          <cell r="P186">
            <v>-0.1</v>
          </cell>
          <cell r="Q186">
            <v>-0.1</v>
          </cell>
          <cell r="R186">
            <v>-1.2</v>
          </cell>
          <cell r="S186">
            <v>-4.0500000000000001E-2</v>
          </cell>
          <cell r="T186">
            <v>1.4E-2</v>
          </cell>
          <cell r="U186">
            <v>-1.325E-2</v>
          </cell>
          <cell r="V186">
            <v>-1.325E-2</v>
          </cell>
          <cell r="W186">
            <v>-1.325E-2</v>
          </cell>
          <cell r="X186">
            <v>-4.4270000000000004E-2</v>
          </cell>
          <cell r="Y186">
            <v>-1.8420000000000002E-2</v>
          </cell>
          <cell r="Z186">
            <v>-1.8420000000000002E-2</v>
          </cell>
          <cell r="AA186">
            <v>-1.8420000000000002E-2</v>
          </cell>
          <cell r="AB186">
            <v>-1.8420000000000002E-2</v>
          </cell>
          <cell r="AC186">
            <v>-1.8420000000000002E-2</v>
          </cell>
          <cell r="AD186">
            <v>-1.8420000000000002E-2</v>
          </cell>
          <cell r="AE186">
            <v>-0.22103999999999999</v>
          </cell>
        </row>
        <row r="187">
          <cell r="B187" t="str">
            <v>Renewable EnergyPost Employment</v>
          </cell>
          <cell r="C187" t="str">
            <v>4500P-RENWBL</v>
          </cell>
          <cell r="D187" t="str">
            <v>Renewable Energy</v>
          </cell>
          <cell r="E187" t="str">
            <v>Post Employment</v>
          </cell>
          <cell r="F187">
            <v>0.10076</v>
          </cell>
          <cell r="G187">
            <v>0.10086000000000001</v>
          </cell>
          <cell r="H187">
            <v>0.10091</v>
          </cell>
          <cell r="I187">
            <v>0.10102</v>
          </cell>
          <cell r="J187">
            <v>0.10109</v>
          </cell>
          <cell r="K187">
            <v>0.10098</v>
          </cell>
          <cell r="L187">
            <v>0.10128</v>
          </cell>
          <cell r="M187">
            <v>0.10129000000000001</v>
          </cell>
          <cell r="N187">
            <v>0.10129000000000001</v>
          </cell>
          <cell r="O187">
            <v>0.10124</v>
          </cell>
          <cell r="P187">
            <v>0.10122</v>
          </cell>
          <cell r="Q187">
            <v>0.10161000000000001</v>
          </cell>
          <cell r="R187">
            <v>1.2135499999999999</v>
          </cell>
          <cell r="S187">
            <v>0.10033</v>
          </cell>
          <cell r="T187">
            <v>0.10106999999999999</v>
          </cell>
          <cell r="U187">
            <v>0.10445</v>
          </cell>
          <cell r="V187">
            <v>0.10485999999999999</v>
          </cell>
          <cell r="W187">
            <v>0.10413</v>
          </cell>
          <cell r="X187">
            <v>0.10018000000000001</v>
          </cell>
          <cell r="Y187">
            <v>8.2709999999999992E-2</v>
          </cell>
          <cell r="Z187">
            <v>8.4959999999999994E-2</v>
          </cell>
          <cell r="AA187">
            <v>8.7940000000000004E-2</v>
          </cell>
          <cell r="AB187">
            <v>8.9020000000000002E-2</v>
          </cell>
          <cell r="AC187">
            <v>8.863E-2</v>
          </cell>
          <cell r="AD187">
            <v>6.8360000000000004E-2</v>
          </cell>
          <cell r="AE187">
            <v>1.1166400000000001</v>
          </cell>
        </row>
        <row r="188">
          <cell r="B188" t="str">
            <v>Renewable EnergyWorker's Comp &amp; Disability</v>
          </cell>
          <cell r="C188" t="str">
            <v>4500P-RENWBL</v>
          </cell>
          <cell r="D188" t="str">
            <v>Renewable Energy</v>
          </cell>
          <cell r="E188" t="str">
            <v>Worker's Comp &amp; Disability</v>
          </cell>
          <cell r="F188">
            <v>5.3450000000000004E-2</v>
          </cell>
          <cell r="G188">
            <v>5.3499999999999999E-2</v>
          </cell>
          <cell r="H188">
            <v>5.3520000000000005E-2</v>
          </cell>
          <cell r="I188">
            <v>5.3579999999999996E-2</v>
          </cell>
          <cell r="J188">
            <v>5.3619999999999994E-2</v>
          </cell>
          <cell r="K188">
            <v>5.3560000000000003E-2</v>
          </cell>
          <cell r="L188">
            <v>5.373E-2</v>
          </cell>
          <cell r="M188">
            <v>5.373E-2</v>
          </cell>
          <cell r="N188">
            <v>5.373E-2</v>
          </cell>
          <cell r="O188">
            <v>5.3710000000000001E-2</v>
          </cell>
          <cell r="P188">
            <v>5.3700000000000005E-2</v>
          </cell>
          <cell r="Q188">
            <v>5.3899999999999997E-2</v>
          </cell>
          <cell r="R188">
            <v>0.64373000000000002</v>
          </cell>
          <cell r="S188">
            <v>9.2519999999999991E-2</v>
          </cell>
          <cell r="T188">
            <v>6.9640000000000007E-2</v>
          </cell>
          <cell r="U188">
            <v>6.9309999999999997E-2</v>
          </cell>
          <cell r="V188">
            <v>9.042E-2</v>
          </cell>
          <cell r="W188">
            <v>-8.9099999999999995E-3</v>
          </cell>
          <cell r="X188">
            <v>6.656999999999999E-2</v>
          </cell>
          <cell r="Y188">
            <v>9.2109999999999997E-2</v>
          </cell>
          <cell r="Z188">
            <v>7.6049999999999993E-2</v>
          </cell>
          <cell r="AA188">
            <v>6.8199999999999997E-2</v>
          </cell>
          <cell r="AB188">
            <v>7.4510000000000007E-2</v>
          </cell>
          <cell r="AC188">
            <v>7.6150000000000009E-2</v>
          </cell>
          <cell r="AD188">
            <v>7.3079999999999992E-2</v>
          </cell>
          <cell r="AE188">
            <v>0.83965000000000001</v>
          </cell>
        </row>
        <row r="189">
          <cell r="B189" t="str">
            <v>Renewable EnergyPayroll Tax Expense</v>
          </cell>
          <cell r="C189" t="str">
            <v>4500P-RENWBL</v>
          </cell>
          <cell r="D189" t="str">
            <v>Renewable Energy</v>
          </cell>
          <cell r="E189" t="str">
            <v>Payroll Tax Expense</v>
          </cell>
          <cell r="F189">
            <v>1.7033199999999999</v>
          </cell>
          <cell r="G189">
            <v>1.51457</v>
          </cell>
          <cell r="H189">
            <v>1.65882</v>
          </cell>
          <cell r="I189">
            <v>1.65421</v>
          </cell>
          <cell r="J189">
            <v>1.6526800000000001</v>
          </cell>
          <cell r="K189">
            <v>1.47007</v>
          </cell>
          <cell r="L189">
            <v>1.56368</v>
          </cell>
          <cell r="M189">
            <v>1.4777400000000001</v>
          </cell>
          <cell r="N189">
            <v>1.48695</v>
          </cell>
          <cell r="O189">
            <v>1.5897600000000001</v>
          </cell>
          <cell r="P189">
            <v>1.39795</v>
          </cell>
          <cell r="Q189">
            <v>1.2499100000000001</v>
          </cell>
          <cell r="R189">
            <v>18.41966</v>
          </cell>
          <cell r="S189">
            <v>2.6373500000000001</v>
          </cell>
          <cell r="T189">
            <v>2.8239000000000001</v>
          </cell>
          <cell r="U189">
            <v>1.3080999999999998</v>
          </cell>
          <cell r="V189">
            <v>1.4836400000000001</v>
          </cell>
          <cell r="W189">
            <v>1.6690999999999998</v>
          </cell>
          <cell r="X189">
            <v>0.24093000000000001</v>
          </cell>
          <cell r="Y189">
            <v>0.42569000000000001</v>
          </cell>
          <cell r="Z189">
            <v>0.41805000000000003</v>
          </cell>
          <cell r="AA189">
            <v>0.37824999999999998</v>
          </cell>
          <cell r="AB189">
            <v>0.43304999999999999</v>
          </cell>
          <cell r="AC189">
            <v>0.39998</v>
          </cell>
          <cell r="AD189">
            <v>5.7695699999999999</v>
          </cell>
          <cell r="AE189">
            <v>17.98761</v>
          </cell>
        </row>
        <row r="190">
          <cell r="B190" t="str">
            <v>Renewable EnergyUnused Leave</v>
          </cell>
          <cell r="C190" t="str">
            <v>4500P-RENWBL</v>
          </cell>
          <cell r="D190" t="str">
            <v>Renewable Energy</v>
          </cell>
          <cell r="E190" t="str">
            <v>Unused Leave</v>
          </cell>
          <cell r="F190">
            <v>0.16666999999999998</v>
          </cell>
          <cell r="G190">
            <v>0.16666</v>
          </cell>
          <cell r="H190">
            <v>0.16666999999999998</v>
          </cell>
          <cell r="I190">
            <v>0.16666999999999998</v>
          </cell>
          <cell r="J190">
            <v>0.16666</v>
          </cell>
          <cell r="K190">
            <v>0.16666999999999998</v>
          </cell>
          <cell r="L190">
            <v>0.16666999999999998</v>
          </cell>
          <cell r="M190">
            <v>0.16666</v>
          </cell>
          <cell r="N190">
            <v>0.16666999999999998</v>
          </cell>
          <cell r="O190">
            <v>0.16666999999999998</v>
          </cell>
          <cell r="P190">
            <v>0.16666</v>
          </cell>
          <cell r="Q190">
            <v>0.16666999999999998</v>
          </cell>
          <cell r="R190">
            <v>2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</row>
        <row r="191">
          <cell r="B191" t="str">
            <v>Renewable EnergyOther Benefits</v>
          </cell>
          <cell r="C191" t="str">
            <v>4500P-RENWBL</v>
          </cell>
          <cell r="D191" t="str">
            <v>Renewable Energy</v>
          </cell>
          <cell r="E191" t="str">
            <v>Other Benefits</v>
          </cell>
          <cell r="F191">
            <v>0.19072999999999998</v>
          </cell>
          <cell r="G191">
            <v>0.19074000000000002</v>
          </cell>
          <cell r="H191">
            <v>0.19077000000000002</v>
          </cell>
          <cell r="I191">
            <v>0.19078999999999999</v>
          </cell>
          <cell r="J191">
            <v>0.19080000000000003</v>
          </cell>
          <cell r="K191">
            <v>0.19078999999999999</v>
          </cell>
          <cell r="L191">
            <v>0.19086</v>
          </cell>
          <cell r="M191">
            <v>0.19084999999999999</v>
          </cell>
          <cell r="N191">
            <v>0.19086</v>
          </cell>
          <cell r="O191">
            <v>0.19084999999999999</v>
          </cell>
          <cell r="P191">
            <v>0.19083</v>
          </cell>
          <cell r="Q191">
            <v>0.19093000000000002</v>
          </cell>
          <cell r="R191">
            <v>2.2898000000000001</v>
          </cell>
          <cell r="S191">
            <v>4.8310000000000006E-2</v>
          </cell>
          <cell r="T191">
            <v>-0.15697999999999998</v>
          </cell>
          <cell r="U191">
            <v>5.5439999999999996E-2</v>
          </cell>
          <cell r="V191">
            <v>3.5869999999999999E-2</v>
          </cell>
          <cell r="W191">
            <v>-3.8560000000000004E-2</v>
          </cell>
          <cell r="X191">
            <v>-1.391E-2</v>
          </cell>
          <cell r="Y191">
            <v>6.7360000000000003E-2</v>
          </cell>
          <cell r="Z191">
            <v>-7.8200000000000006E-3</v>
          </cell>
          <cell r="AA191">
            <v>1.1259999999999999E-2</v>
          </cell>
          <cell r="AB191">
            <v>1.0460000000000001E-2</v>
          </cell>
          <cell r="AC191">
            <v>5.3960000000000001E-2</v>
          </cell>
          <cell r="AD191">
            <v>2.3850000000000003E-2</v>
          </cell>
          <cell r="AE191">
            <v>8.924E-2</v>
          </cell>
        </row>
        <row r="192">
          <cell r="B192" t="str">
            <v>Renewable EnergyEmployee Expenses</v>
          </cell>
          <cell r="C192" t="str">
            <v>4500P-RENWBL</v>
          </cell>
          <cell r="D192" t="str">
            <v>Renewable Energy</v>
          </cell>
          <cell r="E192" t="str">
            <v>Employee Expenses</v>
          </cell>
          <cell r="F192">
            <v>4</v>
          </cell>
          <cell r="G192">
            <v>3</v>
          </cell>
          <cell r="H192">
            <v>3</v>
          </cell>
          <cell r="I192">
            <v>3</v>
          </cell>
          <cell r="J192">
            <v>3</v>
          </cell>
          <cell r="K192">
            <v>4</v>
          </cell>
          <cell r="L192">
            <v>3</v>
          </cell>
          <cell r="M192">
            <v>3</v>
          </cell>
          <cell r="N192">
            <v>3</v>
          </cell>
          <cell r="O192">
            <v>3</v>
          </cell>
          <cell r="P192">
            <v>3</v>
          </cell>
          <cell r="Q192">
            <v>4</v>
          </cell>
          <cell r="R192">
            <v>39</v>
          </cell>
          <cell r="S192">
            <v>1.1754899999999999</v>
          </cell>
          <cell r="T192">
            <v>3.5591699999999999</v>
          </cell>
          <cell r="U192">
            <v>2.4913499999999997</v>
          </cell>
          <cell r="V192">
            <v>5.2989300000000004</v>
          </cell>
          <cell r="W192">
            <v>0.16318000000000002</v>
          </cell>
          <cell r="X192">
            <v>0.85327999999999993</v>
          </cell>
          <cell r="Y192">
            <v>0.49332999999999999</v>
          </cell>
          <cell r="Z192">
            <v>0.81083000000000005</v>
          </cell>
          <cell r="AA192">
            <v>0.99209999999999998</v>
          </cell>
          <cell r="AB192">
            <v>5.0014700000000003</v>
          </cell>
          <cell r="AC192">
            <v>2.86971</v>
          </cell>
          <cell r="AD192">
            <v>0.87163000000000002</v>
          </cell>
          <cell r="AE192">
            <v>24.580470000000002</v>
          </cell>
        </row>
        <row r="193">
          <cell r="B193" t="str">
            <v>Renewable EnergyMaterials</v>
          </cell>
          <cell r="C193" t="str">
            <v>4500P-RENWBL</v>
          </cell>
          <cell r="D193" t="str">
            <v>Renewable Energy</v>
          </cell>
          <cell r="E193" t="str">
            <v>Materials</v>
          </cell>
          <cell r="F193">
            <v>0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</v>
          </cell>
          <cell r="L193">
            <v>0</v>
          </cell>
          <cell r="M193">
            <v>0</v>
          </cell>
          <cell r="N193">
            <v>1</v>
          </cell>
          <cell r="O193">
            <v>0</v>
          </cell>
          <cell r="P193">
            <v>0</v>
          </cell>
          <cell r="Q193">
            <v>0</v>
          </cell>
          <cell r="R193">
            <v>3</v>
          </cell>
          <cell r="S193">
            <v>4.7259999999999996E-2</v>
          </cell>
          <cell r="T193">
            <v>2.0399999999999998E-2</v>
          </cell>
          <cell r="U193">
            <v>0</v>
          </cell>
          <cell r="V193">
            <v>0.11048999999999999</v>
          </cell>
          <cell r="W193">
            <v>3.5380000000000002E-2</v>
          </cell>
          <cell r="X193">
            <v>0</v>
          </cell>
          <cell r="Y193">
            <v>1.8670000000000003E-2</v>
          </cell>
          <cell r="Z193">
            <v>0.38856000000000002</v>
          </cell>
          <cell r="AA193">
            <v>0</v>
          </cell>
          <cell r="AB193">
            <v>3.64E-3</v>
          </cell>
          <cell r="AC193">
            <v>0</v>
          </cell>
          <cell r="AD193">
            <v>4.6429999999999999E-2</v>
          </cell>
          <cell r="AE193">
            <v>0.67083000000000004</v>
          </cell>
        </row>
        <row r="194">
          <cell r="B194" t="str">
            <v>Renewable EnergyContracts</v>
          </cell>
          <cell r="C194" t="str">
            <v>4500P-RENWBL</v>
          </cell>
          <cell r="D194" t="str">
            <v>Renewable Energy</v>
          </cell>
          <cell r="E194" t="str">
            <v>Contracts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.46561999999999998</v>
          </cell>
          <cell r="V194">
            <v>23.425080000000001</v>
          </cell>
          <cell r="W194">
            <v>0</v>
          </cell>
          <cell r="X194">
            <v>3.1940000000000003E-2</v>
          </cell>
          <cell r="Y194">
            <v>0.15958</v>
          </cell>
          <cell r="Z194">
            <v>3.0269999999999998E-2</v>
          </cell>
          <cell r="AA194">
            <v>-23.369049999999998</v>
          </cell>
          <cell r="AB194">
            <v>0</v>
          </cell>
          <cell r="AC194">
            <v>0</v>
          </cell>
          <cell r="AD194">
            <v>4.1999999999999996E-4</v>
          </cell>
          <cell r="AE194">
            <v>0.74385999999999997</v>
          </cell>
        </row>
        <row r="195">
          <cell r="B195" t="str">
            <v>Renewable EnergyOther</v>
          </cell>
          <cell r="C195" t="str">
            <v>4500P-RENWBL</v>
          </cell>
          <cell r="D195" t="str">
            <v>Renewable Energy</v>
          </cell>
          <cell r="E195" t="str">
            <v>Other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.46750000000000003</v>
          </cell>
          <cell r="AB195">
            <v>0</v>
          </cell>
          <cell r="AC195">
            <v>0</v>
          </cell>
          <cell r="AD195">
            <v>0</v>
          </cell>
          <cell r="AE195">
            <v>0.46750000000000003</v>
          </cell>
        </row>
        <row r="196">
          <cell r="B196" t="str">
            <v>Resource DevelopmentNon Union Regular Labor</v>
          </cell>
          <cell r="C196" t="str">
            <v>4500P-RESD</v>
          </cell>
          <cell r="D196" t="str">
            <v>Resource Development</v>
          </cell>
          <cell r="E196" t="str">
            <v>Non Union Regular Labor</v>
          </cell>
          <cell r="F196">
            <v>189.94857999999999</v>
          </cell>
          <cell r="G196">
            <v>213.15842999999998</v>
          </cell>
          <cell r="H196">
            <v>210.68481</v>
          </cell>
          <cell r="I196">
            <v>211.6182</v>
          </cell>
          <cell r="J196">
            <v>209.85458</v>
          </cell>
          <cell r="K196">
            <v>213.64042999999998</v>
          </cell>
          <cell r="L196">
            <v>211.71057999999999</v>
          </cell>
          <cell r="M196">
            <v>211.76420000000002</v>
          </cell>
          <cell r="N196">
            <v>214.32781</v>
          </cell>
          <cell r="O196">
            <v>210.53757999999999</v>
          </cell>
          <cell r="P196">
            <v>213.53181000000001</v>
          </cell>
          <cell r="Q196">
            <v>216.01318000000001</v>
          </cell>
          <cell r="R196">
            <v>2526.7901900000002</v>
          </cell>
          <cell r="S196">
            <v>213.75548000000001</v>
          </cell>
          <cell r="T196">
            <v>199.40815000000001</v>
          </cell>
          <cell r="U196">
            <v>206.2843</v>
          </cell>
          <cell r="V196">
            <v>192.02322000000001</v>
          </cell>
          <cell r="W196">
            <v>205.41054</v>
          </cell>
          <cell r="X196">
            <v>171.25332999999998</v>
          </cell>
          <cell r="Y196">
            <v>197.63101</v>
          </cell>
          <cell r="Z196">
            <v>193.97695999999999</v>
          </cell>
          <cell r="AA196">
            <v>175.36661999999998</v>
          </cell>
          <cell r="AB196">
            <v>204.54465999999999</v>
          </cell>
          <cell r="AC196">
            <v>190.23317</v>
          </cell>
          <cell r="AD196">
            <v>182.05923000000001</v>
          </cell>
          <cell r="AE196">
            <v>2331.9466699999998</v>
          </cell>
        </row>
        <row r="197">
          <cell r="B197" t="str">
            <v>Resource DevelopmentIBEW 125 Regular Labor</v>
          </cell>
          <cell r="C197" t="str">
            <v>4500P-RESD</v>
          </cell>
          <cell r="D197" t="str">
            <v>Resource Development</v>
          </cell>
          <cell r="E197" t="str">
            <v>IBEW 125 Regular Labor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B198" t="str">
            <v>Resource DevelopmentIBEW 659 Regular Labor</v>
          </cell>
          <cell r="C198" t="str">
            <v>4500P-RESD</v>
          </cell>
          <cell r="D198" t="str">
            <v>Resource Development</v>
          </cell>
          <cell r="E198" t="str">
            <v>IBEW 659 Regular Labor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</row>
        <row r="199">
          <cell r="B199" t="str">
            <v>Resource DevelopmentUWUA 127 Regular Labor</v>
          </cell>
          <cell r="C199" t="str">
            <v>4500P-RESD</v>
          </cell>
          <cell r="D199" t="str">
            <v>Resource Development</v>
          </cell>
          <cell r="E199" t="str">
            <v>UWUA 127 Regular Labor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B200" t="str">
            <v>Resource DevelopmentIBEW 57 Regular Labor</v>
          </cell>
          <cell r="C200" t="str">
            <v>4500P-RESD</v>
          </cell>
          <cell r="D200" t="str">
            <v>Resource Development</v>
          </cell>
          <cell r="E200" t="str">
            <v>IBEW 57 Regular Labor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B201" t="str">
            <v>Resource DevelopmentOvertime</v>
          </cell>
          <cell r="C201" t="str">
            <v>4500P-RESD</v>
          </cell>
          <cell r="D201" t="str">
            <v>Resource Development</v>
          </cell>
          <cell r="E201" t="str">
            <v>Overtime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</row>
        <row r="202">
          <cell r="B202" t="str">
            <v>Resource DevelopmentOther Labor</v>
          </cell>
          <cell r="C202" t="str">
            <v>4500P-RESD</v>
          </cell>
          <cell r="D202" t="str">
            <v>Resource Development</v>
          </cell>
          <cell r="E202" t="str">
            <v>Other Labor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14.820959999999999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10.434989999999999</v>
          </cell>
          <cell r="AD202">
            <v>0</v>
          </cell>
          <cell r="AE202">
            <v>25.255950000000002</v>
          </cell>
        </row>
        <row r="203">
          <cell r="B203" t="str">
            <v>Resource DevelopmentAIP</v>
          </cell>
          <cell r="C203" t="str">
            <v>4500P-RESD</v>
          </cell>
          <cell r="D203" t="str">
            <v>Resource Development</v>
          </cell>
          <cell r="E203" t="str">
            <v>AIP</v>
          </cell>
          <cell r="F203">
            <v>34.333330000000004</v>
          </cell>
          <cell r="G203">
            <v>34.33334</v>
          </cell>
          <cell r="H203">
            <v>34.333330000000004</v>
          </cell>
          <cell r="I203">
            <v>34.333330000000004</v>
          </cell>
          <cell r="J203">
            <v>34.33334</v>
          </cell>
          <cell r="K203">
            <v>34.333330000000004</v>
          </cell>
          <cell r="L203">
            <v>34.333330000000004</v>
          </cell>
          <cell r="M203">
            <v>34.33334</v>
          </cell>
          <cell r="N203">
            <v>34.333330000000004</v>
          </cell>
          <cell r="O203">
            <v>34.333330000000004</v>
          </cell>
          <cell r="P203">
            <v>34.33334</v>
          </cell>
          <cell r="Q203">
            <v>34.333330000000004</v>
          </cell>
          <cell r="R203">
            <v>412</v>
          </cell>
          <cell r="S203">
            <v>34.333330000000004</v>
          </cell>
          <cell r="T203">
            <v>34.333330000000004</v>
          </cell>
          <cell r="U203">
            <v>34.333330000000004</v>
          </cell>
          <cell r="V203">
            <v>34.333330000000004</v>
          </cell>
          <cell r="W203">
            <v>34.333330000000004</v>
          </cell>
          <cell r="X203">
            <v>40.083330000000004</v>
          </cell>
          <cell r="Y203">
            <v>35.29166</v>
          </cell>
          <cell r="Z203">
            <v>35.291669999999996</v>
          </cell>
          <cell r="AA203">
            <v>35.426569999999998</v>
          </cell>
          <cell r="AB203">
            <v>35.29166</v>
          </cell>
          <cell r="AC203">
            <v>35.291669999999996</v>
          </cell>
          <cell r="AD203">
            <v>30.153700000000001</v>
          </cell>
          <cell r="AE203">
            <v>418.49690999999996</v>
          </cell>
        </row>
        <row r="204">
          <cell r="B204" t="str">
            <v>Resource DevelopmentBorrowed/Loaned Labor</v>
          </cell>
          <cell r="C204" t="str">
            <v>4500P-RESD</v>
          </cell>
          <cell r="D204" t="str">
            <v>Resource Development</v>
          </cell>
          <cell r="E204" t="str">
            <v>Borrowed/Loaned Labor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-201.65846999999999</v>
          </cell>
          <cell r="T204">
            <v>-275.61745999999999</v>
          </cell>
          <cell r="U204">
            <v>-261.72245000000004</v>
          </cell>
          <cell r="V204">
            <v>-273.02555999999998</v>
          </cell>
          <cell r="W204">
            <v>-241.72773999999998</v>
          </cell>
          <cell r="X204">
            <v>-212.14485999999999</v>
          </cell>
          <cell r="Y204">
            <v>-212.45451</v>
          </cell>
          <cell r="Z204">
            <v>-227.0454</v>
          </cell>
          <cell r="AA204">
            <v>-252.26156</v>
          </cell>
          <cell r="AB204">
            <v>-253.76105999999999</v>
          </cell>
          <cell r="AC204">
            <v>-240.15754999999999</v>
          </cell>
          <cell r="AD204">
            <v>-187.96467000000001</v>
          </cell>
          <cell r="AE204">
            <v>-2839.5412900000001</v>
          </cell>
        </row>
        <row r="205">
          <cell r="B205" t="str">
            <v>Resource DevelopmentCapital Surcharge</v>
          </cell>
          <cell r="C205" t="str">
            <v>4500P-RESD</v>
          </cell>
          <cell r="D205" t="str">
            <v>Resource Development</v>
          </cell>
          <cell r="E205" t="str">
            <v>Capital Surcharge</v>
          </cell>
          <cell r="F205">
            <v>-220.83333999999999</v>
          </cell>
          <cell r="G205">
            <v>-220.83332000000001</v>
          </cell>
          <cell r="H205">
            <v>-220.83333999999999</v>
          </cell>
          <cell r="I205">
            <v>-220.83333999999999</v>
          </cell>
          <cell r="J205">
            <v>-220.83332000000001</v>
          </cell>
          <cell r="K205">
            <v>-220.83333999999999</v>
          </cell>
          <cell r="L205">
            <v>-220.83333999999999</v>
          </cell>
          <cell r="M205">
            <v>-220.83332000000001</v>
          </cell>
          <cell r="N205">
            <v>-220.83333999999999</v>
          </cell>
          <cell r="O205">
            <v>-220.83333999999999</v>
          </cell>
          <cell r="P205">
            <v>-220.83332000000001</v>
          </cell>
          <cell r="Q205">
            <v>-220.83333999999999</v>
          </cell>
          <cell r="R205">
            <v>-265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B206" t="str">
            <v>Resource DevelopmentLabor to Capital</v>
          </cell>
          <cell r="C206" t="str">
            <v>4500P-RESD</v>
          </cell>
          <cell r="D206" t="str">
            <v>Resource Development</v>
          </cell>
          <cell r="E206" t="str">
            <v>Labor to Capital</v>
          </cell>
          <cell r="F206">
            <v>-179.58333999999999</v>
          </cell>
          <cell r="G206">
            <v>-179.58332000000001</v>
          </cell>
          <cell r="H206">
            <v>-179.58333999999999</v>
          </cell>
          <cell r="I206">
            <v>-179.58333999999999</v>
          </cell>
          <cell r="J206">
            <v>-179.58332000000001</v>
          </cell>
          <cell r="K206">
            <v>-179.58333999999999</v>
          </cell>
          <cell r="L206">
            <v>-179.58333999999999</v>
          </cell>
          <cell r="M206">
            <v>-179.58332000000001</v>
          </cell>
          <cell r="N206">
            <v>-179.58333999999999</v>
          </cell>
          <cell r="O206">
            <v>-179.58333999999999</v>
          </cell>
          <cell r="P206">
            <v>-179.58332000000001</v>
          </cell>
          <cell r="Q206">
            <v>-179.58333999999999</v>
          </cell>
          <cell r="R206">
            <v>-2155</v>
          </cell>
          <cell r="S206">
            <v>-4.7608000000000006</v>
          </cell>
          <cell r="T206">
            <v>-4.7451600000000003</v>
          </cell>
          <cell r="U206">
            <v>-5.2723999999999993</v>
          </cell>
          <cell r="V206">
            <v>-10.453110000000001</v>
          </cell>
          <cell r="W206">
            <v>-9.0383999999999993</v>
          </cell>
          <cell r="X206">
            <v>-7.6826400000000001</v>
          </cell>
          <cell r="Y206">
            <v>-6.4766599999999999</v>
          </cell>
          <cell r="Z206">
            <v>-8.9553399999999996</v>
          </cell>
          <cell r="AA206">
            <v>-9.76126</v>
          </cell>
          <cell r="AB206">
            <v>-7.0800799999999997</v>
          </cell>
          <cell r="AC206">
            <v>-7.532</v>
          </cell>
          <cell r="AD206">
            <v>-3.4647199999999998</v>
          </cell>
          <cell r="AE206">
            <v>-85.222570000000005</v>
          </cell>
        </row>
        <row r="207">
          <cell r="B207" t="str">
            <v>Resource DevelopmentMedical/Dental/Vision/Life</v>
          </cell>
          <cell r="C207" t="str">
            <v>4500P-RESD</v>
          </cell>
          <cell r="D207" t="str">
            <v>Resource Development</v>
          </cell>
          <cell r="E207" t="str">
            <v>Medical/Dental/Vision/Life</v>
          </cell>
          <cell r="F207">
            <v>39.428059999999995</v>
          </cell>
          <cell r="G207">
            <v>22.427970000000002</v>
          </cell>
          <cell r="H207">
            <v>22.427970000000002</v>
          </cell>
          <cell r="I207">
            <v>22.427970000000002</v>
          </cell>
          <cell r="J207">
            <v>22.427970000000002</v>
          </cell>
          <cell r="K207">
            <v>22.427970000000002</v>
          </cell>
          <cell r="L207">
            <v>22.427970000000002</v>
          </cell>
          <cell r="M207">
            <v>22.427970000000002</v>
          </cell>
          <cell r="N207">
            <v>22.427970000000002</v>
          </cell>
          <cell r="O207">
            <v>22.427970000000002</v>
          </cell>
          <cell r="P207">
            <v>22.427970000000002</v>
          </cell>
          <cell r="Q207">
            <v>22.429830000000003</v>
          </cell>
          <cell r="R207">
            <v>286.13759000000005</v>
          </cell>
          <cell r="S207">
            <v>46.517139999999998</v>
          </cell>
          <cell r="T207">
            <v>13.83874</v>
          </cell>
          <cell r="U207">
            <v>17.150290000000002</v>
          </cell>
          <cell r="V207">
            <v>17.915189999999999</v>
          </cell>
          <cell r="W207">
            <v>17.731369999999998</v>
          </cell>
          <cell r="X207">
            <v>15.202</v>
          </cell>
          <cell r="Y207">
            <v>22.91977</v>
          </cell>
          <cell r="Z207">
            <v>28.018229999999999</v>
          </cell>
          <cell r="AA207">
            <v>19.784209999999998</v>
          </cell>
          <cell r="AB207">
            <v>23.223220000000001</v>
          </cell>
          <cell r="AC207">
            <v>29.613569999999999</v>
          </cell>
          <cell r="AD207">
            <v>25.259419999999999</v>
          </cell>
          <cell r="AE207">
            <v>277.17315000000002</v>
          </cell>
        </row>
        <row r="208">
          <cell r="B208" t="str">
            <v>Resource Development401(K) Expense</v>
          </cell>
          <cell r="C208" t="str">
            <v>4500P-RESD</v>
          </cell>
          <cell r="D208" t="str">
            <v>Resource Development</v>
          </cell>
          <cell r="E208" t="str">
            <v>401(K) Expense</v>
          </cell>
          <cell r="F208">
            <v>19.669080000000001</v>
          </cell>
          <cell r="G208">
            <v>18.78088</v>
          </cell>
          <cell r="H208">
            <v>19.669280000000001</v>
          </cell>
          <cell r="I208">
            <v>18.781099999999999</v>
          </cell>
          <cell r="J208">
            <v>20.557869999999998</v>
          </cell>
          <cell r="K208">
            <v>18.78105</v>
          </cell>
          <cell r="L208">
            <v>19.66977</v>
          </cell>
          <cell r="M208">
            <v>20.558139999999998</v>
          </cell>
          <cell r="N208">
            <v>17.893129999999999</v>
          </cell>
          <cell r="O208">
            <v>20.558060000000001</v>
          </cell>
          <cell r="P208">
            <v>19.669700000000002</v>
          </cell>
          <cell r="Q208">
            <v>18.8108</v>
          </cell>
          <cell r="R208">
            <v>233.39885999999998</v>
          </cell>
          <cell r="S208">
            <v>19.31296</v>
          </cell>
          <cell r="T208">
            <v>17.839169999999999</v>
          </cell>
          <cell r="U208">
            <v>18.51248</v>
          </cell>
          <cell r="V208">
            <v>17.25319</v>
          </cell>
          <cell r="W208">
            <v>17.313189999999999</v>
          </cell>
          <cell r="X208">
            <v>15.463559999999999</v>
          </cell>
          <cell r="Y208">
            <v>17.134160000000001</v>
          </cell>
          <cell r="Z208">
            <v>16.738779999999998</v>
          </cell>
          <cell r="AA208">
            <v>16.044350000000001</v>
          </cell>
          <cell r="AB208">
            <v>17.435669999999998</v>
          </cell>
          <cell r="AC208">
            <v>15.76727</v>
          </cell>
          <cell r="AD208">
            <v>-14.918959999999998</v>
          </cell>
          <cell r="AE208">
            <v>173.89582000000001</v>
          </cell>
        </row>
        <row r="209">
          <cell r="B209" t="str">
            <v>Resource DevelopmentPension Expense</v>
          </cell>
          <cell r="C209" t="str">
            <v>4500P-RESD</v>
          </cell>
          <cell r="D209" t="str">
            <v>Resource Development</v>
          </cell>
          <cell r="E209" t="str">
            <v>Pension Expense</v>
          </cell>
          <cell r="F209">
            <v>26.038970000000003</v>
          </cell>
          <cell r="G209">
            <v>26.03923</v>
          </cell>
          <cell r="H209">
            <v>26.039380000000001</v>
          </cell>
          <cell r="I209">
            <v>26.0397</v>
          </cell>
          <cell r="J209">
            <v>26.039909999999999</v>
          </cell>
          <cell r="K209">
            <v>26.03959</v>
          </cell>
          <cell r="L209">
            <v>26.040430000000001</v>
          </cell>
          <cell r="M209">
            <v>26.040490000000002</v>
          </cell>
          <cell r="N209">
            <v>26.040490000000002</v>
          </cell>
          <cell r="O209">
            <v>26.040330000000001</v>
          </cell>
          <cell r="P209">
            <v>26.040279999999999</v>
          </cell>
          <cell r="Q209">
            <v>26.04139</v>
          </cell>
          <cell r="R209">
            <v>312.48018999999999</v>
          </cell>
          <cell r="S209">
            <v>23.47634</v>
          </cell>
          <cell r="T209">
            <v>22.45908</v>
          </cell>
          <cell r="U209">
            <v>22.093869999999999</v>
          </cell>
          <cell r="V209">
            <v>22.6707</v>
          </cell>
          <cell r="W209">
            <v>24.72137</v>
          </cell>
          <cell r="X209">
            <v>35.678239999999995</v>
          </cell>
          <cell r="Y209">
            <v>25.39293</v>
          </cell>
          <cell r="Z209">
            <v>25.890900000000002</v>
          </cell>
          <cell r="AA209">
            <v>25.05</v>
          </cell>
          <cell r="AB209">
            <v>25.34423</v>
          </cell>
          <cell r="AC209">
            <v>24.695229999999999</v>
          </cell>
          <cell r="AD209">
            <v>24.611279999999997</v>
          </cell>
          <cell r="AE209">
            <v>302.08416999999997</v>
          </cell>
        </row>
        <row r="210">
          <cell r="B210" t="str">
            <v>Resource DevelopmentPost Retirement</v>
          </cell>
          <cell r="C210" t="str">
            <v>4500P-RESD</v>
          </cell>
          <cell r="D210" t="str">
            <v>Resource Development</v>
          </cell>
          <cell r="E210" t="str">
            <v>Post Retirement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-0.64797000000000005</v>
          </cell>
          <cell r="T210">
            <v>-0.87302999999999997</v>
          </cell>
          <cell r="U210">
            <v>-0.76049999999999995</v>
          </cell>
          <cell r="V210">
            <v>-0.76049999999999995</v>
          </cell>
          <cell r="W210">
            <v>-0.76049999999999995</v>
          </cell>
          <cell r="X210">
            <v>0.49601999999999996</v>
          </cell>
          <cell r="Y210">
            <v>-0.55108000000000001</v>
          </cell>
          <cell r="Z210">
            <v>-0.55108000000000001</v>
          </cell>
          <cell r="AA210">
            <v>-0.55108000000000001</v>
          </cell>
          <cell r="AB210">
            <v>-0.55108000000000001</v>
          </cell>
          <cell r="AC210">
            <v>-0.55108000000000001</v>
          </cell>
          <cell r="AD210">
            <v>-0.55108000000000001</v>
          </cell>
          <cell r="AE210">
            <v>-6.6129600000000002</v>
          </cell>
        </row>
        <row r="211">
          <cell r="B211" t="str">
            <v>Resource DevelopmentPost Employment</v>
          </cell>
          <cell r="C211" t="str">
            <v>4500P-RESD</v>
          </cell>
          <cell r="D211" t="str">
            <v>Resource Development</v>
          </cell>
          <cell r="E211" t="str">
            <v>Post Employment</v>
          </cell>
          <cell r="F211">
            <v>2.6198600000000001</v>
          </cell>
          <cell r="G211">
            <v>2.6222300000000001</v>
          </cell>
          <cell r="H211">
            <v>2.62365</v>
          </cell>
          <cell r="I211">
            <v>2.6265000000000001</v>
          </cell>
          <cell r="J211">
            <v>2.6284000000000001</v>
          </cell>
          <cell r="K211">
            <v>2.6255500000000001</v>
          </cell>
          <cell r="L211">
            <v>2.6331700000000002</v>
          </cell>
          <cell r="M211">
            <v>2.6336500000000003</v>
          </cell>
          <cell r="N211">
            <v>2.6336500000000003</v>
          </cell>
          <cell r="O211">
            <v>2.6322199999999998</v>
          </cell>
          <cell r="P211">
            <v>2.6317399999999997</v>
          </cell>
          <cell r="Q211">
            <v>2.6418000000000004</v>
          </cell>
          <cell r="R211">
            <v>31.552419999999998</v>
          </cell>
          <cell r="S211">
            <v>2.6086100000000001</v>
          </cell>
          <cell r="T211">
            <v>2.6278999999999999</v>
          </cell>
          <cell r="U211">
            <v>2.7155999999999998</v>
          </cell>
          <cell r="V211">
            <v>2.7263200000000003</v>
          </cell>
          <cell r="W211">
            <v>2.7072699999999998</v>
          </cell>
          <cell r="X211">
            <v>2.60466</v>
          </cell>
          <cell r="Y211">
            <v>2.1504699999999999</v>
          </cell>
          <cell r="Z211">
            <v>2.2090900000000002</v>
          </cell>
          <cell r="AA211">
            <v>2.2863800000000003</v>
          </cell>
          <cell r="AB211">
            <v>2.3146100000000001</v>
          </cell>
          <cell r="AC211">
            <v>2.3044799999999999</v>
          </cell>
          <cell r="AD211">
            <v>1.7772699999999999</v>
          </cell>
          <cell r="AE211">
            <v>29.03266</v>
          </cell>
        </row>
        <row r="212">
          <cell r="B212" t="str">
            <v>Resource DevelopmentWorker's Comp &amp; Disability</v>
          </cell>
          <cell r="C212" t="str">
            <v>4500P-RESD</v>
          </cell>
          <cell r="D212" t="str">
            <v>Resource Development</v>
          </cell>
          <cell r="E212" t="str">
            <v>Worker's Comp &amp; Disability</v>
          </cell>
          <cell r="F212">
            <v>1.38971</v>
          </cell>
          <cell r="G212">
            <v>1.3909500000000001</v>
          </cell>
          <cell r="H212">
            <v>1.39171</v>
          </cell>
          <cell r="I212">
            <v>1.3932200000000001</v>
          </cell>
          <cell r="J212">
            <v>1.3942300000000001</v>
          </cell>
          <cell r="K212">
            <v>1.39272</v>
          </cell>
          <cell r="L212">
            <v>1.39676</v>
          </cell>
          <cell r="M212">
            <v>1.3970199999999999</v>
          </cell>
          <cell r="N212">
            <v>1.3970199999999999</v>
          </cell>
          <cell r="O212">
            <v>1.39625</v>
          </cell>
          <cell r="P212">
            <v>1.3959999999999999</v>
          </cell>
          <cell r="Q212">
            <v>1.40133</v>
          </cell>
          <cell r="R212">
            <v>16.736919999999998</v>
          </cell>
          <cell r="S212">
            <v>2.3509799999999998</v>
          </cell>
          <cell r="T212">
            <v>1.7643900000000001</v>
          </cell>
          <cell r="U212">
            <v>1.7382599999999999</v>
          </cell>
          <cell r="V212">
            <v>2.2851500000000002</v>
          </cell>
          <cell r="W212">
            <v>-0.29200999999999999</v>
          </cell>
          <cell r="X212">
            <v>1.6774500000000001</v>
          </cell>
          <cell r="Y212">
            <v>2.3243100000000001</v>
          </cell>
          <cell r="Z212">
            <v>1.9235599999999999</v>
          </cell>
          <cell r="AA212">
            <v>1.716</v>
          </cell>
          <cell r="AB212">
            <v>1.8642799999999999</v>
          </cell>
          <cell r="AC212">
            <v>1.9159300000000001</v>
          </cell>
          <cell r="AD212">
            <v>1.8468800000000001</v>
          </cell>
          <cell r="AE212">
            <v>21.115179999999999</v>
          </cell>
        </row>
        <row r="213">
          <cell r="B213" t="str">
            <v>Resource DevelopmentPayroll Tax Expense</v>
          </cell>
          <cell r="C213" t="str">
            <v>4500P-RESD</v>
          </cell>
          <cell r="D213" t="str">
            <v>Resource Development</v>
          </cell>
          <cell r="E213" t="str">
            <v>Payroll Tax Expense</v>
          </cell>
          <cell r="F213">
            <v>21.94256</v>
          </cell>
          <cell r="G213">
            <v>16.616589999999999</v>
          </cell>
          <cell r="H213">
            <v>18.199120000000001</v>
          </cell>
          <cell r="I213">
            <v>18.148619999999998</v>
          </cell>
          <cell r="J213">
            <v>18.131779999999999</v>
          </cell>
          <cell r="K213">
            <v>16.128360000000001</v>
          </cell>
          <cell r="L213">
            <v>17.15532</v>
          </cell>
          <cell r="M213">
            <v>16.212540000000001</v>
          </cell>
          <cell r="N213">
            <v>16.313549999999999</v>
          </cell>
          <cell r="O213">
            <v>17.44153</v>
          </cell>
          <cell r="P213">
            <v>15.33709</v>
          </cell>
          <cell r="Q213">
            <v>13.69318</v>
          </cell>
          <cell r="R213">
            <v>205.32023999999998</v>
          </cell>
          <cell r="S213">
            <v>23.362310000000001</v>
          </cell>
          <cell r="T213">
            <v>20.55115</v>
          </cell>
          <cell r="U213">
            <v>18.893939999999997</v>
          </cell>
          <cell r="V213">
            <v>18.215490000000003</v>
          </cell>
          <cell r="W213">
            <v>17.625130000000002</v>
          </cell>
          <cell r="X213">
            <v>14.8306</v>
          </cell>
          <cell r="Y213">
            <v>16.20729</v>
          </cell>
          <cell r="Z213">
            <v>15.945690000000001</v>
          </cell>
          <cell r="AA213">
            <v>14.656649999999999</v>
          </cell>
          <cell r="AB213">
            <v>17.095939999999999</v>
          </cell>
          <cell r="AC213">
            <v>16.021660000000001</v>
          </cell>
          <cell r="AD213">
            <v>1.0484800000000001</v>
          </cell>
          <cell r="AE213">
            <v>194.45433</v>
          </cell>
        </row>
        <row r="214">
          <cell r="B214" t="str">
            <v>Resource DevelopmentUnused Leave</v>
          </cell>
          <cell r="C214" t="str">
            <v>4500P-RESD</v>
          </cell>
          <cell r="D214" t="str">
            <v>Resource Development</v>
          </cell>
          <cell r="E214" t="str">
            <v>Unused Leave</v>
          </cell>
          <cell r="F214">
            <v>1.2083299999999999</v>
          </cell>
          <cell r="G214">
            <v>1.20834</v>
          </cell>
          <cell r="H214">
            <v>1.2083299999999999</v>
          </cell>
          <cell r="I214">
            <v>1.2083299999999999</v>
          </cell>
          <cell r="J214">
            <v>1.20834</v>
          </cell>
          <cell r="K214">
            <v>1.2083299999999999</v>
          </cell>
          <cell r="L214">
            <v>1.2083299999999999</v>
          </cell>
          <cell r="M214">
            <v>1.20834</v>
          </cell>
          <cell r="N214">
            <v>1.2083299999999999</v>
          </cell>
          <cell r="O214">
            <v>1.2083299999999999</v>
          </cell>
          <cell r="P214">
            <v>1.20834</v>
          </cell>
          <cell r="Q214">
            <v>1.2083299999999999</v>
          </cell>
          <cell r="R214">
            <v>14.5</v>
          </cell>
          <cell r="S214">
            <v>-0.83345000000000002</v>
          </cell>
          <cell r="T214">
            <v>4.9134599999999997</v>
          </cell>
          <cell r="U214">
            <v>3.4708299999999999</v>
          </cell>
          <cell r="V214">
            <v>-11.77303</v>
          </cell>
          <cell r="W214">
            <v>-1.2033</v>
          </cell>
          <cell r="X214">
            <v>-2.5568499999999998</v>
          </cell>
          <cell r="Y214">
            <v>-3.2618</v>
          </cell>
          <cell r="Z214">
            <v>-4.8936599999999997</v>
          </cell>
          <cell r="AA214">
            <v>3.58148</v>
          </cell>
          <cell r="AB214">
            <v>1.93292</v>
          </cell>
          <cell r="AC214">
            <v>-7.3123000000000005</v>
          </cell>
          <cell r="AD214">
            <v>3.9982899999999999</v>
          </cell>
          <cell r="AE214">
            <v>-13.93741</v>
          </cell>
        </row>
        <row r="215">
          <cell r="B215" t="str">
            <v>Resource DevelopmentOther Benefits</v>
          </cell>
          <cell r="C215" t="str">
            <v>4500P-RESD</v>
          </cell>
          <cell r="D215" t="str">
            <v>Resource Development</v>
          </cell>
          <cell r="E215" t="str">
            <v>Other Benefits</v>
          </cell>
          <cell r="F215">
            <v>0.62563999999999997</v>
          </cell>
          <cell r="G215">
            <v>0.62620000000000009</v>
          </cell>
          <cell r="H215">
            <v>0.62653999999999999</v>
          </cell>
          <cell r="I215">
            <v>0.62722</v>
          </cell>
          <cell r="J215">
            <v>0.6276799999999999</v>
          </cell>
          <cell r="K215">
            <v>0.627</v>
          </cell>
          <cell r="L215">
            <v>0.62882000000000005</v>
          </cell>
          <cell r="M215">
            <v>0.62892999999999999</v>
          </cell>
          <cell r="N215">
            <v>0.62892999999999999</v>
          </cell>
          <cell r="O215">
            <v>0.62858999999999998</v>
          </cell>
          <cell r="P215">
            <v>0.62846999999999997</v>
          </cell>
          <cell r="Q215">
            <v>0.63088</v>
          </cell>
          <cell r="R215">
            <v>7.5348999999999995</v>
          </cell>
          <cell r="S215">
            <v>1.25603</v>
          </cell>
          <cell r="T215">
            <v>-4.0813100000000002</v>
          </cell>
          <cell r="U215">
            <v>1.4416199999999999</v>
          </cell>
          <cell r="V215">
            <v>0.93265999999999993</v>
          </cell>
          <cell r="W215">
            <v>-1.0026299999999999</v>
          </cell>
          <cell r="X215">
            <v>-0.36152999999999996</v>
          </cell>
          <cell r="Y215">
            <v>1.75132</v>
          </cell>
          <cell r="Z215">
            <v>-0.20341000000000001</v>
          </cell>
          <cell r="AA215">
            <v>0.29289999999999999</v>
          </cell>
          <cell r="AB215">
            <v>0.27200999999999997</v>
          </cell>
          <cell r="AC215">
            <v>1.40296</v>
          </cell>
          <cell r="AD215">
            <v>0.62017999999999995</v>
          </cell>
          <cell r="AE215">
            <v>2.3208000000000002</v>
          </cell>
        </row>
        <row r="216">
          <cell r="B216" t="str">
            <v>Resource DevelopmentEmployee Expenses</v>
          </cell>
          <cell r="C216" t="str">
            <v>4500P-RESD</v>
          </cell>
          <cell r="D216" t="str">
            <v>Resource Development</v>
          </cell>
          <cell r="E216" t="str">
            <v>Employee Expenses</v>
          </cell>
          <cell r="F216">
            <v>7.1666800000000004</v>
          </cell>
          <cell r="G216">
            <v>7.1666400000000001</v>
          </cell>
          <cell r="H216">
            <v>7.1666800000000004</v>
          </cell>
          <cell r="I216">
            <v>7.1666800000000004</v>
          </cell>
          <cell r="J216">
            <v>7.1666400000000001</v>
          </cell>
          <cell r="K216">
            <v>7.1666800000000004</v>
          </cell>
          <cell r="L216">
            <v>7.1666800000000004</v>
          </cell>
          <cell r="M216">
            <v>7.1666400000000001</v>
          </cell>
          <cell r="N216">
            <v>7.1666800000000004</v>
          </cell>
          <cell r="O216">
            <v>7.1666800000000004</v>
          </cell>
          <cell r="P216">
            <v>7.1666400000000001</v>
          </cell>
          <cell r="Q216">
            <v>7.1666800000000004</v>
          </cell>
          <cell r="R216">
            <v>86</v>
          </cell>
          <cell r="S216">
            <v>4.92936</v>
          </cell>
          <cell r="T216">
            <v>4.0956799999999998</v>
          </cell>
          <cell r="U216">
            <v>2.6339699999999997</v>
          </cell>
          <cell r="V216">
            <v>4.17117</v>
          </cell>
          <cell r="W216">
            <v>5.0952099999999998</v>
          </cell>
          <cell r="X216">
            <v>3.5263299999999997</v>
          </cell>
          <cell r="Y216">
            <v>2.95818</v>
          </cell>
          <cell r="Z216">
            <v>0.96407000000000009</v>
          </cell>
          <cell r="AA216">
            <v>5.5095499999999999</v>
          </cell>
          <cell r="AB216">
            <v>7.4467799999999995</v>
          </cell>
          <cell r="AC216">
            <v>4.8639899999999994</v>
          </cell>
          <cell r="AD216">
            <v>2.0934699999999999</v>
          </cell>
          <cell r="AE216">
            <v>48.287759999999999</v>
          </cell>
        </row>
        <row r="217">
          <cell r="B217" t="str">
            <v>Resource DevelopmentMaterials</v>
          </cell>
          <cell r="C217" t="str">
            <v>4500P-RESD</v>
          </cell>
          <cell r="D217" t="str">
            <v>Resource Development</v>
          </cell>
          <cell r="E217" t="str">
            <v>Materials</v>
          </cell>
          <cell r="F217">
            <v>3.0833300000000001</v>
          </cell>
          <cell r="G217">
            <v>3.0833400000000002</v>
          </cell>
          <cell r="H217">
            <v>3.0833300000000001</v>
          </cell>
          <cell r="I217">
            <v>3.0833300000000001</v>
          </cell>
          <cell r="J217">
            <v>3.0833400000000002</v>
          </cell>
          <cell r="K217">
            <v>3.0833300000000001</v>
          </cell>
          <cell r="L217">
            <v>3.0833300000000001</v>
          </cell>
          <cell r="M217">
            <v>3.0833400000000002</v>
          </cell>
          <cell r="N217">
            <v>3.0833300000000001</v>
          </cell>
          <cell r="O217">
            <v>3.0833300000000001</v>
          </cell>
          <cell r="P217">
            <v>3.0833400000000002</v>
          </cell>
          <cell r="Q217">
            <v>3.0833300000000001</v>
          </cell>
          <cell r="R217">
            <v>37</v>
          </cell>
          <cell r="S217">
            <v>1.29915</v>
          </cell>
          <cell r="T217">
            <v>1.3746099999999999</v>
          </cell>
          <cell r="U217">
            <v>1.5895299999999999</v>
          </cell>
          <cell r="V217">
            <v>0.73111999999999999</v>
          </cell>
          <cell r="W217">
            <v>0.8009400000000001</v>
          </cell>
          <cell r="X217">
            <v>1.4682299999999999</v>
          </cell>
          <cell r="Y217">
            <v>1.13872</v>
          </cell>
          <cell r="Z217">
            <v>0.33676999999999996</v>
          </cell>
          <cell r="AA217">
            <v>2.47133</v>
          </cell>
          <cell r="AB217">
            <v>0.61055999999999999</v>
          </cell>
          <cell r="AC217">
            <v>2.1320399999999999</v>
          </cell>
          <cell r="AD217">
            <v>3.6871399999999999</v>
          </cell>
          <cell r="AE217">
            <v>17.640139999999999</v>
          </cell>
        </row>
        <row r="218">
          <cell r="B218" t="str">
            <v>Resource DevelopmentContracts</v>
          </cell>
          <cell r="C218" t="str">
            <v>4500P-RESD</v>
          </cell>
          <cell r="D218" t="str">
            <v>Resource Development</v>
          </cell>
          <cell r="E218" t="str">
            <v>Contracts</v>
          </cell>
          <cell r="F218">
            <v>20.000970000000002</v>
          </cell>
          <cell r="G218">
            <v>25.000060000000001</v>
          </cell>
          <cell r="H218">
            <v>33.000970000000002</v>
          </cell>
          <cell r="I218">
            <v>93.000969999999995</v>
          </cell>
          <cell r="J218">
            <v>88.000059999999991</v>
          </cell>
          <cell r="K218">
            <v>68.000969999999995</v>
          </cell>
          <cell r="L218">
            <v>107.00097</v>
          </cell>
          <cell r="M218">
            <v>139.00005999999999</v>
          </cell>
          <cell r="N218">
            <v>75.750969999999995</v>
          </cell>
          <cell r="O218">
            <v>33.750970000000002</v>
          </cell>
          <cell r="P218">
            <v>33.750059999999998</v>
          </cell>
          <cell r="Q218">
            <v>18.750970000000002</v>
          </cell>
          <cell r="R218">
            <v>735.00800000000004</v>
          </cell>
          <cell r="S218">
            <v>31.22287</v>
          </cell>
          <cell r="T218">
            <v>-13.92825</v>
          </cell>
          <cell r="U218">
            <v>83.480550000000008</v>
          </cell>
          <cell r="V218">
            <v>53.415639999999996</v>
          </cell>
          <cell r="W218">
            <v>66.401560000000003</v>
          </cell>
          <cell r="X218">
            <v>21.91114</v>
          </cell>
          <cell r="Y218">
            <v>31.84817</v>
          </cell>
          <cell r="Z218">
            <v>84.210429999999988</v>
          </cell>
          <cell r="AA218">
            <v>94.66422</v>
          </cell>
          <cell r="AB218">
            <v>47.804910000000007</v>
          </cell>
          <cell r="AC218">
            <v>28.659759999999999</v>
          </cell>
          <cell r="AD218">
            <v>41.752580000000002</v>
          </cell>
          <cell r="AE218">
            <v>571.44358</v>
          </cell>
        </row>
        <row r="219">
          <cell r="B219" t="str">
            <v>Resource DevelopmentOther</v>
          </cell>
          <cell r="C219" t="str">
            <v>4500P-RESD</v>
          </cell>
          <cell r="D219" t="str">
            <v>Resource Development</v>
          </cell>
          <cell r="E219" t="str">
            <v>Other</v>
          </cell>
          <cell r="F219">
            <v>306.96666999999997</v>
          </cell>
          <cell r="G219">
            <v>306.96665999999999</v>
          </cell>
          <cell r="H219">
            <v>306.96666999999997</v>
          </cell>
          <cell r="I219">
            <v>306.96666999999997</v>
          </cell>
          <cell r="J219">
            <v>306.96665999999999</v>
          </cell>
          <cell r="K219">
            <v>306.96666999999997</v>
          </cell>
          <cell r="L219">
            <v>306.96666999999997</v>
          </cell>
          <cell r="M219">
            <v>306.96665999999999</v>
          </cell>
          <cell r="N219">
            <v>306.96666999999997</v>
          </cell>
          <cell r="O219">
            <v>306.96666999999997</v>
          </cell>
          <cell r="P219">
            <v>312.36665999999997</v>
          </cell>
          <cell r="Q219">
            <v>306.96666999999997</v>
          </cell>
          <cell r="R219">
            <v>3689</v>
          </cell>
          <cell r="S219">
            <v>197.42155</v>
          </cell>
          <cell r="T219">
            <v>195.67510000000001</v>
          </cell>
          <cell r="U219">
            <v>197.05240000000001</v>
          </cell>
          <cell r="V219">
            <v>197.05240000000001</v>
          </cell>
          <cell r="W219">
            <v>199.45683</v>
          </cell>
          <cell r="X219">
            <v>199.44251</v>
          </cell>
          <cell r="Y219">
            <v>195.7201</v>
          </cell>
          <cell r="Z219">
            <v>197.12501999999998</v>
          </cell>
          <cell r="AA219">
            <v>197.57501999999999</v>
          </cell>
          <cell r="AB219">
            <v>201.06595000000002</v>
          </cell>
          <cell r="AC219">
            <v>195.26584</v>
          </cell>
          <cell r="AD219">
            <v>6846.1979900000006</v>
          </cell>
          <cell r="AE219">
            <v>9019.0507100000013</v>
          </cell>
        </row>
        <row r="220">
          <cell r="B220" t="str">
            <v>Legal VPNon Union Regular Labor</v>
          </cell>
          <cell r="C220" t="str">
            <v>4500P-LEGALVP</v>
          </cell>
          <cell r="D220" t="str">
            <v>Legal VP</v>
          </cell>
          <cell r="E220" t="str">
            <v>Non Union Regular Labor</v>
          </cell>
          <cell r="F220">
            <v>118.02945</v>
          </cell>
          <cell r="G220">
            <v>131.64274</v>
          </cell>
          <cell r="H220">
            <v>131.44654</v>
          </cell>
          <cell r="I220">
            <v>128.56465</v>
          </cell>
          <cell r="J220">
            <v>128.83945</v>
          </cell>
          <cell r="K220">
            <v>133.94474</v>
          </cell>
          <cell r="L220">
            <v>129.97645</v>
          </cell>
          <cell r="M220">
            <v>128.70964999999998</v>
          </cell>
          <cell r="N220">
            <v>133.67754000000002</v>
          </cell>
          <cell r="O220">
            <v>128.35077999999999</v>
          </cell>
          <cell r="P220">
            <v>130.36386999999999</v>
          </cell>
          <cell r="Q220">
            <v>132.96537000000001</v>
          </cell>
          <cell r="R220">
            <v>1556.5112300000001</v>
          </cell>
          <cell r="S220">
            <v>135.43319</v>
          </cell>
          <cell r="T220">
            <v>125.75098</v>
          </cell>
          <cell r="U220">
            <v>127.09428</v>
          </cell>
          <cell r="V220">
            <v>122.54156</v>
          </cell>
          <cell r="W220">
            <v>137.14769000000001</v>
          </cell>
          <cell r="X220">
            <v>114.02042</v>
          </cell>
          <cell r="Y220">
            <v>133.59489000000002</v>
          </cell>
          <cell r="Z220">
            <v>133.15801000000002</v>
          </cell>
          <cell r="AA220">
            <v>120.26689999999999</v>
          </cell>
          <cell r="AB220">
            <v>138.95762999999999</v>
          </cell>
          <cell r="AC220">
            <v>128.48119</v>
          </cell>
          <cell r="AD220">
            <v>134.04338000000001</v>
          </cell>
          <cell r="AE220">
            <v>1550.4901200000002</v>
          </cell>
        </row>
        <row r="221">
          <cell r="B221" t="str">
            <v>Legal VPIBEW 125 Regular Labor</v>
          </cell>
          <cell r="C221" t="str">
            <v>4500P-LEGALVP</v>
          </cell>
          <cell r="D221" t="str">
            <v>Legal VP</v>
          </cell>
          <cell r="E221" t="str">
            <v>IBEW 125 Regular Labor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B222" t="str">
            <v>Legal VPIBEW 659 Regular Labor</v>
          </cell>
          <cell r="C222" t="str">
            <v>4500P-LEGALVP</v>
          </cell>
          <cell r="D222" t="str">
            <v>Legal VP</v>
          </cell>
          <cell r="E222" t="str">
            <v>IBEW 659 Regular Labor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</row>
        <row r="223">
          <cell r="B223" t="str">
            <v>Legal VPUWUA 127 Regular Labor</v>
          </cell>
          <cell r="C223" t="str">
            <v>4500P-LEGALVP</v>
          </cell>
          <cell r="D223" t="str">
            <v>Legal VP</v>
          </cell>
          <cell r="E223" t="str">
            <v>UWUA 127 Regular Labor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B224" t="str">
            <v>Legal VPIBEW 57 Regular Labor</v>
          </cell>
          <cell r="C224" t="str">
            <v>4500P-LEGALVP</v>
          </cell>
          <cell r="D224" t="str">
            <v>Legal VP</v>
          </cell>
          <cell r="E224" t="str">
            <v>IBEW 57 Regular Labor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B225" t="str">
            <v>Legal VPOvertime</v>
          </cell>
          <cell r="C225" t="str">
            <v>4500P-LEGALVP</v>
          </cell>
          <cell r="D225" t="str">
            <v>Legal VP</v>
          </cell>
          <cell r="E225" t="str">
            <v>Overtime</v>
          </cell>
          <cell r="F225">
            <v>1.3218800000000002</v>
          </cell>
          <cell r="G225">
            <v>1.1493699999999998</v>
          </cell>
          <cell r="H225">
            <v>1.2068699999999999</v>
          </cell>
          <cell r="I225">
            <v>1.2643800000000001</v>
          </cell>
          <cell r="J225">
            <v>1.3218800000000002</v>
          </cell>
          <cell r="K225">
            <v>1.1493699999999998</v>
          </cell>
          <cell r="L225">
            <v>1.3218800000000002</v>
          </cell>
          <cell r="M225">
            <v>1.2643800000000001</v>
          </cell>
          <cell r="N225">
            <v>1.2068699999999999</v>
          </cell>
          <cell r="O225">
            <v>1.3218800000000002</v>
          </cell>
          <cell r="P225">
            <v>1.2068699999999999</v>
          </cell>
          <cell r="Q225">
            <v>1.2643800000000001</v>
          </cell>
          <cell r="R225">
            <v>15.00001</v>
          </cell>
          <cell r="S225">
            <v>0.40179999999999999</v>
          </cell>
          <cell r="T225">
            <v>0.82686000000000004</v>
          </cell>
          <cell r="U225">
            <v>2.48001</v>
          </cell>
          <cell r="V225">
            <v>0.20871000000000001</v>
          </cell>
          <cell r="W225">
            <v>0.29446</v>
          </cell>
          <cell r="X225">
            <v>1.1689500000000002</v>
          </cell>
          <cell r="Y225">
            <v>0.68988000000000005</v>
          </cell>
          <cell r="Z225">
            <v>1.0842499999999999</v>
          </cell>
          <cell r="AA225">
            <v>-7.1900000000000006E-2</v>
          </cell>
          <cell r="AB225">
            <v>0.45965</v>
          </cell>
          <cell r="AC225">
            <v>3.9717099999999999</v>
          </cell>
          <cell r="AD225">
            <v>-1.6707000000000001</v>
          </cell>
          <cell r="AE225">
            <v>9.8436800000000009</v>
          </cell>
        </row>
        <row r="226">
          <cell r="B226" t="str">
            <v>Legal VPOther Labor</v>
          </cell>
          <cell r="C226" t="str">
            <v>4500P-LEGALVP</v>
          </cell>
          <cell r="D226" t="str">
            <v>Legal VP</v>
          </cell>
          <cell r="E226" t="str">
            <v>Other Labor</v>
          </cell>
          <cell r="F226">
            <v>0.83333000000000002</v>
          </cell>
          <cell r="G226">
            <v>0.83333000000000002</v>
          </cell>
          <cell r="H226">
            <v>0.83333000000000002</v>
          </cell>
          <cell r="I226">
            <v>0.83333000000000002</v>
          </cell>
          <cell r="J226">
            <v>0.83333000000000002</v>
          </cell>
          <cell r="K226">
            <v>0.83333000000000002</v>
          </cell>
          <cell r="L226">
            <v>0.83333000000000002</v>
          </cell>
          <cell r="M226">
            <v>0.83333000000000002</v>
          </cell>
          <cell r="N226">
            <v>0.83333000000000002</v>
          </cell>
          <cell r="O226">
            <v>0.83333000000000002</v>
          </cell>
          <cell r="P226">
            <v>0.83333000000000002</v>
          </cell>
          <cell r="Q226">
            <v>0.83333000000000002</v>
          </cell>
          <cell r="R226">
            <v>9.9999599999999997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8.9454400000000014</v>
          </cell>
          <cell r="AE226">
            <v>8.9454400000000014</v>
          </cell>
        </row>
        <row r="227">
          <cell r="B227" t="str">
            <v>Legal VPAIP</v>
          </cell>
          <cell r="C227" t="str">
            <v>4500P-LEGALVP</v>
          </cell>
          <cell r="D227" t="str">
            <v>Legal VP</v>
          </cell>
          <cell r="E227" t="str">
            <v>AIP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3</v>
          </cell>
          <cell r="Y227">
            <v>0.5</v>
          </cell>
          <cell r="Z227">
            <v>0.5</v>
          </cell>
          <cell r="AA227">
            <v>0.5</v>
          </cell>
          <cell r="AB227">
            <v>0.5</v>
          </cell>
          <cell r="AC227">
            <v>0.5</v>
          </cell>
          <cell r="AD227">
            <v>436.41891999999996</v>
          </cell>
          <cell r="AE227">
            <v>441.91891999999996</v>
          </cell>
        </row>
        <row r="228">
          <cell r="B228" t="str">
            <v>Legal VPBorrowed/Loaned Labor</v>
          </cell>
          <cell r="C228" t="str">
            <v>4500P-LEGALVP</v>
          </cell>
          <cell r="D228" t="str">
            <v>Legal VP</v>
          </cell>
          <cell r="E228" t="str">
            <v>Borrowed/Loaned Labor</v>
          </cell>
          <cell r="F228">
            <v>-10</v>
          </cell>
          <cell r="G228">
            <v>-10</v>
          </cell>
          <cell r="H228">
            <v>-10</v>
          </cell>
          <cell r="I228">
            <v>-10</v>
          </cell>
          <cell r="J228">
            <v>-10</v>
          </cell>
          <cell r="K228">
            <v>-10</v>
          </cell>
          <cell r="L228">
            <v>-10</v>
          </cell>
          <cell r="M228">
            <v>-10</v>
          </cell>
          <cell r="N228">
            <v>-10</v>
          </cell>
          <cell r="O228">
            <v>-10</v>
          </cell>
          <cell r="P228">
            <v>-10</v>
          </cell>
          <cell r="Q228">
            <v>-10</v>
          </cell>
          <cell r="R228">
            <v>-120</v>
          </cell>
          <cell r="S228">
            <v>-12.230549999999999</v>
          </cell>
          <cell r="T228">
            <v>-9.0026299999999999</v>
          </cell>
          <cell r="U228">
            <v>-4.4823999999999993</v>
          </cell>
          <cell r="V228">
            <v>-21.704990000000002</v>
          </cell>
          <cell r="W228">
            <v>-13.57696</v>
          </cell>
          <cell r="X228">
            <v>-72.518630000000002</v>
          </cell>
          <cell r="Y228">
            <v>-61.601379999999999</v>
          </cell>
          <cell r="Z228">
            <v>-8.0206900000000001</v>
          </cell>
          <cell r="AA228">
            <v>-55.59599</v>
          </cell>
          <cell r="AB228">
            <v>-2.20634</v>
          </cell>
          <cell r="AC228">
            <v>-19.231750000000002</v>
          </cell>
          <cell r="AD228">
            <v>-79.35866</v>
          </cell>
          <cell r="AE228">
            <v>-359.53096999999997</v>
          </cell>
        </row>
        <row r="229">
          <cell r="B229" t="str">
            <v>Legal VPCapital Surcharge</v>
          </cell>
          <cell r="C229" t="str">
            <v>4500P-LEGALVP</v>
          </cell>
          <cell r="D229" t="str">
            <v>Legal VP</v>
          </cell>
          <cell r="E229" t="str">
            <v>Capital Surcharge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</row>
        <row r="230">
          <cell r="B230" t="str">
            <v>Legal VPLabor to Capital</v>
          </cell>
          <cell r="C230" t="str">
            <v>4500P-LEGALVP</v>
          </cell>
          <cell r="D230" t="str">
            <v>Legal VP</v>
          </cell>
          <cell r="E230" t="str">
            <v>Labor to Capital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-9.8959999999999992E-2</v>
          </cell>
          <cell r="W230">
            <v>-6.9070400000000003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-7.0060000000000002</v>
          </cell>
        </row>
        <row r="231">
          <cell r="B231" t="str">
            <v>Legal VPMedical/Dental/Vision/Life</v>
          </cell>
          <cell r="C231" t="str">
            <v>4500P-LEGALVP</v>
          </cell>
          <cell r="D231" t="str">
            <v>Legal VP</v>
          </cell>
          <cell r="E231" t="str">
            <v>Medical/Dental/Vision/Life</v>
          </cell>
          <cell r="F231">
            <v>24.262139999999999</v>
          </cell>
          <cell r="G231">
            <v>11.2621</v>
          </cell>
          <cell r="H231">
            <v>11.2621</v>
          </cell>
          <cell r="I231">
            <v>11.2621</v>
          </cell>
          <cell r="J231">
            <v>11.2621</v>
          </cell>
          <cell r="K231">
            <v>11.2621</v>
          </cell>
          <cell r="L231">
            <v>11.2621</v>
          </cell>
          <cell r="M231">
            <v>11.2621</v>
          </cell>
          <cell r="N231">
            <v>11.2621</v>
          </cell>
          <cell r="O231">
            <v>11.2621</v>
          </cell>
          <cell r="P231">
            <v>11.2621</v>
          </cell>
          <cell r="Q231">
            <v>11.26379</v>
          </cell>
          <cell r="R231">
            <v>148.14693</v>
          </cell>
          <cell r="S231">
            <v>22.66526</v>
          </cell>
          <cell r="T231">
            <v>6.9838699999999996</v>
          </cell>
          <cell r="U231">
            <v>8.3010200000000012</v>
          </cell>
          <cell r="V231">
            <v>8.7479500000000012</v>
          </cell>
          <cell r="W231">
            <v>9.0931800000000003</v>
          </cell>
          <cell r="X231">
            <v>7.8576999999999995</v>
          </cell>
          <cell r="Y231">
            <v>11.97847</v>
          </cell>
          <cell r="Z231">
            <v>14.80457</v>
          </cell>
          <cell r="AA231">
            <v>10.221219999999999</v>
          </cell>
          <cell r="AB231">
            <v>12.002450000000001</v>
          </cell>
          <cell r="AC231">
            <v>14.46809</v>
          </cell>
          <cell r="AD231">
            <v>12.327489999999999</v>
          </cell>
          <cell r="AE231">
            <v>139.45126999999999</v>
          </cell>
        </row>
        <row r="232">
          <cell r="B232" t="str">
            <v>Legal VP401(K) Expense</v>
          </cell>
          <cell r="C232" t="str">
            <v>4500P-LEGALVP</v>
          </cell>
          <cell r="D232" t="str">
            <v>Legal VP</v>
          </cell>
          <cell r="E232" t="str">
            <v>401(K) Expense</v>
          </cell>
          <cell r="F232">
            <v>11.71917</v>
          </cell>
          <cell r="G232">
            <v>11.18934</v>
          </cell>
          <cell r="H232">
            <v>11.71927</v>
          </cell>
          <cell r="I232">
            <v>11.189459999999999</v>
          </cell>
          <cell r="J232">
            <v>12.24925</v>
          </cell>
          <cell r="K232">
            <v>11.18943</v>
          </cell>
          <cell r="L232">
            <v>11.71951</v>
          </cell>
          <cell r="M232">
            <v>12.249379999999999</v>
          </cell>
          <cell r="N232">
            <v>10.65976</v>
          </cell>
          <cell r="O232">
            <v>12.249360000000001</v>
          </cell>
          <cell r="P232">
            <v>11.71946</v>
          </cell>
          <cell r="Q232">
            <v>11.21655</v>
          </cell>
          <cell r="R232">
            <v>139.06994</v>
          </cell>
          <cell r="S232">
            <v>10.72381</v>
          </cell>
          <cell r="T232">
            <v>9.8287900000000015</v>
          </cell>
          <cell r="U232">
            <v>10.348520000000001</v>
          </cell>
          <cell r="V232">
            <v>10.13706</v>
          </cell>
          <cell r="W232">
            <v>11.063370000000001</v>
          </cell>
          <cell r="X232">
            <v>9.4643099999999993</v>
          </cell>
          <cell r="Y232">
            <v>10.78126</v>
          </cell>
          <cell r="Z232">
            <v>10.668760000000001</v>
          </cell>
          <cell r="AA232">
            <v>10.00089</v>
          </cell>
          <cell r="AB232">
            <v>11.18824</v>
          </cell>
          <cell r="AC232">
            <v>9.2702399999999994</v>
          </cell>
          <cell r="AD232">
            <v>35.885359999999999</v>
          </cell>
          <cell r="AE232">
            <v>149.36060999999998</v>
          </cell>
        </row>
        <row r="233">
          <cell r="B233" t="str">
            <v>Legal VPPension Expense</v>
          </cell>
          <cell r="C233" t="str">
            <v>4500P-LEGALVP</v>
          </cell>
          <cell r="D233" t="str">
            <v>Legal VP</v>
          </cell>
          <cell r="E233" t="str">
            <v>Pension Expense</v>
          </cell>
          <cell r="F233">
            <v>10.47781</v>
          </cell>
          <cell r="G233">
            <v>10.47795</v>
          </cell>
          <cell r="H233">
            <v>10.478020000000001</v>
          </cell>
          <cell r="I233">
            <v>10.47818</v>
          </cell>
          <cell r="J233">
            <v>10.478290000000001</v>
          </cell>
          <cell r="K233">
            <v>10.478129999999998</v>
          </cell>
          <cell r="L233">
            <v>10.478549999999998</v>
          </cell>
          <cell r="M233">
            <v>10.478579999999999</v>
          </cell>
          <cell r="N233">
            <v>10.478569999999999</v>
          </cell>
          <cell r="O233">
            <v>10.478489999999999</v>
          </cell>
          <cell r="P233">
            <v>10.478479999999999</v>
          </cell>
          <cell r="Q233">
            <v>10.47902</v>
          </cell>
          <cell r="R233">
            <v>125.74007</v>
          </cell>
          <cell r="S233">
            <v>8.6746299999999987</v>
          </cell>
          <cell r="T233">
            <v>9.1475000000000009</v>
          </cell>
          <cell r="U233">
            <v>8.4741400000000002</v>
          </cell>
          <cell r="V233">
            <v>8.7625599999999988</v>
          </cell>
          <cell r="W233">
            <v>9.7879000000000005</v>
          </cell>
          <cell r="X233">
            <v>11.10305</v>
          </cell>
          <cell r="Y233">
            <v>9.4297999999999984</v>
          </cell>
          <cell r="Z233">
            <v>9.6787800000000015</v>
          </cell>
          <cell r="AA233">
            <v>9.2583299999999991</v>
          </cell>
          <cell r="AB233">
            <v>9.4054400000000005</v>
          </cell>
          <cell r="AC233">
            <v>9.08094</v>
          </cell>
          <cell r="AD233">
            <v>9.0389699999999991</v>
          </cell>
          <cell r="AE233">
            <v>111.84204</v>
          </cell>
        </row>
        <row r="234">
          <cell r="B234" t="str">
            <v>Legal VPPost Retirement</v>
          </cell>
          <cell r="C234" t="str">
            <v>4500P-LEGALVP</v>
          </cell>
          <cell r="D234" t="str">
            <v>Legal VP</v>
          </cell>
          <cell r="E234" t="str">
            <v>Post Retirement</v>
          </cell>
          <cell r="F234">
            <v>0.33332999999999996</v>
          </cell>
          <cell r="G234">
            <v>0.33333999999999997</v>
          </cell>
          <cell r="H234">
            <v>0.33332999999999996</v>
          </cell>
          <cell r="I234">
            <v>0.33332999999999996</v>
          </cell>
          <cell r="J234">
            <v>0.33333999999999997</v>
          </cell>
          <cell r="K234">
            <v>0.33332999999999996</v>
          </cell>
          <cell r="L234">
            <v>0.33332999999999996</v>
          </cell>
          <cell r="M234">
            <v>0.33333999999999997</v>
          </cell>
          <cell r="N234">
            <v>0.33332999999999996</v>
          </cell>
          <cell r="O234">
            <v>0.33332999999999996</v>
          </cell>
          <cell r="P234">
            <v>0.33333999999999997</v>
          </cell>
          <cell r="Q234">
            <v>0.33332999999999996</v>
          </cell>
          <cell r="R234">
            <v>4</v>
          </cell>
          <cell r="S234">
            <v>-4.0500000000000001E-2</v>
          </cell>
          <cell r="T234">
            <v>0.29199999999999998</v>
          </cell>
          <cell r="U234">
            <v>0.12575</v>
          </cell>
          <cell r="V234">
            <v>0.12575</v>
          </cell>
          <cell r="W234">
            <v>0.12575</v>
          </cell>
          <cell r="X234">
            <v>-0.47623000000000004</v>
          </cell>
          <cell r="Y234">
            <v>2.5420000000000002E-2</v>
          </cell>
          <cell r="Z234">
            <v>2.5420000000000002E-2</v>
          </cell>
          <cell r="AA234">
            <v>2.5420000000000002E-2</v>
          </cell>
          <cell r="AB234">
            <v>2.5420000000000002E-2</v>
          </cell>
          <cell r="AC234">
            <v>2.5420000000000002E-2</v>
          </cell>
          <cell r="AD234">
            <v>2.5420000000000002E-2</v>
          </cell>
          <cell r="AE234">
            <v>0.30504000000000003</v>
          </cell>
        </row>
        <row r="235">
          <cell r="B235" t="str">
            <v>Legal VPPost Employment</v>
          </cell>
          <cell r="C235" t="str">
            <v>4500P-LEGALVP</v>
          </cell>
          <cell r="D235" t="str">
            <v>Legal VP</v>
          </cell>
          <cell r="E235" t="str">
            <v>Post Employment</v>
          </cell>
          <cell r="F235">
            <v>1.30993</v>
          </cell>
          <cell r="G235">
            <v>1.3111199999999998</v>
          </cell>
          <cell r="H235">
            <v>1.3118299999999998</v>
          </cell>
          <cell r="I235">
            <v>1.31325</v>
          </cell>
          <cell r="J235">
            <v>1.3142</v>
          </cell>
          <cell r="K235">
            <v>1.3127800000000001</v>
          </cell>
          <cell r="L235">
            <v>1.3165899999999999</v>
          </cell>
          <cell r="M235">
            <v>1.3168199999999999</v>
          </cell>
          <cell r="N235">
            <v>1.3168199999999999</v>
          </cell>
          <cell r="O235">
            <v>1.3161099999999999</v>
          </cell>
          <cell r="P235">
            <v>1.3158699999999999</v>
          </cell>
          <cell r="Q235">
            <v>1.3209000000000002</v>
          </cell>
          <cell r="R235">
            <v>15.776219999999999</v>
          </cell>
          <cell r="S235">
            <v>1.3043099999999999</v>
          </cell>
          <cell r="T235">
            <v>1.31395</v>
          </cell>
          <cell r="U235">
            <v>1.3577999999999999</v>
          </cell>
          <cell r="V235">
            <v>1.3631600000000001</v>
          </cell>
          <cell r="W235">
            <v>1.3536300000000001</v>
          </cell>
          <cell r="X235">
            <v>1.30233</v>
          </cell>
          <cell r="Y235">
            <v>1.0752299999999999</v>
          </cell>
          <cell r="Z235">
            <v>1.1045399999999999</v>
          </cell>
          <cell r="AA235">
            <v>1.1431900000000002</v>
          </cell>
          <cell r="AB235">
            <v>1.1573</v>
          </cell>
          <cell r="AC235">
            <v>1.1522399999999999</v>
          </cell>
          <cell r="AD235">
            <v>0.88863999999999999</v>
          </cell>
          <cell r="AE235">
            <v>14.51632</v>
          </cell>
        </row>
        <row r="236">
          <cell r="B236" t="str">
            <v>Legal VPWorker's Comp &amp; Disability</v>
          </cell>
          <cell r="C236" t="str">
            <v>4500P-LEGALVP</v>
          </cell>
          <cell r="D236" t="str">
            <v>Legal VP</v>
          </cell>
          <cell r="E236" t="str">
            <v>Worker's Comp &amp; Disability</v>
          </cell>
          <cell r="F236">
            <v>0.69484999999999997</v>
          </cell>
          <cell r="G236">
            <v>0.69547999999999999</v>
          </cell>
          <cell r="H236">
            <v>0.69584999999999997</v>
          </cell>
          <cell r="I236">
            <v>0.69661000000000006</v>
          </cell>
          <cell r="J236">
            <v>0.69711000000000001</v>
          </cell>
          <cell r="K236">
            <v>0.69635999999999998</v>
          </cell>
          <cell r="L236">
            <v>0.69838</v>
          </cell>
          <cell r="M236">
            <v>0.69850000000000001</v>
          </cell>
          <cell r="N236">
            <v>0.69850000000000001</v>
          </cell>
          <cell r="O236">
            <v>0.69813000000000003</v>
          </cell>
          <cell r="P236">
            <v>0.69799999999999995</v>
          </cell>
          <cell r="Q236">
            <v>0.7006699999999999</v>
          </cell>
          <cell r="R236">
            <v>8.3684399999999997</v>
          </cell>
          <cell r="S236">
            <v>1.18784</v>
          </cell>
          <cell r="T236">
            <v>0.89895999999999998</v>
          </cell>
          <cell r="U236">
            <v>0.88521000000000005</v>
          </cell>
          <cell r="V236">
            <v>1.1614100000000001</v>
          </cell>
          <cell r="W236">
            <v>-0.12683</v>
          </cell>
          <cell r="X236">
            <v>0.85298000000000007</v>
          </cell>
          <cell r="Y236">
            <v>1.18069</v>
          </cell>
          <cell r="Z236">
            <v>0.97928999999999999</v>
          </cell>
          <cell r="AA236">
            <v>0.87903999999999993</v>
          </cell>
          <cell r="AB236">
            <v>0.95192999999999994</v>
          </cell>
          <cell r="AC236">
            <v>0.97909999999999997</v>
          </cell>
          <cell r="AD236">
            <v>0.9395</v>
          </cell>
          <cell r="AE236">
            <v>10.769120000000001</v>
          </cell>
        </row>
        <row r="237">
          <cell r="B237" t="str">
            <v>Legal VPPayroll Tax Expense</v>
          </cell>
          <cell r="C237" t="str">
            <v>4500P-LEGALVP</v>
          </cell>
          <cell r="D237" t="str">
            <v>Legal VP</v>
          </cell>
          <cell r="E237" t="str">
            <v>Payroll Tax Expense</v>
          </cell>
          <cell r="F237">
            <v>11.69707</v>
          </cell>
          <cell r="G237">
            <v>10.40091</v>
          </cell>
          <cell r="H237">
            <v>11.39147</v>
          </cell>
          <cell r="I237">
            <v>11.359860000000001</v>
          </cell>
          <cell r="J237">
            <v>11.349320000000001</v>
          </cell>
          <cell r="K237">
            <v>10.09531</v>
          </cell>
          <cell r="L237">
            <v>10.73812</v>
          </cell>
          <cell r="M237">
            <v>10.148</v>
          </cell>
          <cell r="N237">
            <v>10.211229999999999</v>
          </cell>
          <cell r="O237">
            <v>10.917260000000001</v>
          </cell>
          <cell r="P237">
            <v>9.6000300000000003</v>
          </cell>
          <cell r="Q237">
            <v>8.5828799999999994</v>
          </cell>
          <cell r="R237">
            <v>126.49146</v>
          </cell>
          <cell r="S237">
            <v>15.2241</v>
          </cell>
          <cell r="T237">
            <v>13.753620000000002</v>
          </cell>
          <cell r="U237">
            <v>10.951270000000001</v>
          </cell>
          <cell r="V237">
            <v>9.8083899999999993</v>
          </cell>
          <cell r="W237">
            <v>10.928940000000001</v>
          </cell>
          <cell r="X237">
            <v>9.2377599999999997</v>
          </cell>
          <cell r="Y237">
            <v>9.6174099999999996</v>
          </cell>
          <cell r="Z237">
            <v>9.5209100000000007</v>
          </cell>
          <cell r="AA237">
            <v>6.49092</v>
          </cell>
          <cell r="AB237">
            <v>6.8823500000000006</v>
          </cell>
          <cell r="AC237">
            <v>4.4271599999999998</v>
          </cell>
          <cell r="AD237">
            <v>16.665110000000002</v>
          </cell>
          <cell r="AE237">
            <v>123.50794</v>
          </cell>
        </row>
        <row r="238">
          <cell r="B238" t="str">
            <v>Legal VPUnused Leave</v>
          </cell>
          <cell r="C238" t="str">
            <v>4500P-LEGALVP</v>
          </cell>
          <cell r="D238" t="str">
            <v>Legal VP</v>
          </cell>
          <cell r="E238" t="str">
            <v>Unused Leave</v>
          </cell>
          <cell r="F238">
            <v>1.75</v>
          </cell>
          <cell r="G238">
            <v>1.75</v>
          </cell>
          <cell r="H238">
            <v>1.75</v>
          </cell>
          <cell r="I238">
            <v>1.75</v>
          </cell>
          <cell r="J238">
            <v>1.75</v>
          </cell>
          <cell r="K238">
            <v>1.75</v>
          </cell>
          <cell r="L238">
            <v>1.75</v>
          </cell>
          <cell r="M238">
            <v>1.75</v>
          </cell>
          <cell r="N238">
            <v>1.75</v>
          </cell>
          <cell r="O238">
            <v>1.75</v>
          </cell>
          <cell r="P238">
            <v>1.75</v>
          </cell>
          <cell r="Q238">
            <v>1.75</v>
          </cell>
          <cell r="R238">
            <v>21</v>
          </cell>
          <cell r="S238">
            <v>-2.2462800000000001</v>
          </cell>
          <cell r="T238">
            <v>0.31385000000000002</v>
          </cell>
          <cell r="U238">
            <v>2.15143</v>
          </cell>
          <cell r="V238">
            <v>1.68754</v>
          </cell>
          <cell r="W238">
            <v>-5.4000000000000003E-3</v>
          </cell>
          <cell r="X238">
            <v>-2.2280000000000001E-2</v>
          </cell>
          <cell r="Y238">
            <v>0.24240999999999999</v>
          </cell>
          <cell r="Z238">
            <v>-3.2163600000000003</v>
          </cell>
          <cell r="AA238">
            <v>-3.2825000000000002</v>
          </cell>
          <cell r="AB238">
            <v>6.4739799999999992</v>
          </cell>
          <cell r="AC238">
            <v>2.4042199999999996</v>
          </cell>
          <cell r="AD238">
            <v>-0.57186999999999999</v>
          </cell>
          <cell r="AE238">
            <v>3.9287399999999999</v>
          </cell>
        </row>
        <row r="239">
          <cell r="B239" t="str">
            <v>Legal VPOther Benefits</v>
          </cell>
          <cell r="C239" t="str">
            <v>4500P-LEGALVP</v>
          </cell>
          <cell r="D239" t="str">
            <v>Legal VP</v>
          </cell>
          <cell r="E239" t="str">
            <v>Other Benefits</v>
          </cell>
          <cell r="F239">
            <v>0.8128200000000001</v>
          </cell>
          <cell r="G239">
            <v>0.81310000000000004</v>
          </cell>
          <cell r="H239">
            <v>0.81326999999999994</v>
          </cell>
          <cell r="I239">
            <v>0.81361000000000006</v>
          </cell>
          <cell r="J239">
            <v>0.81384000000000001</v>
          </cell>
          <cell r="K239">
            <v>0.8135</v>
          </cell>
          <cell r="L239">
            <v>0.81440999999999997</v>
          </cell>
          <cell r="M239">
            <v>0.81447000000000003</v>
          </cell>
          <cell r="N239">
            <v>0.81447000000000003</v>
          </cell>
          <cell r="O239">
            <v>0.81428999999999996</v>
          </cell>
          <cell r="P239">
            <v>0.81423999999999996</v>
          </cell>
          <cell r="Q239">
            <v>0.81544000000000005</v>
          </cell>
          <cell r="R239">
            <v>9.7674599999999998</v>
          </cell>
          <cell r="S239">
            <v>0.62800999999999996</v>
          </cell>
          <cell r="T239">
            <v>-2.0406599999999999</v>
          </cell>
          <cell r="U239">
            <v>0.72080999999999995</v>
          </cell>
          <cell r="V239">
            <v>0.46632999999999997</v>
          </cell>
          <cell r="W239">
            <v>1.1293900000000001</v>
          </cell>
          <cell r="X239">
            <v>-0.18076</v>
          </cell>
          <cell r="Y239">
            <v>1.4628699999999999</v>
          </cell>
          <cell r="Z239">
            <v>-0.1017</v>
          </cell>
          <cell r="AA239">
            <v>0.14645</v>
          </cell>
          <cell r="AB239">
            <v>0.13600999999999999</v>
          </cell>
          <cell r="AC239">
            <v>0.70147999999999999</v>
          </cell>
          <cell r="AD239">
            <v>0.31008999999999998</v>
          </cell>
          <cell r="AE239">
            <v>3.37832</v>
          </cell>
        </row>
        <row r="240">
          <cell r="B240" t="str">
            <v>Legal VPEmployee Expenses</v>
          </cell>
          <cell r="C240" t="str">
            <v>4500P-LEGALVP</v>
          </cell>
          <cell r="D240" t="str">
            <v>Legal VP</v>
          </cell>
          <cell r="E240" t="str">
            <v>Employee Expenses</v>
          </cell>
          <cell r="F240">
            <v>15.50001</v>
          </cell>
          <cell r="G240">
            <v>15.499979999999999</v>
          </cell>
          <cell r="H240">
            <v>15.50001</v>
          </cell>
          <cell r="I240">
            <v>15.50001</v>
          </cell>
          <cell r="J240">
            <v>15.499979999999999</v>
          </cell>
          <cell r="K240">
            <v>15.50001</v>
          </cell>
          <cell r="L240">
            <v>15.50001</v>
          </cell>
          <cell r="M240">
            <v>15.499979999999999</v>
          </cell>
          <cell r="N240">
            <v>15.50001</v>
          </cell>
          <cell r="O240">
            <v>15.50001</v>
          </cell>
          <cell r="P240">
            <v>15.499979999999999</v>
          </cell>
          <cell r="Q240">
            <v>15.50001</v>
          </cell>
          <cell r="R240">
            <v>186</v>
          </cell>
          <cell r="S240">
            <v>18.86788</v>
          </cell>
          <cell r="T240">
            <v>16.224790000000002</v>
          </cell>
          <cell r="U240">
            <v>15.56607</v>
          </cell>
          <cell r="V240">
            <v>7.4631600000000002</v>
          </cell>
          <cell r="W240">
            <v>16.226950000000002</v>
          </cell>
          <cell r="X240">
            <v>9.5373999999999999</v>
          </cell>
          <cell r="Y240">
            <v>7.1773500000000006</v>
          </cell>
          <cell r="Z240">
            <v>13.7333</v>
          </cell>
          <cell r="AA240">
            <v>4.4642499999999998</v>
          </cell>
          <cell r="AB240">
            <v>8.5577199999999998</v>
          </cell>
          <cell r="AC240">
            <v>9.2339099999999998</v>
          </cell>
          <cell r="AD240">
            <v>10.56241</v>
          </cell>
          <cell r="AE240">
            <v>137.61519000000001</v>
          </cell>
        </row>
        <row r="241">
          <cell r="B241" t="str">
            <v>Legal VPMaterials</v>
          </cell>
          <cell r="C241" t="str">
            <v>4500P-LEGALVP</v>
          </cell>
          <cell r="D241" t="str">
            <v>Legal VP</v>
          </cell>
          <cell r="E241" t="str">
            <v>Materials</v>
          </cell>
          <cell r="F241">
            <v>0.83334000000000008</v>
          </cell>
          <cell r="G241">
            <v>0.83332000000000006</v>
          </cell>
          <cell r="H241">
            <v>0.83334000000000008</v>
          </cell>
          <cell r="I241">
            <v>0.83334000000000008</v>
          </cell>
          <cell r="J241">
            <v>0.83332000000000006</v>
          </cell>
          <cell r="K241">
            <v>0.83334000000000008</v>
          </cell>
          <cell r="L241">
            <v>0.83334000000000008</v>
          </cell>
          <cell r="M241">
            <v>0.83332000000000006</v>
          </cell>
          <cell r="N241">
            <v>0.83334000000000008</v>
          </cell>
          <cell r="O241">
            <v>0.83334000000000008</v>
          </cell>
          <cell r="P241">
            <v>0.83332000000000006</v>
          </cell>
          <cell r="Q241">
            <v>0.83334000000000008</v>
          </cell>
          <cell r="R241">
            <v>10</v>
          </cell>
          <cell r="S241">
            <v>0.56955</v>
          </cell>
          <cell r="T241">
            <v>0.79488000000000003</v>
          </cell>
          <cell r="U241">
            <v>-1.7749999999999998E-2</v>
          </cell>
          <cell r="V241">
            <v>0.33745999999999998</v>
          </cell>
          <cell r="W241">
            <v>1.41594</v>
          </cell>
          <cell r="X241">
            <v>0.89591999999999994</v>
          </cell>
          <cell r="Y241">
            <v>0.10148</v>
          </cell>
          <cell r="Z241">
            <v>6.473000000000001E-2</v>
          </cell>
          <cell r="AA241">
            <v>1.5712000000000002</v>
          </cell>
          <cell r="AB241">
            <v>1.83914</v>
          </cell>
          <cell r="AC241">
            <v>0.24643999999999999</v>
          </cell>
          <cell r="AD241">
            <v>-0.18315000000000001</v>
          </cell>
          <cell r="AE241">
            <v>7.63584</v>
          </cell>
        </row>
        <row r="242">
          <cell r="B242" t="str">
            <v>Legal VPContracts</v>
          </cell>
          <cell r="C242" t="str">
            <v>4500P-LEGALVP</v>
          </cell>
          <cell r="D242" t="str">
            <v>Legal VP</v>
          </cell>
          <cell r="E242" t="str">
            <v>Contracts</v>
          </cell>
          <cell r="F242">
            <v>344.41998999999998</v>
          </cell>
          <cell r="G242">
            <v>344.41002000000003</v>
          </cell>
          <cell r="H242">
            <v>344.41998999999998</v>
          </cell>
          <cell r="I242">
            <v>344.41998999999998</v>
          </cell>
          <cell r="J242">
            <v>344.41002000000003</v>
          </cell>
          <cell r="K242">
            <v>344.41998999999998</v>
          </cell>
          <cell r="L242">
            <v>344.41998999999998</v>
          </cell>
          <cell r="M242">
            <v>344.41002000000003</v>
          </cell>
          <cell r="N242">
            <v>344.41998999999998</v>
          </cell>
          <cell r="O242">
            <v>344.41998999999998</v>
          </cell>
          <cell r="P242">
            <v>344.41002000000003</v>
          </cell>
          <cell r="Q242">
            <v>344.41998999999998</v>
          </cell>
          <cell r="R242">
            <v>4133</v>
          </cell>
          <cell r="S242">
            <v>727.79493000000002</v>
          </cell>
          <cell r="T242">
            <v>1186.24253</v>
          </cell>
          <cell r="U242">
            <v>663.58914000000004</v>
          </cell>
          <cell r="V242">
            <v>261.73842999999999</v>
          </cell>
          <cell r="W242">
            <v>1198.02442</v>
          </cell>
          <cell r="X242">
            <v>763.45633999999995</v>
          </cell>
          <cell r="Y242">
            <v>835.49065000000007</v>
          </cell>
          <cell r="Z242">
            <v>738.16183000000001</v>
          </cell>
          <cell r="AA242">
            <v>963.44762000000003</v>
          </cell>
          <cell r="AB242">
            <v>-6.5731400000000004</v>
          </cell>
          <cell r="AC242">
            <v>966.41565000000003</v>
          </cell>
          <cell r="AD242">
            <v>1067.4861799999999</v>
          </cell>
          <cell r="AE242">
            <v>9365.2745799999993</v>
          </cell>
        </row>
        <row r="243">
          <cell r="B243" t="str">
            <v>Legal VPOther</v>
          </cell>
          <cell r="C243" t="str">
            <v>4500P-LEGALVP</v>
          </cell>
          <cell r="D243" t="str">
            <v>Legal VP</v>
          </cell>
          <cell r="E243" t="str">
            <v>Other</v>
          </cell>
          <cell r="F243">
            <v>1.25</v>
          </cell>
          <cell r="G243">
            <v>1.25</v>
          </cell>
          <cell r="H243">
            <v>1.25</v>
          </cell>
          <cell r="I243">
            <v>1.25</v>
          </cell>
          <cell r="J243">
            <v>1.25</v>
          </cell>
          <cell r="K243">
            <v>1.25</v>
          </cell>
          <cell r="L243">
            <v>1.25</v>
          </cell>
          <cell r="M243">
            <v>1.25</v>
          </cell>
          <cell r="N243">
            <v>1.25</v>
          </cell>
          <cell r="O243">
            <v>1.25</v>
          </cell>
          <cell r="P243">
            <v>1.25</v>
          </cell>
          <cell r="Q243">
            <v>1.25</v>
          </cell>
          <cell r="R243">
            <v>15</v>
          </cell>
          <cell r="S243">
            <v>2.9899999999999999E-2</v>
          </cell>
          <cell r="T243">
            <v>2.9850000000000002E-2</v>
          </cell>
          <cell r="U243">
            <v>1.495E-2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1.4999999999999999E-2</v>
          </cell>
          <cell r="AA243">
            <v>0</v>
          </cell>
          <cell r="AB243">
            <v>0</v>
          </cell>
          <cell r="AC243">
            <v>0</v>
          </cell>
          <cell r="AD243">
            <v>1060</v>
          </cell>
          <cell r="AE243">
            <v>1060.0897</v>
          </cell>
        </row>
        <row r="244">
          <cell r="B244" t="str">
            <v>Energy FinanceNon Union Regular Labor</v>
          </cell>
          <cell r="C244" t="str">
            <v>4500P-ENRGYFIN</v>
          </cell>
          <cell r="D244" t="str">
            <v>Energy Finance</v>
          </cell>
          <cell r="E244" t="str">
            <v>Non Union Regular Labor</v>
          </cell>
          <cell r="F244">
            <v>356.49338</v>
          </cell>
          <cell r="G244">
            <v>314.31978999999995</v>
          </cell>
          <cell r="H244">
            <v>327.04432000000003</v>
          </cell>
          <cell r="I244">
            <v>344.76884999999999</v>
          </cell>
          <cell r="J244">
            <v>359.49338</v>
          </cell>
          <cell r="K244">
            <v>317.31978999999995</v>
          </cell>
          <cell r="L244">
            <v>363.49338</v>
          </cell>
          <cell r="M244">
            <v>343.76884999999999</v>
          </cell>
          <cell r="N244">
            <v>334.04432000000003</v>
          </cell>
          <cell r="O244">
            <v>360.49338</v>
          </cell>
          <cell r="P244">
            <v>335.04432000000003</v>
          </cell>
          <cell r="Q244">
            <v>355.27464000000003</v>
          </cell>
          <cell r="R244">
            <v>4111.5583999999999</v>
          </cell>
          <cell r="S244">
            <v>350.00415000000004</v>
          </cell>
          <cell r="T244">
            <v>321.24948999999998</v>
          </cell>
          <cell r="U244">
            <v>332.20211</v>
          </cell>
          <cell r="V244">
            <v>314.60563000000002</v>
          </cell>
          <cell r="W244">
            <v>361.3716</v>
          </cell>
          <cell r="X244">
            <v>301.16372999999999</v>
          </cell>
          <cell r="Y244">
            <v>344.88764000000003</v>
          </cell>
          <cell r="Z244">
            <v>335.70703000000003</v>
          </cell>
          <cell r="AA244">
            <v>305.48750000000001</v>
          </cell>
          <cell r="AB244">
            <v>352.81554</v>
          </cell>
          <cell r="AC244">
            <v>327.41929999999996</v>
          </cell>
          <cell r="AD244">
            <v>319.21946000000003</v>
          </cell>
          <cell r="AE244">
            <v>3966.1331800000003</v>
          </cell>
        </row>
        <row r="245">
          <cell r="B245" t="str">
            <v>Energy FinanceIBEW 125 Regular Labor</v>
          </cell>
          <cell r="C245" t="str">
            <v>4500P-ENRGYFIN</v>
          </cell>
          <cell r="D245" t="str">
            <v>Energy Finance</v>
          </cell>
          <cell r="E245" t="str">
            <v>IBEW 125 Regular Labor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</row>
        <row r="246">
          <cell r="B246" t="str">
            <v>Energy FinanceIBEW 659 Regular Labor</v>
          </cell>
          <cell r="C246" t="str">
            <v>4500P-ENRGYFIN</v>
          </cell>
          <cell r="D246" t="str">
            <v>Energy Finance</v>
          </cell>
          <cell r="E246" t="str">
            <v>IBEW 659 Regular Labor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</row>
        <row r="247">
          <cell r="B247" t="str">
            <v>Energy FinanceUWUA 127 Regular Labor</v>
          </cell>
          <cell r="C247" t="str">
            <v>4500P-ENRGYFIN</v>
          </cell>
          <cell r="D247" t="str">
            <v>Energy Finance</v>
          </cell>
          <cell r="E247" t="str">
            <v>UWUA 127 Regular Labor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</row>
        <row r="248">
          <cell r="B248" t="str">
            <v>Energy FinanceIBEW 57 Regular Labor</v>
          </cell>
          <cell r="C248" t="str">
            <v>4500P-ENRGYFIN</v>
          </cell>
          <cell r="D248" t="str">
            <v>Energy Finance</v>
          </cell>
          <cell r="E248" t="str">
            <v>IBEW 57 Regular Labor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</row>
        <row r="249">
          <cell r="B249" t="str">
            <v>Energy FinanceOvertime</v>
          </cell>
          <cell r="C249" t="str">
            <v>4500P-ENRGYFIN</v>
          </cell>
          <cell r="D249" t="str">
            <v>Energy Finance</v>
          </cell>
          <cell r="E249" t="str">
            <v>Overtime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</row>
        <row r="250">
          <cell r="B250" t="str">
            <v>Energy FinanceOther Labor</v>
          </cell>
          <cell r="C250" t="str">
            <v>4500P-ENRGYFIN</v>
          </cell>
          <cell r="D250" t="str">
            <v>Energy Finance</v>
          </cell>
          <cell r="E250" t="str">
            <v>Other Labor</v>
          </cell>
          <cell r="F250">
            <v>1.06667</v>
          </cell>
          <cell r="G250">
            <v>1.0666600000000002</v>
          </cell>
          <cell r="H250">
            <v>1.06667</v>
          </cell>
          <cell r="I250">
            <v>1.06667</v>
          </cell>
          <cell r="J250">
            <v>1.0666600000000002</v>
          </cell>
          <cell r="K250">
            <v>1.06667</v>
          </cell>
          <cell r="L250">
            <v>1.06667</v>
          </cell>
          <cell r="M250">
            <v>1.0666600000000002</v>
          </cell>
          <cell r="N250">
            <v>1.06667</v>
          </cell>
          <cell r="O250">
            <v>1.06667</v>
          </cell>
          <cell r="P250">
            <v>1.0666600000000002</v>
          </cell>
          <cell r="Q250">
            <v>1.06667</v>
          </cell>
          <cell r="R250">
            <v>12.8</v>
          </cell>
          <cell r="S250">
            <v>1.3063499999999999</v>
          </cell>
          <cell r="T250">
            <v>7.2800699999999994</v>
          </cell>
          <cell r="U250">
            <v>-9.3650000000000011E-2</v>
          </cell>
          <cell r="V250">
            <v>-5.5969999999999999E-2</v>
          </cell>
          <cell r="W250">
            <v>-9.3650000000000011E-2</v>
          </cell>
          <cell r="X250">
            <v>-9.3650000000000011E-2</v>
          </cell>
          <cell r="Y250">
            <v>-9.3650000000000011E-2</v>
          </cell>
          <cell r="Z250">
            <v>-9.3650000000000011E-2</v>
          </cell>
          <cell r="AA250">
            <v>14.172420000000001</v>
          </cell>
          <cell r="AB250">
            <v>-9.3650000000000011E-2</v>
          </cell>
          <cell r="AC250">
            <v>11.709790000000002</v>
          </cell>
          <cell r="AD250">
            <v>-9.3650000000000011E-2</v>
          </cell>
          <cell r="AE250">
            <v>33.757109999999997</v>
          </cell>
        </row>
        <row r="251">
          <cell r="B251" t="str">
            <v>Energy FinanceAIP</v>
          </cell>
          <cell r="C251" t="str">
            <v>4500P-ENRGYFIN</v>
          </cell>
          <cell r="D251" t="str">
            <v>Energy Finance</v>
          </cell>
          <cell r="E251" t="str">
            <v>AIP</v>
          </cell>
          <cell r="F251">
            <v>8.4876500000000004</v>
          </cell>
          <cell r="G251">
            <v>8.4876500000000004</v>
          </cell>
          <cell r="H251">
            <v>8.4876500000000004</v>
          </cell>
          <cell r="I251">
            <v>8.4876500000000004</v>
          </cell>
          <cell r="J251">
            <v>8.4876500000000004</v>
          </cell>
          <cell r="K251">
            <v>8.4876500000000004</v>
          </cell>
          <cell r="L251">
            <v>8.4876500000000004</v>
          </cell>
          <cell r="M251">
            <v>8.4876500000000004</v>
          </cell>
          <cell r="N251">
            <v>8.4876500000000004</v>
          </cell>
          <cell r="O251">
            <v>8.4876500000000004</v>
          </cell>
          <cell r="P251">
            <v>8.4876500000000004</v>
          </cell>
          <cell r="Q251">
            <v>8.4876500000000004</v>
          </cell>
          <cell r="R251">
            <v>101.8518</v>
          </cell>
          <cell r="S251">
            <v>8.4876500000000004</v>
          </cell>
          <cell r="T251">
            <v>8.4876500000000004</v>
          </cell>
          <cell r="U251">
            <v>8.4876500000000004</v>
          </cell>
          <cell r="V251">
            <v>8.4876500000000004</v>
          </cell>
          <cell r="W251">
            <v>8.4876500000000004</v>
          </cell>
          <cell r="X251">
            <v>19.487650000000002</v>
          </cell>
          <cell r="Y251">
            <v>10.466419999999999</v>
          </cell>
          <cell r="Z251">
            <v>10.32099</v>
          </cell>
          <cell r="AA251">
            <v>10.383799999999999</v>
          </cell>
          <cell r="AB251">
            <v>10.320979999999999</v>
          </cell>
          <cell r="AC251">
            <v>10.32099</v>
          </cell>
          <cell r="AD251">
            <v>508.91017999999997</v>
          </cell>
          <cell r="AE251">
            <v>622.64926000000003</v>
          </cell>
        </row>
        <row r="252">
          <cell r="B252" t="str">
            <v>Energy FinanceBorrowed/Loaned Labor</v>
          </cell>
          <cell r="C252" t="str">
            <v>4500P-ENRGYFIN</v>
          </cell>
          <cell r="D252" t="str">
            <v>Energy Finance</v>
          </cell>
          <cell r="E252" t="str">
            <v>Borrowed/Loaned Labor</v>
          </cell>
          <cell r="F252">
            <v>-7.1186699999999998</v>
          </cell>
          <cell r="G252">
            <v>-7.1186600000000002</v>
          </cell>
          <cell r="H252">
            <v>-7.1186699999999998</v>
          </cell>
          <cell r="I252">
            <v>-7.1186699999999998</v>
          </cell>
          <cell r="J252">
            <v>-7.1186600000000002</v>
          </cell>
          <cell r="K252">
            <v>-7.1186699999999998</v>
          </cell>
          <cell r="L252">
            <v>-7.1186699999999998</v>
          </cell>
          <cell r="M252">
            <v>-7.1186600000000002</v>
          </cell>
          <cell r="N252">
            <v>-7.1186699999999998</v>
          </cell>
          <cell r="O252">
            <v>-7.1186699999999998</v>
          </cell>
          <cell r="P252">
            <v>-7.1186600000000002</v>
          </cell>
          <cell r="Q252">
            <v>-7.1186699999999998</v>
          </cell>
          <cell r="R252">
            <v>-85.424000000000007</v>
          </cell>
          <cell r="S252">
            <v>-71.748990000000006</v>
          </cell>
          <cell r="T252">
            <v>-76.204279999999997</v>
          </cell>
          <cell r="U252">
            <v>-71.245480000000001</v>
          </cell>
          <cell r="V252">
            <v>-80.359499999999997</v>
          </cell>
          <cell r="W252">
            <v>-72.039839999999998</v>
          </cell>
          <cell r="X252">
            <v>-70.94838</v>
          </cell>
          <cell r="Y252">
            <v>-53.94952</v>
          </cell>
          <cell r="Z252">
            <v>-49.720320000000001</v>
          </cell>
          <cell r="AA252">
            <v>-57.847029999999997</v>
          </cell>
          <cell r="AB252">
            <v>-61.680900000000001</v>
          </cell>
          <cell r="AC252">
            <v>-57.453199999999995</v>
          </cell>
          <cell r="AD252">
            <v>-56.911190000000005</v>
          </cell>
          <cell r="AE252">
            <v>-780.10862999999995</v>
          </cell>
        </row>
        <row r="253">
          <cell r="B253" t="str">
            <v>Energy FinanceCapital Surcharge</v>
          </cell>
          <cell r="C253" t="str">
            <v>4500P-ENRGYFIN</v>
          </cell>
          <cell r="D253" t="str">
            <v>Energy Finance</v>
          </cell>
          <cell r="E253" t="str">
            <v>Capital Surcharge</v>
          </cell>
          <cell r="F253">
            <v>-76.25</v>
          </cell>
          <cell r="G253">
            <v>-76.25</v>
          </cell>
          <cell r="H253">
            <v>-76.25</v>
          </cell>
          <cell r="I253">
            <v>-76.25</v>
          </cell>
          <cell r="J253">
            <v>-76.25</v>
          </cell>
          <cell r="K253">
            <v>-76.25</v>
          </cell>
          <cell r="L253">
            <v>-76.25</v>
          </cell>
          <cell r="M253">
            <v>-76.25</v>
          </cell>
          <cell r="N253">
            <v>-76.25</v>
          </cell>
          <cell r="O253">
            <v>-76.25</v>
          </cell>
          <cell r="P253">
            <v>-76.25</v>
          </cell>
          <cell r="Q253">
            <v>-76.25</v>
          </cell>
          <cell r="R253">
            <v>-915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B254" t="str">
            <v>Energy FinanceLabor to Capital</v>
          </cell>
          <cell r="C254" t="str">
            <v>4500P-ENRGYFIN</v>
          </cell>
          <cell r="D254" t="str">
            <v>Energy Finance</v>
          </cell>
          <cell r="E254" t="str">
            <v>Labor to Capital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</row>
        <row r="255">
          <cell r="B255" t="str">
            <v>Energy FinanceMedical/Dental/Vision/Life</v>
          </cell>
          <cell r="C255" t="str">
            <v>4500P-ENRGYFIN</v>
          </cell>
          <cell r="D255" t="str">
            <v>Energy Finance</v>
          </cell>
          <cell r="E255" t="str">
            <v>Medical/Dental/Vision/Life</v>
          </cell>
          <cell r="F255">
            <v>63.265839999999997</v>
          </cell>
          <cell r="G255">
            <v>38.765769999999996</v>
          </cell>
          <cell r="H255">
            <v>38.765769999999996</v>
          </cell>
          <cell r="I255">
            <v>38.765769999999996</v>
          </cell>
          <cell r="J255">
            <v>38.765769999999996</v>
          </cell>
          <cell r="K255">
            <v>38.765769999999996</v>
          </cell>
          <cell r="L255">
            <v>38.765769999999996</v>
          </cell>
          <cell r="M255">
            <v>38.765769999999996</v>
          </cell>
          <cell r="N255">
            <v>38.765769999999996</v>
          </cell>
          <cell r="O255">
            <v>38.765769999999996</v>
          </cell>
          <cell r="P255">
            <v>38.765769999999996</v>
          </cell>
          <cell r="Q255">
            <v>38.770249999999997</v>
          </cell>
          <cell r="R255">
            <v>489.69378999999998</v>
          </cell>
          <cell r="S255">
            <v>86.384169999999997</v>
          </cell>
          <cell r="T255">
            <v>22.241759999999999</v>
          </cell>
          <cell r="U255">
            <v>29.158830000000002</v>
          </cell>
          <cell r="V255">
            <v>30.847279999999998</v>
          </cell>
          <cell r="W255">
            <v>31.58933</v>
          </cell>
          <cell r="X255">
            <v>27.148900000000001</v>
          </cell>
          <cell r="Y255">
            <v>40.219010000000004</v>
          </cell>
          <cell r="Z255">
            <v>48.650010000000002</v>
          </cell>
          <cell r="AA255">
            <v>35.50902</v>
          </cell>
          <cell r="AB255">
            <v>41.594379999999994</v>
          </cell>
          <cell r="AC255">
            <v>51.464370000000002</v>
          </cell>
          <cell r="AD255">
            <v>44.735730000000004</v>
          </cell>
          <cell r="AE255">
            <v>489.54278999999997</v>
          </cell>
        </row>
        <row r="256">
          <cell r="B256" t="str">
            <v>Energy Finance401(K) Expense</v>
          </cell>
          <cell r="C256" t="str">
            <v>4500P-ENRGYFIN</v>
          </cell>
          <cell r="D256" t="str">
            <v>Energy Finance</v>
          </cell>
          <cell r="E256" t="str">
            <v>401(K) Expense</v>
          </cell>
          <cell r="F256">
            <v>35.764919999999996</v>
          </cell>
          <cell r="G256">
            <v>34.149540000000002</v>
          </cell>
          <cell r="H256">
            <v>35.765269999999994</v>
          </cell>
          <cell r="I256">
            <v>34.149940000000001</v>
          </cell>
          <cell r="J256">
            <v>37.381269999999994</v>
          </cell>
          <cell r="K256">
            <v>34.149839999999998</v>
          </cell>
          <cell r="L256">
            <v>35.766129999999997</v>
          </cell>
          <cell r="M256">
            <v>37.38176</v>
          </cell>
          <cell r="N256">
            <v>32.534999999999997</v>
          </cell>
          <cell r="O256">
            <v>37.381629999999994</v>
          </cell>
          <cell r="P256">
            <v>35.765999999999998</v>
          </cell>
          <cell r="Q256">
            <v>34.221719999999998</v>
          </cell>
          <cell r="R256">
            <v>424.41302000000002</v>
          </cell>
          <cell r="S256">
            <v>29.988340000000001</v>
          </cell>
          <cell r="T256">
            <v>27.33877</v>
          </cell>
          <cell r="U256">
            <v>28.854569999999999</v>
          </cell>
          <cell r="V256">
            <v>28.045200000000001</v>
          </cell>
          <cell r="W256">
            <v>30.996959999999998</v>
          </cell>
          <cell r="X256">
            <v>26.820720000000001</v>
          </cell>
          <cell r="Y256">
            <v>29.174259999999997</v>
          </cell>
          <cell r="Z256">
            <v>28.64686</v>
          </cell>
          <cell r="AA256">
            <v>26.334019999999999</v>
          </cell>
          <cell r="AB256">
            <v>29.96584</v>
          </cell>
          <cell r="AC256">
            <v>27.782589999999999</v>
          </cell>
          <cell r="AD256">
            <v>63.978809999999996</v>
          </cell>
          <cell r="AE256">
            <v>377.92694</v>
          </cell>
        </row>
        <row r="257">
          <cell r="B257" t="str">
            <v>Energy FinancePension Expense</v>
          </cell>
          <cell r="C257" t="str">
            <v>4500P-ENRGYFIN</v>
          </cell>
          <cell r="D257" t="str">
            <v>Energy Finance</v>
          </cell>
          <cell r="E257" t="str">
            <v>Pension Expense</v>
          </cell>
          <cell r="F257">
            <v>59.344580000000001</v>
          </cell>
          <cell r="G257">
            <v>59.345030000000001</v>
          </cell>
          <cell r="H257">
            <v>59.345320000000001</v>
          </cell>
          <cell r="I257">
            <v>59.345879999999994</v>
          </cell>
          <cell r="J257">
            <v>59.346230000000006</v>
          </cell>
          <cell r="K257">
            <v>59.345699999999994</v>
          </cell>
          <cell r="L257">
            <v>59.347180000000002</v>
          </cell>
          <cell r="M257">
            <v>59.347269999999995</v>
          </cell>
          <cell r="N257">
            <v>59.347290000000001</v>
          </cell>
          <cell r="O257">
            <v>59.347010000000004</v>
          </cell>
          <cell r="P257">
            <v>59.346879999999999</v>
          </cell>
          <cell r="Q257">
            <v>59.348860000000002</v>
          </cell>
          <cell r="R257">
            <v>712.15723000000003</v>
          </cell>
          <cell r="S257">
            <v>40.651339999999998</v>
          </cell>
          <cell r="T257">
            <v>45.141690000000004</v>
          </cell>
          <cell r="U257">
            <v>41.350480000000005</v>
          </cell>
          <cell r="V257">
            <v>42.371029999999998</v>
          </cell>
          <cell r="W257">
            <v>45.99915</v>
          </cell>
          <cell r="X257">
            <v>59.55115</v>
          </cell>
          <cell r="Y257">
            <v>46.215089999999996</v>
          </cell>
          <cell r="Z257">
            <v>47.096110000000003</v>
          </cell>
          <cell r="AA257">
            <v>45.608370000000001</v>
          </cell>
          <cell r="AB257">
            <v>46.128929999999997</v>
          </cell>
          <cell r="AC257">
            <v>44.980699999999999</v>
          </cell>
          <cell r="AD257">
            <v>44.832169999999998</v>
          </cell>
          <cell r="AE257">
            <v>549.92620999999997</v>
          </cell>
        </row>
        <row r="258">
          <cell r="B258" t="str">
            <v>Energy FinancePost Retirement</v>
          </cell>
          <cell r="C258" t="str">
            <v>4500P-ENRGYFIN</v>
          </cell>
          <cell r="D258" t="str">
            <v>Energy Finance</v>
          </cell>
          <cell r="E258" t="str">
            <v>Post Retirement</v>
          </cell>
          <cell r="F258">
            <v>-1.4166700000000001</v>
          </cell>
          <cell r="G258">
            <v>-1.41666</v>
          </cell>
          <cell r="H258">
            <v>-1.4166700000000001</v>
          </cell>
          <cell r="I258">
            <v>-1.4166700000000001</v>
          </cell>
          <cell r="J258">
            <v>-1.41666</v>
          </cell>
          <cell r="K258">
            <v>-1.4166700000000001</v>
          </cell>
          <cell r="L258">
            <v>-1.4166700000000001</v>
          </cell>
          <cell r="M258">
            <v>-1.41666</v>
          </cell>
          <cell r="N258">
            <v>-1.4166700000000001</v>
          </cell>
          <cell r="O258">
            <v>-1.4166700000000001</v>
          </cell>
          <cell r="P258">
            <v>-1.41666</v>
          </cell>
          <cell r="Q258">
            <v>-1.4166700000000001</v>
          </cell>
          <cell r="R258">
            <v>-17</v>
          </cell>
          <cell r="S258">
            <v>-1.41744</v>
          </cell>
          <cell r="T258">
            <v>-1.8747199999999999</v>
          </cell>
          <cell r="U258">
            <v>-1.64608</v>
          </cell>
          <cell r="V258">
            <v>-1.64608</v>
          </cell>
          <cell r="W258">
            <v>-1.64608</v>
          </cell>
          <cell r="X258">
            <v>-3.45058</v>
          </cell>
          <cell r="Y258">
            <v>-1.9468299999999998</v>
          </cell>
          <cell r="Z258">
            <v>-1.9468299999999998</v>
          </cell>
          <cell r="AA258">
            <v>-1.9468299999999998</v>
          </cell>
          <cell r="AB258">
            <v>-1.9468299999999998</v>
          </cell>
          <cell r="AC258">
            <v>-1.9468299999999998</v>
          </cell>
          <cell r="AD258">
            <v>-1.9468299999999998</v>
          </cell>
          <cell r="AE258">
            <v>-23.36196</v>
          </cell>
        </row>
        <row r="259">
          <cell r="B259" t="str">
            <v>Energy FinancePost Employment</v>
          </cell>
          <cell r="C259" t="str">
            <v>4500P-ENRGYFIN</v>
          </cell>
          <cell r="D259" t="str">
            <v>Energy Finance</v>
          </cell>
          <cell r="E259" t="str">
            <v>Post Employment</v>
          </cell>
          <cell r="F259">
            <v>4.6351400000000007</v>
          </cell>
          <cell r="G259">
            <v>4.6393399999999998</v>
          </cell>
          <cell r="H259">
            <v>4.6418500000000007</v>
          </cell>
          <cell r="I259">
            <v>4.6468800000000003</v>
          </cell>
          <cell r="J259">
            <v>4.6502499999999998</v>
          </cell>
          <cell r="K259">
            <v>4.6452099999999996</v>
          </cell>
          <cell r="L259">
            <v>4.6586800000000004</v>
          </cell>
          <cell r="M259">
            <v>4.6595300000000002</v>
          </cell>
          <cell r="N259">
            <v>4.6595300000000002</v>
          </cell>
          <cell r="O259">
            <v>4.6569899999999995</v>
          </cell>
          <cell r="P259">
            <v>4.6561499999999993</v>
          </cell>
          <cell r="Q259">
            <v>4.6739499999999996</v>
          </cell>
          <cell r="R259">
            <v>55.823500000000003</v>
          </cell>
          <cell r="S259">
            <v>4.61524</v>
          </cell>
          <cell r="T259">
            <v>4.6493599999999997</v>
          </cell>
          <cell r="U259">
            <v>4.8045200000000001</v>
          </cell>
          <cell r="V259">
            <v>4.8235000000000001</v>
          </cell>
          <cell r="W259">
            <v>4.7897799999999995</v>
          </cell>
          <cell r="X259">
            <v>4.6082399999999994</v>
          </cell>
          <cell r="Y259">
            <v>3.8046700000000002</v>
          </cell>
          <cell r="Z259">
            <v>3.9083800000000002</v>
          </cell>
          <cell r="AA259">
            <v>4.04514</v>
          </cell>
          <cell r="AB259">
            <v>4.0950699999999998</v>
          </cell>
          <cell r="AC259">
            <v>4.0771600000000001</v>
          </cell>
          <cell r="AD259">
            <v>3.1444099999999997</v>
          </cell>
          <cell r="AE259">
            <v>51.365470000000002</v>
          </cell>
        </row>
        <row r="260">
          <cell r="B260" t="str">
            <v>Energy FinanceWorker's Comp &amp; Disability</v>
          </cell>
          <cell r="C260" t="str">
            <v>4500P-ENRGYFIN</v>
          </cell>
          <cell r="D260" t="str">
            <v>Energy Finance</v>
          </cell>
          <cell r="E260" t="str">
            <v>Worker's Comp &amp; Disability</v>
          </cell>
          <cell r="F260">
            <v>4.8123199999999997</v>
          </cell>
          <cell r="G260">
            <v>4.1291700000000002</v>
          </cell>
          <cell r="H260">
            <v>4.1314500000000001</v>
          </cell>
          <cell r="I260">
            <v>4.1360299999999999</v>
          </cell>
          <cell r="J260">
            <v>4.1390799999999999</v>
          </cell>
          <cell r="K260">
            <v>4.1345000000000001</v>
          </cell>
          <cell r="L260">
            <v>4.1467200000000002</v>
          </cell>
          <cell r="M260">
            <v>4.1474899999999995</v>
          </cell>
          <cell r="N260">
            <v>4.1474899999999995</v>
          </cell>
          <cell r="O260">
            <v>4.1452099999999996</v>
          </cell>
          <cell r="P260">
            <v>4.1444200000000002</v>
          </cell>
          <cell r="Q260">
            <v>4.1605799999999995</v>
          </cell>
          <cell r="R260">
            <v>50.374459999999999</v>
          </cell>
          <cell r="S260">
            <v>4.2003300000000001</v>
          </cell>
          <cell r="T260">
            <v>3.1625999999999999</v>
          </cell>
          <cell r="U260">
            <v>3.11957</v>
          </cell>
          <cell r="V260">
            <v>4.0921099999999999</v>
          </cell>
          <cell r="W260">
            <v>-0.46073000000000003</v>
          </cell>
          <cell r="X260">
            <v>3.01064</v>
          </cell>
          <cell r="Y260">
            <v>4.1596899999999994</v>
          </cell>
          <cell r="Z260">
            <v>3.4488699999999999</v>
          </cell>
          <cell r="AA260">
            <v>3.0859099999999997</v>
          </cell>
          <cell r="AB260">
            <v>3.3557100000000002</v>
          </cell>
          <cell r="AC260">
            <v>3.4386399999999999</v>
          </cell>
          <cell r="AD260">
            <v>3.3096700000000001</v>
          </cell>
          <cell r="AE260">
            <v>37.923010000000005</v>
          </cell>
        </row>
        <row r="261">
          <cell r="B261" t="str">
            <v>Energy FinancePayroll Tax Expense</v>
          </cell>
          <cell r="C261" t="str">
            <v>4500P-ENRGYFIN</v>
          </cell>
          <cell r="D261" t="str">
            <v>Energy Finance</v>
          </cell>
          <cell r="E261" t="str">
            <v>Payroll Tax Expense</v>
          </cell>
          <cell r="F261">
            <v>31.46238</v>
          </cell>
          <cell r="G261">
            <v>28.031410000000001</v>
          </cell>
          <cell r="H261">
            <v>30.65344</v>
          </cell>
          <cell r="I261">
            <v>30.569759999999999</v>
          </cell>
          <cell r="J261">
            <v>30.541869999999999</v>
          </cell>
          <cell r="K261">
            <v>27.222480000000001</v>
          </cell>
          <cell r="L261">
            <v>28.924019999999999</v>
          </cell>
          <cell r="M261">
            <v>27.361939999999997</v>
          </cell>
          <cell r="N261">
            <v>27.529310000000002</v>
          </cell>
          <cell r="O261">
            <v>29.398209999999999</v>
          </cell>
          <cell r="P261">
            <v>25.911459999999998</v>
          </cell>
          <cell r="Q261">
            <v>23.218610000000002</v>
          </cell>
          <cell r="R261">
            <v>340.82489000000004</v>
          </cell>
          <cell r="S261">
            <v>36.067149999999998</v>
          </cell>
          <cell r="T261">
            <v>30.042660000000001</v>
          </cell>
          <cell r="U261">
            <v>30.406310000000001</v>
          </cell>
          <cell r="V261">
            <v>27.606750000000002</v>
          </cell>
          <cell r="W261">
            <v>29.929389999999998</v>
          </cell>
          <cell r="X261">
            <v>24.529119999999999</v>
          </cell>
          <cell r="Y261">
            <v>27.54598</v>
          </cell>
          <cell r="Z261">
            <v>26.46827</v>
          </cell>
          <cell r="AA261">
            <v>25.27805</v>
          </cell>
          <cell r="AB261">
            <v>27.318720000000003</v>
          </cell>
          <cell r="AC261">
            <v>25.294119999999999</v>
          </cell>
          <cell r="AD261">
            <v>51.526780000000002</v>
          </cell>
          <cell r="AE261">
            <v>362.01330000000002</v>
          </cell>
        </row>
        <row r="262">
          <cell r="B262" t="str">
            <v>Energy FinanceUnused Leave</v>
          </cell>
          <cell r="C262" t="str">
            <v>4500P-ENRGYFIN</v>
          </cell>
          <cell r="D262" t="str">
            <v>Energy Finance</v>
          </cell>
          <cell r="E262" t="str">
            <v>Unused Leave</v>
          </cell>
          <cell r="F262">
            <v>-0.66665999999999992</v>
          </cell>
          <cell r="G262">
            <v>-0.66667999999999994</v>
          </cell>
          <cell r="H262">
            <v>-0.66665999999999992</v>
          </cell>
          <cell r="I262">
            <v>-0.66665999999999992</v>
          </cell>
          <cell r="J262">
            <v>-0.66667999999999994</v>
          </cell>
          <cell r="K262">
            <v>-0.66665999999999992</v>
          </cell>
          <cell r="L262">
            <v>-0.66665999999999992</v>
          </cell>
          <cell r="M262">
            <v>-0.66667999999999994</v>
          </cell>
          <cell r="N262">
            <v>-0.66665999999999992</v>
          </cell>
          <cell r="O262">
            <v>-0.66665999999999992</v>
          </cell>
          <cell r="P262">
            <v>-0.66667999999999994</v>
          </cell>
          <cell r="Q262">
            <v>-0.66665999999999992</v>
          </cell>
          <cell r="R262">
            <v>-8</v>
          </cell>
          <cell r="S262">
            <v>0.57189000000000001</v>
          </cell>
          <cell r="T262">
            <v>-1.1496099999999998</v>
          </cell>
          <cell r="U262">
            <v>4.9594700000000005</v>
          </cell>
          <cell r="V262">
            <v>-1.6923800000000002</v>
          </cell>
          <cell r="W262">
            <v>7.17143</v>
          </cell>
          <cell r="X262">
            <v>-7.4123900000000003</v>
          </cell>
          <cell r="Y262">
            <v>-4.5982200000000004</v>
          </cell>
          <cell r="Z262">
            <v>-7.6322799999999997</v>
          </cell>
          <cell r="AA262">
            <v>-16.312270000000002</v>
          </cell>
          <cell r="AB262">
            <v>6.3776099999999998</v>
          </cell>
          <cell r="AC262">
            <v>-8.285540000000001</v>
          </cell>
          <cell r="AD262">
            <v>11.06697</v>
          </cell>
          <cell r="AE262">
            <v>-16.935320000000001</v>
          </cell>
        </row>
        <row r="263">
          <cell r="B263" t="str">
            <v>Energy FinanceOther Benefits</v>
          </cell>
          <cell r="C263" t="str">
            <v>4500P-ENRGYFIN</v>
          </cell>
          <cell r="D263" t="str">
            <v>Energy Finance</v>
          </cell>
          <cell r="E263" t="str">
            <v>Other Benefits</v>
          </cell>
          <cell r="F263">
            <v>1.1069</v>
          </cell>
          <cell r="G263">
            <v>1.1079000000000001</v>
          </cell>
          <cell r="H263">
            <v>1.1085</v>
          </cell>
          <cell r="I263">
            <v>1.1097000000000001</v>
          </cell>
          <cell r="J263">
            <v>1.1105</v>
          </cell>
          <cell r="K263">
            <v>1.1093</v>
          </cell>
          <cell r="L263">
            <v>1.11252</v>
          </cell>
          <cell r="M263">
            <v>1.11273</v>
          </cell>
          <cell r="N263">
            <v>1.11273</v>
          </cell>
          <cell r="O263">
            <v>1.11212</v>
          </cell>
          <cell r="P263">
            <v>1.1119100000000002</v>
          </cell>
          <cell r="Q263">
            <v>1.11616</v>
          </cell>
          <cell r="R263">
            <v>13.330969999999999</v>
          </cell>
          <cell r="S263">
            <v>2.2221899999999999</v>
          </cell>
          <cell r="T263">
            <v>-7.2207799999999995</v>
          </cell>
          <cell r="U263">
            <v>2.5505500000000003</v>
          </cell>
          <cell r="V263">
            <v>1.6500899999999998</v>
          </cell>
          <cell r="W263">
            <v>-1.7738800000000001</v>
          </cell>
          <cell r="X263">
            <v>-0.63961999999999997</v>
          </cell>
          <cell r="Y263">
            <v>3.0985</v>
          </cell>
          <cell r="Z263">
            <v>-0.35987000000000002</v>
          </cell>
          <cell r="AA263">
            <v>0.51821000000000006</v>
          </cell>
          <cell r="AB263">
            <v>0.48125999999999997</v>
          </cell>
          <cell r="AC263">
            <v>2.4821599999999999</v>
          </cell>
          <cell r="AD263">
            <v>1.09724</v>
          </cell>
          <cell r="AE263">
            <v>4.1060499999999998</v>
          </cell>
        </row>
        <row r="264">
          <cell r="B264" t="str">
            <v>Energy FinanceEmployee Expenses</v>
          </cell>
          <cell r="C264" t="str">
            <v>4500P-ENRGYFIN</v>
          </cell>
          <cell r="D264" t="str">
            <v>Energy Finance</v>
          </cell>
          <cell r="E264" t="str">
            <v>Employee Expenses</v>
          </cell>
          <cell r="F264">
            <v>12.649979999999999</v>
          </cell>
          <cell r="G264">
            <v>12.650079999999999</v>
          </cell>
          <cell r="H264">
            <v>12.649940000000001</v>
          </cell>
          <cell r="I264">
            <v>12.649979999999999</v>
          </cell>
          <cell r="J264">
            <v>12.650079999999999</v>
          </cell>
          <cell r="K264">
            <v>12.649940000000001</v>
          </cell>
          <cell r="L264">
            <v>12.649979999999999</v>
          </cell>
          <cell r="M264">
            <v>12.650079999999999</v>
          </cell>
          <cell r="N264">
            <v>12.649940000000001</v>
          </cell>
          <cell r="O264">
            <v>12.649979999999999</v>
          </cell>
          <cell r="P264">
            <v>12.650079999999999</v>
          </cell>
          <cell r="Q264">
            <v>12.649940000000001</v>
          </cell>
          <cell r="R264">
            <v>151.80000000000001</v>
          </cell>
          <cell r="S264">
            <v>2.69991</v>
          </cell>
          <cell r="T264">
            <v>5.46258</v>
          </cell>
          <cell r="U264">
            <v>11.09273</v>
          </cell>
          <cell r="V264">
            <v>9.3447800000000001</v>
          </cell>
          <cell r="W264">
            <v>10.52692</v>
          </cell>
          <cell r="X264">
            <v>12.693250000000001</v>
          </cell>
          <cell r="Y264">
            <v>5.4783500000000007</v>
          </cell>
          <cell r="Z264">
            <v>6.1409700000000003</v>
          </cell>
          <cell r="AA264">
            <v>6.1218900000000005</v>
          </cell>
          <cell r="AB264">
            <v>13.237639999999999</v>
          </cell>
          <cell r="AC264">
            <v>4.6633900000000006</v>
          </cell>
          <cell r="AD264">
            <v>6.8698900000000007</v>
          </cell>
          <cell r="AE264">
            <v>94.332300000000004</v>
          </cell>
        </row>
        <row r="265">
          <cell r="B265" t="str">
            <v>Energy FinanceMaterials</v>
          </cell>
          <cell r="C265" t="str">
            <v>4500P-ENRGYFIN</v>
          </cell>
          <cell r="D265" t="str">
            <v>Energy Finance</v>
          </cell>
          <cell r="E265" t="str">
            <v>Materials</v>
          </cell>
          <cell r="F265">
            <v>2.8183099999999999</v>
          </cell>
          <cell r="G265">
            <v>2.8183800000000003</v>
          </cell>
          <cell r="H265">
            <v>2.8183099999999999</v>
          </cell>
          <cell r="I265">
            <v>2.8183099999999999</v>
          </cell>
          <cell r="J265">
            <v>2.8183800000000003</v>
          </cell>
          <cell r="K265">
            <v>3.8183099999999999</v>
          </cell>
          <cell r="L265">
            <v>2.8183099999999999</v>
          </cell>
          <cell r="M265">
            <v>2.8183800000000003</v>
          </cell>
          <cell r="N265">
            <v>2.8183099999999999</v>
          </cell>
          <cell r="O265">
            <v>2.8183099999999999</v>
          </cell>
          <cell r="P265">
            <v>2.8183800000000003</v>
          </cell>
          <cell r="Q265">
            <v>2.8183099999999999</v>
          </cell>
          <cell r="R265">
            <v>34.82</v>
          </cell>
          <cell r="S265">
            <v>1.3147200000000001</v>
          </cell>
          <cell r="T265">
            <v>2.2249599999999998</v>
          </cell>
          <cell r="U265">
            <v>1.44875</v>
          </cell>
          <cell r="V265">
            <v>-0.99897999999999998</v>
          </cell>
          <cell r="W265">
            <v>1.6802900000000001</v>
          </cell>
          <cell r="X265">
            <v>1.1394900000000001</v>
          </cell>
          <cell r="Y265">
            <v>1.7720400000000001</v>
          </cell>
          <cell r="Z265">
            <v>1.03427</v>
          </cell>
          <cell r="AA265">
            <v>2.1143100000000001</v>
          </cell>
          <cell r="AB265">
            <v>1.74135</v>
          </cell>
          <cell r="AC265">
            <v>1.46943</v>
          </cell>
          <cell r="AD265">
            <v>1.7274100000000001</v>
          </cell>
          <cell r="AE265">
            <v>16.668040000000001</v>
          </cell>
        </row>
        <row r="266">
          <cell r="B266" t="str">
            <v>Energy FinanceContracts</v>
          </cell>
          <cell r="C266" t="str">
            <v>4500P-ENRGYFIN</v>
          </cell>
          <cell r="D266" t="str">
            <v>Energy Finance</v>
          </cell>
          <cell r="E266" t="str">
            <v>Contracts</v>
          </cell>
          <cell r="F266">
            <v>4.6583699999999997</v>
          </cell>
          <cell r="G266">
            <v>19.658279999999998</v>
          </cell>
          <cell r="H266">
            <v>4.6583500000000004</v>
          </cell>
          <cell r="I266">
            <v>4.6583699999999997</v>
          </cell>
          <cell r="J266">
            <v>4.6582799999999995</v>
          </cell>
          <cell r="K266">
            <v>4.6583500000000004</v>
          </cell>
          <cell r="L266">
            <v>4.6583699999999997</v>
          </cell>
          <cell r="M266">
            <v>4.6582799999999995</v>
          </cell>
          <cell r="N266">
            <v>3.65835</v>
          </cell>
          <cell r="O266">
            <v>3.6583699999999997</v>
          </cell>
          <cell r="P266">
            <v>3.6582800000000004</v>
          </cell>
          <cell r="Q266">
            <v>4.6583500000000004</v>
          </cell>
          <cell r="R266">
            <v>67.900000000000006</v>
          </cell>
          <cell r="S266">
            <v>25.5246</v>
          </cell>
          <cell r="T266">
            <v>-0.42257</v>
          </cell>
          <cell r="U266">
            <v>5.4786099999999998</v>
          </cell>
          <cell r="V266">
            <v>5.42706</v>
          </cell>
          <cell r="W266">
            <v>1.2818699999999998</v>
          </cell>
          <cell r="X266">
            <v>3.3449200000000001</v>
          </cell>
          <cell r="Y266">
            <v>0.51411000000000007</v>
          </cell>
          <cell r="Z266">
            <v>0.14471999999999999</v>
          </cell>
          <cell r="AA266">
            <v>0.30831999999999998</v>
          </cell>
          <cell r="AB266">
            <v>0.17127999999999999</v>
          </cell>
          <cell r="AC266">
            <v>3.8969999999999998E-2</v>
          </cell>
          <cell r="AD266">
            <v>-1.97272</v>
          </cell>
          <cell r="AE266">
            <v>39.839169999999996</v>
          </cell>
        </row>
        <row r="267">
          <cell r="B267" t="str">
            <v>Energy FinanceOther</v>
          </cell>
          <cell r="C267" t="str">
            <v>4500P-ENRGYFIN</v>
          </cell>
          <cell r="D267" t="str">
            <v>Energy Finance</v>
          </cell>
          <cell r="E267" t="str">
            <v>Other</v>
          </cell>
          <cell r="F267">
            <v>7.70831</v>
          </cell>
          <cell r="G267">
            <v>7.70838</v>
          </cell>
          <cell r="H267">
            <v>7.70831</v>
          </cell>
          <cell r="I267">
            <v>7.70831</v>
          </cell>
          <cell r="J267">
            <v>7.70838</v>
          </cell>
          <cell r="K267">
            <v>7.70831</v>
          </cell>
          <cell r="L267">
            <v>8.7083099999999991</v>
          </cell>
          <cell r="M267">
            <v>7.70838</v>
          </cell>
          <cell r="N267">
            <v>7.70831</v>
          </cell>
          <cell r="O267">
            <v>7.70831</v>
          </cell>
          <cell r="P267">
            <v>7.70838</v>
          </cell>
          <cell r="Q267">
            <v>7.70831</v>
          </cell>
          <cell r="R267">
            <v>93.5</v>
          </cell>
          <cell r="S267">
            <v>2.2877299999999998</v>
          </cell>
          <cell r="T267">
            <v>2.9498200000000003</v>
          </cell>
          <cell r="U267">
            <v>2.6540900000000001</v>
          </cell>
          <cell r="V267">
            <v>2.5862600000000002</v>
          </cell>
          <cell r="W267">
            <v>1.6833</v>
          </cell>
          <cell r="X267">
            <v>1.6819999999999999</v>
          </cell>
          <cell r="Y267">
            <v>1.2914100000000002</v>
          </cell>
          <cell r="Z267">
            <v>1.5709200000000001</v>
          </cell>
          <cell r="AA267">
            <v>1.64655</v>
          </cell>
          <cell r="AB267">
            <v>1.41221</v>
          </cell>
          <cell r="AC267">
            <v>1.46854</v>
          </cell>
          <cell r="AD267">
            <v>1.9435100000000001</v>
          </cell>
          <cell r="AE267">
            <v>23.17634</v>
          </cell>
        </row>
        <row r="268">
          <cell r="B268" t="str">
            <v>Environmental ServicNon Union Regular Labor</v>
          </cell>
          <cell r="C268" t="str">
            <v>4500P-ENVCOMPL</v>
          </cell>
          <cell r="D268" t="str">
            <v>Environmental Servic</v>
          </cell>
          <cell r="E268" t="str">
            <v>Non Union Regular Labor</v>
          </cell>
          <cell r="F268">
            <v>71.23536</v>
          </cell>
          <cell r="G268">
            <v>83.687049999999999</v>
          </cell>
          <cell r="H268">
            <v>82.23348</v>
          </cell>
          <cell r="I268">
            <v>84.214919999999992</v>
          </cell>
          <cell r="J268">
            <v>82.12236</v>
          </cell>
          <cell r="K268">
            <v>86.859049999999996</v>
          </cell>
          <cell r="L268">
            <v>83.725359999999995</v>
          </cell>
          <cell r="M268">
            <v>84.191919999999996</v>
          </cell>
          <cell r="N268">
            <v>85.606479999999991</v>
          </cell>
          <cell r="O268">
            <v>82.24436</v>
          </cell>
          <cell r="P268">
            <v>86.337479999999999</v>
          </cell>
          <cell r="Q268">
            <v>92.995020000000011</v>
          </cell>
          <cell r="R268">
            <v>1005.4528399999999</v>
          </cell>
          <cell r="S268">
            <v>81.435090000000002</v>
          </cell>
          <cell r="T268">
            <v>82.114519999999999</v>
          </cell>
          <cell r="U268">
            <v>85.625969999999995</v>
          </cell>
          <cell r="V268">
            <v>82.878539999999987</v>
          </cell>
          <cell r="W268">
            <v>93.23836</v>
          </cell>
          <cell r="X268">
            <v>77.698599999999999</v>
          </cell>
          <cell r="Y268">
            <v>89.35342</v>
          </cell>
          <cell r="Z268">
            <v>87.734690000000001</v>
          </cell>
          <cell r="AA268">
            <v>79.317329999999998</v>
          </cell>
          <cell r="AB268">
            <v>90.907389999999992</v>
          </cell>
          <cell r="AC268">
            <v>83.914509999999993</v>
          </cell>
          <cell r="AD268">
            <v>84.999179999999996</v>
          </cell>
          <cell r="AE268">
            <v>1019.2175999999999</v>
          </cell>
        </row>
        <row r="269">
          <cell r="B269" t="str">
            <v>Environmental ServicIBEW 125 Regular Labor</v>
          </cell>
          <cell r="C269" t="str">
            <v>4500P-ENVCOMPL</v>
          </cell>
          <cell r="D269" t="str">
            <v>Environmental Servic</v>
          </cell>
          <cell r="E269" t="str">
            <v>IBEW 125 Regular Labor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</row>
        <row r="270">
          <cell r="B270" t="str">
            <v>Environmental ServicIBEW 659 Regular Labor</v>
          </cell>
          <cell r="C270" t="str">
            <v>4500P-ENVCOMPL</v>
          </cell>
          <cell r="D270" t="str">
            <v>Environmental Servic</v>
          </cell>
          <cell r="E270" t="str">
            <v>IBEW 659 Regular Labor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</row>
        <row r="271">
          <cell r="B271" t="str">
            <v>Environmental ServicUWUA 127 Regular Labor</v>
          </cell>
          <cell r="C271" t="str">
            <v>4500P-ENVCOMPL</v>
          </cell>
          <cell r="D271" t="str">
            <v>Environmental Servic</v>
          </cell>
          <cell r="E271" t="str">
            <v>UWUA 127 Regular Labor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</row>
        <row r="272">
          <cell r="B272" t="str">
            <v>Environmental ServicIBEW 57 Regular Labor</v>
          </cell>
          <cell r="C272" t="str">
            <v>4500P-ENVCOMPL</v>
          </cell>
          <cell r="D272" t="str">
            <v>Environmental Servic</v>
          </cell>
          <cell r="E272" t="str">
            <v>IBEW 57 Regular Labor</v>
          </cell>
          <cell r="F272">
            <v>7.2357399999999998</v>
          </cell>
          <cell r="G272">
            <v>6.2915000000000001</v>
          </cell>
          <cell r="H272">
            <v>6.6062500000000002</v>
          </cell>
          <cell r="I272">
            <v>6.9210000000000003</v>
          </cell>
          <cell r="J272">
            <v>7.2357399999999998</v>
          </cell>
          <cell r="K272">
            <v>6.32925</v>
          </cell>
          <cell r="L272">
            <v>7.3985399999999997</v>
          </cell>
          <cell r="M272">
            <v>7.0767199999999999</v>
          </cell>
          <cell r="N272">
            <v>6.7548900000000005</v>
          </cell>
          <cell r="O272">
            <v>7.3985399999999997</v>
          </cell>
          <cell r="P272">
            <v>6.7548900000000005</v>
          </cell>
          <cell r="Q272">
            <v>7.0767199999999999</v>
          </cell>
          <cell r="R272">
            <v>83.07978</v>
          </cell>
          <cell r="S272">
            <v>7.3838999999999997</v>
          </cell>
          <cell r="T272">
            <v>6.3053599999999994</v>
          </cell>
          <cell r="U272">
            <v>6.2223999999999995</v>
          </cell>
          <cell r="V272">
            <v>6.9483500000000005</v>
          </cell>
          <cell r="W272">
            <v>7.0143399999999998</v>
          </cell>
          <cell r="X272">
            <v>6.36381</v>
          </cell>
          <cell r="Y272">
            <v>7.2325699999999999</v>
          </cell>
          <cell r="Z272">
            <v>6.75007</v>
          </cell>
          <cell r="AA272">
            <v>6.9045699999999997</v>
          </cell>
          <cell r="AB272">
            <v>7.4000200000000005</v>
          </cell>
          <cell r="AC272">
            <v>6.5145600000000004</v>
          </cell>
          <cell r="AD272">
            <v>6.8518400000000002</v>
          </cell>
          <cell r="AE272">
            <v>81.89179</v>
          </cell>
        </row>
        <row r="273">
          <cell r="B273" t="str">
            <v>Environmental ServicOvertime</v>
          </cell>
          <cell r="C273" t="str">
            <v>4500P-ENVCOMPL</v>
          </cell>
          <cell r="D273" t="str">
            <v>Environmental Servic</v>
          </cell>
          <cell r="E273" t="str">
            <v>Overtime</v>
          </cell>
          <cell r="F273">
            <v>1.76251</v>
          </cell>
          <cell r="G273">
            <v>1.5325</v>
          </cell>
          <cell r="H273">
            <v>1.6091600000000001</v>
          </cell>
          <cell r="I273">
            <v>1.68584</v>
          </cell>
          <cell r="J273">
            <v>1.76251</v>
          </cell>
          <cell r="K273">
            <v>1.5325</v>
          </cell>
          <cell r="L273">
            <v>1.76251</v>
          </cell>
          <cell r="M273">
            <v>1.68584</v>
          </cell>
          <cell r="N273">
            <v>1.6091600000000001</v>
          </cell>
          <cell r="O273">
            <v>1.76251</v>
          </cell>
          <cell r="P273">
            <v>1.6091600000000001</v>
          </cell>
          <cell r="Q273">
            <v>1.68584</v>
          </cell>
          <cell r="R273">
            <v>20.000040000000002</v>
          </cell>
          <cell r="S273">
            <v>-5.8340000000000003E-2</v>
          </cell>
          <cell r="T273">
            <v>0</v>
          </cell>
          <cell r="U273">
            <v>1.8668800000000001</v>
          </cell>
          <cell r="V273">
            <v>2.0946899999999999</v>
          </cell>
          <cell r="W273">
            <v>3.3237899999999998</v>
          </cell>
          <cell r="X273">
            <v>1.57928</v>
          </cell>
          <cell r="Y273">
            <v>0.14606</v>
          </cell>
          <cell r="Z273">
            <v>1.9177599999999999</v>
          </cell>
          <cell r="AA273">
            <v>4.4793900000000004</v>
          </cell>
          <cell r="AB273">
            <v>3.8853899999999997</v>
          </cell>
          <cell r="AC273">
            <v>7.195E-2</v>
          </cell>
          <cell r="AD273">
            <v>0.33423999999999998</v>
          </cell>
          <cell r="AE273">
            <v>19.641089999999998</v>
          </cell>
        </row>
        <row r="274">
          <cell r="B274" t="str">
            <v>Environmental ServicOther Labor</v>
          </cell>
          <cell r="C274" t="str">
            <v>4500P-ENVCOMPL</v>
          </cell>
          <cell r="D274" t="str">
            <v>Environmental Servic</v>
          </cell>
          <cell r="E274" t="str">
            <v>Other Labor</v>
          </cell>
          <cell r="F274">
            <v>0.18333000000000002</v>
          </cell>
          <cell r="G274">
            <v>0.18333000000000002</v>
          </cell>
          <cell r="H274">
            <v>0.18333000000000002</v>
          </cell>
          <cell r="I274">
            <v>0.18333000000000002</v>
          </cell>
          <cell r="J274">
            <v>0.18333000000000002</v>
          </cell>
          <cell r="K274">
            <v>0.18333000000000002</v>
          </cell>
          <cell r="L274">
            <v>0.18333000000000002</v>
          </cell>
          <cell r="M274">
            <v>0.18333000000000002</v>
          </cell>
          <cell r="N274">
            <v>0.18333000000000002</v>
          </cell>
          <cell r="O274">
            <v>0.18333000000000002</v>
          </cell>
          <cell r="P274">
            <v>0.18333000000000002</v>
          </cell>
          <cell r="Q274">
            <v>0.18333000000000002</v>
          </cell>
          <cell r="R274">
            <v>2.1999599999999999</v>
          </cell>
          <cell r="S274">
            <v>0</v>
          </cell>
          <cell r="T274">
            <v>1.1000000000000001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1.1000000000000001</v>
          </cell>
        </row>
        <row r="275">
          <cell r="B275" t="str">
            <v>Environmental ServicAIP</v>
          </cell>
          <cell r="C275" t="str">
            <v>4500P-ENVCOMPL</v>
          </cell>
          <cell r="D275" t="str">
            <v>Environmental Servic</v>
          </cell>
          <cell r="E275" t="str">
            <v>AIP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3</v>
          </cell>
          <cell r="Y275">
            <v>0.5</v>
          </cell>
          <cell r="Z275">
            <v>0.5</v>
          </cell>
          <cell r="AA275">
            <v>0.54497000000000007</v>
          </cell>
          <cell r="AB275">
            <v>0.5</v>
          </cell>
          <cell r="AC275">
            <v>0.5</v>
          </cell>
          <cell r="AD275">
            <v>162.79306</v>
          </cell>
          <cell r="AE275">
            <v>168.33803</v>
          </cell>
        </row>
        <row r="276">
          <cell r="B276" t="str">
            <v>Environmental ServicBorrowed/Loaned Labor</v>
          </cell>
          <cell r="C276" t="str">
            <v>4500P-ENVCOMPL</v>
          </cell>
          <cell r="D276" t="str">
            <v>Environmental Servic</v>
          </cell>
          <cell r="E276" t="str">
            <v>Borrowed/Loaned Labor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-20.3034</v>
          </cell>
          <cell r="T276">
            <v>-22.112479999999998</v>
          </cell>
          <cell r="U276">
            <v>-18.838099999999997</v>
          </cell>
          <cell r="V276">
            <v>-29.096150000000002</v>
          </cell>
          <cell r="W276">
            <v>-19.170960000000001</v>
          </cell>
          <cell r="X276">
            <v>-25.042939999999998</v>
          </cell>
          <cell r="Y276">
            <v>-17.43</v>
          </cell>
          <cell r="Z276">
            <v>-14.877270000000001</v>
          </cell>
          <cell r="AA276">
            <v>-39.445</v>
          </cell>
          <cell r="AB276">
            <v>-28.400490000000001</v>
          </cell>
          <cell r="AC276">
            <v>-23.693830000000002</v>
          </cell>
          <cell r="AD276">
            <v>-14.654999999999999</v>
          </cell>
          <cell r="AE276">
            <v>-273.06561999999997</v>
          </cell>
        </row>
        <row r="277">
          <cell r="B277" t="str">
            <v>Environmental ServicCapital Surcharge</v>
          </cell>
          <cell r="C277" t="str">
            <v>4500P-ENVCOMPL</v>
          </cell>
          <cell r="D277" t="str">
            <v>Environmental Servic</v>
          </cell>
          <cell r="E277" t="str">
            <v>Capital Surcharge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78">
          <cell r="B278" t="str">
            <v>Environmental ServicLabor to Capital</v>
          </cell>
          <cell r="C278" t="str">
            <v>4500P-ENVCOMPL</v>
          </cell>
          <cell r="D278" t="str">
            <v>Environmental Servic</v>
          </cell>
          <cell r="E278" t="str">
            <v>Labor to Capital</v>
          </cell>
          <cell r="F278">
            <v>-15.83333</v>
          </cell>
          <cell r="G278">
            <v>-15.83334</v>
          </cell>
          <cell r="H278">
            <v>-15.83333</v>
          </cell>
          <cell r="I278">
            <v>-15.83333</v>
          </cell>
          <cell r="J278">
            <v>-15.83334</v>
          </cell>
          <cell r="K278">
            <v>-15.83333</v>
          </cell>
          <cell r="L278">
            <v>-15.83333</v>
          </cell>
          <cell r="M278">
            <v>-15.83334</v>
          </cell>
          <cell r="N278">
            <v>-15.83333</v>
          </cell>
          <cell r="O278">
            <v>-15.83333</v>
          </cell>
          <cell r="P278">
            <v>-15.83334</v>
          </cell>
          <cell r="Q278">
            <v>-15.83333</v>
          </cell>
          <cell r="R278">
            <v>-19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</row>
        <row r="279">
          <cell r="B279" t="str">
            <v>Environmental ServicMedical/Dental/Vision/Life</v>
          </cell>
          <cell r="C279" t="str">
            <v>4500P-ENVCOMPL</v>
          </cell>
          <cell r="D279" t="str">
            <v>Environmental Servic</v>
          </cell>
          <cell r="E279" t="str">
            <v>Medical/Dental/Vision/Life</v>
          </cell>
          <cell r="F279">
            <v>21.53434</v>
          </cell>
          <cell r="G279">
            <v>10.5343</v>
          </cell>
          <cell r="H279">
            <v>10.5343</v>
          </cell>
          <cell r="I279">
            <v>10.5343</v>
          </cell>
          <cell r="J279">
            <v>10.5343</v>
          </cell>
          <cell r="K279">
            <v>10.534370000000001</v>
          </cell>
          <cell r="L279">
            <v>10.53457</v>
          </cell>
          <cell r="M279">
            <v>10.53457</v>
          </cell>
          <cell r="N279">
            <v>10.53457</v>
          </cell>
          <cell r="O279">
            <v>10.53457</v>
          </cell>
          <cell r="P279">
            <v>10.53457</v>
          </cell>
          <cell r="Q279">
            <v>10.53567</v>
          </cell>
          <cell r="R279">
            <v>137.41442999999998</v>
          </cell>
          <cell r="S279">
            <v>22.623759999999997</v>
          </cell>
          <cell r="T279">
            <v>6.6483800000000004</v>
          </cell>
          <cell r="U279">
            <v>9.5112299999999994</v>
          </cell>
          <cell r="V279">
            <v>10.378920000000001</v>
          </cell>
          <cell r="W279">
            <v>10.136889999999999</v>
          </cell>
          <cell r="X279">
            <v>8.4650499999999997</v>
          </cell>
          <cell r="Y279">
            <v>12.76521</v>
          </cell>
          <cell r="Z279">
            <v>15.54626</v>
          </cell>
          <cell r="AA279">
            <v>11.154489999999999</v>
          </cell>
          <cell r="AB279">
            <v>12.924290000000001</v>
          </cell>
          <cell r="AC279">
            <v>15.600290000000001</v>
          </cell>
          <cell r="AD279">
            <v>13.86759</v>
          </cell>
          <cell r="AE279">
            <v>149.62235999999999</v>
          </cell>
        </row>
        <row r="280">
          <cell r="B280" t="str">
            <v>Environmental Servic401(K) Expense</v>
          </cell>
          <cell r="C280" t="str">
            <v>4500P-ENVCOMPL</v>
          </cell>
          <cell r="D280" t="str">
            <v>Environmental Servic</v>
          </cell>
          <cell r="E280" t="str">
            <v>401(K) Expense</v>
          </cell>
          <cell r="F280">
            <v>7.8363500000000004</v>
          </cell>
          <cell r="G280">
            <v>7.4828599999999996</v>
          </cell>
          <cell r="H280">
            <v>7.8364399999999996</v>
          </cell>
          <cell r="I280">
            <v>7.4829699999999999</v>
          </cell>
          <cell r="J280">
            <v>8.1900700000000004</v>
          </cell>
          <cell r="K280">
            <v>7.48489</v>
          </cell>
          <cell r="L280">
            <v>7.84429</v>
          </cell>
          <cell r="M280">
            <v>8.1981699999999993</v>
          </cell>
          <cell r="N280">
            <v>7.1365400000000001</v>
          </cell>
          <cell r="O280">
            <v>8.19815</v>
          </cell>
          <cell r="P280">
            <v>7.8442499999999997</v>
          </cell>
          <cell r="Q280">
            <v>7.5082100000000001</v>
          </cell>
          <cell r="R280">
            <v>93.043189999999996</v>
          </cell>
          <cell r="S280">
            <v>6.5590900000000003</v>
          </cell>
          <cell r="T280">
            <v>6.5165299999999995</v>
          </cell>
          <cell r="U280">
            <v>6.9769300000000003</v>
          </cell>
          <cell r="V280">
            <v>6.9656099999999999</v>
          </cell>
          <cell r="W280">
            <v>7.5277899999999995</v>
          </cell>
          <cell r="X280">
            <v>6.4328000000000003</v>
          </cell>
          <cell r="Y280">
            <v>7.2794699999999999</v>
          </cell>
          <cell r="Z280">
            <v>7.0921799999999999</v>
          </cell>
          <cell r="AA280">
            <v>6.7693599999999998</v>
          </cell>
          <cell r="AB280">
            <v>7.3906299999999998</v>
          </cell>
          <cell r="AC280">
            <v>6.6814200000000001</v>
          </cell>
          <cell r="AD280">
            <v>16.4678</v>
          </cell>
          <cell r="AE280">
            <v>92.659610000000001</v>
          </cell>
        </row>
        <row r="281">
          <cell r="B281" t="str">
            <v>Environmental ServicPension Expense</v>
          </cell>
          <cell r="C281" t="str">
            <v>4500P-ENVCOMPL</v>
          </cell>
          <cell r="D281" t="str">
            <v>Environmental Servic</v>
          </cell>
          <cell r="E281" t="str">
            <v>Pension Expense</v>
          </cell>
          <cell r="F281">
            <v>14.403370000000001</v>
          </cell>
          <cell r="G281">
            <v>14.40349</v>
          </cell>
          <cell r="H281">
            <v>14.403559999999999</v>
          </cell>
          <cell r="I281">
            <v>14.403709999999998</v>
          </cell>
          <cell r="J281">
            <v>14.403799999999999</v>
          </cell>
          <cell r="K281">
            <v>14.40366</v>
          </cell>
          <cell r="L281">
            <v>14.40405</v>
          </cell>
          <cell r="M281">
            <v>14.404069999999999</v>
          </cell>
          <cell r="N281">
            <v>14.404069999999999</v>
          </cell>
          <cell r="O281">
            <v>14.404</v>
          </cell>
          <cell r="P281">
            <v>14.403969999999999</v>
          </cell>
          <cell r="Q281">
            <v>14.404489999999999</v>
          </cell>
          <cell r="R281">
            <v>172.84623999999999</v>
          </cell>
          <cell r="S281">
            <v>11.378950000000001</v>
          </cell>
          <cell r="T281">
            <v>12.740819999999999</v>
          </cell>
          <cell r="U281">
            <v>11.62133</v>
          </cell>
          <cell r="V281">
            <v>11.917770000000001</v>
          </cell>
          <cell r="W281">
            <v>12.85777</v>
          </cell>
          <cell r="X281">
            <v>22.087150000000001</v>
          </cell>
          <cell r="Y281">
            <v>13.866670000000001</v>
          </cell>
          <cell r="Z281">
            <v>14.100290000000001</v>
          </cell>
          <cell r="AA281">
            <v>13.98569</v>
          </cell>
          <cell r="AB281">
            <v>13.959610000000001</v>
          </cell>
          <cell r="AC281">
            <v>13.54443</v>
          </cell>
          <cell r="AD281">
            <v>13.509790000000001</v>
          </cell>
          <cell r="AE281">
            <v>165.57026999999999</v>
          </cell>
        </row>
        <row r="282">
          <cell r="B282" t="str">
            <v>Environmental ServicPost Retirement</v>
          </cell>
          <cell r="C282" t="str">
            <v>4500P-ENVCOMPL</v>
          </cell>
          <cell r="D282" t="str">
            <v>Environmental Servic</v>
          </cell>
          <cell r="E282" t="str">
            <v>Post Retirement</v>
          </cell>
          <cell r="F282">
            <v>0.25</v>
          </cell>
          <cell r="G282">
            <v>0.25</v>
          </cell>
          <cell r="H282">
            <v>0.25</v>
          </cell>
          <cell r="I282">
            <v>0.25</v>
          </cell>
          <cell r="J282">
            <v>0.25</v>
          </cell>
          <cell r="K282">
            <v>0.25</v>
          </cell>
          <cell r="L282">
            <v>0.25</v>
          </cell>
          <cell r="M282">
            <v>0.25</v>
          </cell>
          <cell r="N282">
            <v>0.25</v>
          </cell>
          <cell r="O282">
            <v>0.25</v>
          </cell>
          <cell r="P282">
            <v>0.25</v>
          </cell>
          <cell r="Q282">
            <v>0.25</v>
          </cell>
          <cell r="R282">
            <v>3</v>
          </cell>
          <cell r="S282">
            <v>-0.18156999999999998</v>
          </cell>
          <cell r="T282">
            <v>-0.31242999999999999</v>
          </cell>
          <cell r="U282">
            <v>-0.247</v>
          </cell>
          <cell r="V282">
            <v>-0.247</v>
          </cell>
          <cell r="W282">
            <v>-0.247</v>
          </cell>
          <cell r="X282">
            <v>-1.3254999999999999</v>
          </cell>
          <cell r="Y282">
            <v>-0.42675000000000002</v>
          </cell>
          <cell r="Z282">
            <v>-0.42675000000000002</v>
          </cell>
          <cell r="AA282">
            <v>-0.42675000000000002</v>
          </cell>
          <cell r="AB282">
            <v>-0.42675000000000002</v>
          </cell>
          <cell r="AC282">
            <v>-0.42675000000000002</v>
          </cell>
          <cell r="AD282">
            <v>-0.42675000000000002</v>
          </cell>
          <cell r="AE282">
            <v>-5.1210000000000004</v>
          </cell>
        </row>
        <row r="283">
          <cell r="B283" t="str">
            <v>Environmental ServicPost Employment</v>
          </cell>
          <cell r="C283" t="str">
            <v>4500P-ENVCOMPL</v>
          </cell>
          <cell r="D283" t="str">
            <v>Environmental Servic</v>
          </cell>
          <cell r="E283" t="str">
            <v>Post Employment</v>
          </cell>
          <cell r="F283">
            <v>1.2091700000000001</v>
          </cell>
          <cell r="G283">
            <v>1.2102599999999999</v>
          </cell>
          <cell r="H283">
            <v>1.21092</v>
          </cell>
          <cell r="I283">
            <v>1.2122299999999999</v>
          </cell>
          <cell r="J283">
            <v>1.2131099999999999</v>
          </cell>
          <cell r="K283">
            <v>1.2117899999999999</v>
          </cell>
          <cell r="L283">
            <v>1.2153099999999999</v>
          </cell>
          <cell r="M283">
            <v>1.21553</v>
          </cell>
          <cell r="N283">
            <v>1.21553</v>
          </cell>
          <cell r="O283">
            <v>1.2148699999999999</v>
          </cell>
          <cell r="P283">
            <v>1.21465</v>
          </cell>
          <cell r="Q283">
            <v>1.21929</v>
          </cell>
          <cell r="R283">
            <v>14.562659999999999</v>
          </cell>
          <cell r="S283">
            <v>1.20397</v>
          </cell>
          <cell r="T283">
            <v>1.2128800000000002</v>
          </cell>
          <cell r="U283">
            <v>1.25335</v>
          </cell>
          <cell r="V283">
            <v>1.2583</v>
          </cell>
          <cell r="W283">
            <v>1.2495099999999999</v>
          </cell>
          <cell r="X283">
            <v>1.2021500000000001</v>
          </cell>
          <cell r="Y283">
            <v>0.99251999999999996</v>
          </cell>
          <cell r="Z283">
            <v>1.0195799999999999</v>
          </cell>
          <cell r="AA283">
            <v>1.05525</v>
          </cell>
          <cell r="AB283">
            <v>1.0682799999999999</v>
          </cell>
          <cell r="AC283">
            <v>1.0636099999999999</v>
          </cell>
          <cell r="AD283">
            <v>0.82028000000000001</v>
          </cell>
          <cell r="AE283">
            <v>13.39968</v>
          </cell>
        </row>
        <row r="284">
          <cell r="B284" t="str">
            <v>Environmental ServicWorker's Comp &amp; Disability</v>
          </cell>
          <cell r="C284" t="str">
            <v>4500P-ENVCOMPL</v>
          </cell>
          <cell r="D284" t="str">
            <v>Environmental Servic</v>
          </cell>
          <cell r="E284" t="str">
            <v>Worker's Comp &amp; Disability</v>
          </cell>
          <cell r="F284">
            <v>0.64139999999999997</v>
          </cell>
          <cell r="G284">
            <v>0.64198</v>
          </cell>
          <cell r="H284">
            <v>0.64233000000000007</v>
          </cell>
          <cell r="I284">
            <v>0.64302000000000004</v>
          </cell>
          <cell r="J284">
            <v>0.64349000000000001</v>
          </cell>
          <cell r="K284">
            <v>0.64279999999999993</v>
          </cell>
          <cell r="L284">
            <v>0.64466000000000001</v>
          </cell>
          <cell r="M284">
            <v>0.64478000000000002</v>
          </cell>
          <cell r="N284">
            <v>0.64478000000000002</v>
          </cell>
          <cell r="O284">
            <v>0.64441999999999999</v>
          </cell>
          <cell r="P284">
            <v>0.64430999999999994</v>
          </cell>
          <cell r="Q284">
            <v>0.64676999999999996</v>
          </cell>
          <cell r="R284">
            <v>7.7247399999999997</v>
          </cell>
          <cell r="S284">
            <v>1.0833199999999998</v>
          </cell>
          <cell r="T284">
            <v>0.81342999999999999</v>
          </cell>
          <cell r="U284">
            <v>0.80113000000000001</v>
          </cell>
          <cell r="V284">
            <v>1.0535600000000001</v>
          </cell>
          <cell r="W284">
            <v>-0.13596</v>
          </cell>
          <cell r="X284">
            <v>0.77322999999999997</v>
          </cell>
          <cell r="Y284">
            <v>1.0714399999999999</v>
          </cell>
          <cell r="Z284">
            <v>0.88661999999999996</v>
          </cell>
          <cell r="AA284">
            <v>0.79104999999999992</v>
          </cell>
          <cell r="AB284">
            <v>0.85902999999999996</v>
          </cell>
          <cell r="AC284">
            <v>0.88305</v>
          </cell>
          <cell r="AD284">
            <v>0.85160999999999998</v>
          </cell>
          <cell r="AE284">
            <v>9.7315100000000001</v>
          </cell>
        </row>
        <row r="285">
          <cell r="B285" t="str">
            <v>Environmental ServicPayroll Tax Expense</v>
          </cell>
          <cell r="C285" t="str">
            <v>4500P-ENVCOMPL</v>
          </cell>
          <cell r="D285" t="str">
            <v>Environmental Servic</v>
          </cell>
          <cell r="E285" t="str">
            <v>Payroll Tax Expense</v>
          </cell>
          <cell r="F285">
            <v>8.3535400000000006</v>
          </cell>
          <cell r="G285">
            <v>7.42788</v>
          </cell>
          <cell r="H285">
            <v>8.1352899999999995</v>
          </cell>
          <cell r="I285">
            <v>8.1127199999999995</v>
          </cell>
          <cell r="J285">
            <v>8.1051900000000003</v>
          </cell>
          <cell r="K285">
            <v>7.2127700000000008</v>
          </cell>
          <cell r="L285">
            <v>7.6812500000000004</v>
          </cell>
          <cell r="M285">
            <v>7.2591200000000002</v>
          </cell>
          <cell r="N285">
            <v>7.3043500000000003</v>
          </cell>
          <cell r="O285">
            <v>7.8093999999999992</v>
          </cell>
          <cell r="P285">
            <v>6.8671499999999996</v>
          </cell>
          <cell r="Q285">
            <v>6.1374599999999999</v>
          </cell>
          <cell r="R285">
            <v>90.406120000000001</v>
          </cell>
          <cell r="S285">
            <v>7.8215399999999997</v>
          </cell>
          <cell r="T285">
            <v>6.9623599999999994</v>
          </cell>
          <cell r="U285">
            <v>7.3993199999999995</v>
          </cell>
          <cell r="V285">
            <v>6.9992700000000001</v>
          </cell>
          <cell r="W285">
            <v>7.4713199999999995</v>
          </cell>
          <cell r="X285">
            <v>6.0352799999999993</v>
          </cell>
          <cell r="Y285">
            <v>6.9330500000000006</v>
          </cell>
          <cell r="Z285">
            <v>6.9172700000000003</v>
          </cell>
          <cell r="AA285">
            <v>6.5670200000000003</v>
          </cell>
          <cell r="AB285">
            <v>7.3386000000000005</v>
          </cell>
          <cell r="AC285">
            <v>6.4247299999999994</v>
          </cell>
          <cell r="AD285">
            <v>15.06757</v>
          </cell>
          <cell r="AE285">
            <v>91.937330000000003</v>
          </cell>
        </row>
        <row r="286">
          <cell r="B286" t="str">
            <v>Environmental ServicUnused Leave</v>
          </cell>
          <cell r="C286" t="str">
            <v>4500P-ENVCOMPL</v>
          </cell>
          <cell r="D286" t="str">
            <v>Environmental Servic</v>
          </cell>
          <cell r="E286" t="str">
            <v>Unused Leave</v>
          </cell>
          <cell r="F286">
            <v>-0.1</v>
          </cell>
          <cell r="G286">
            <v>-0.1</v>
          </cell>
          <cell r="H286">
            <v>-0.1</v>
          </cell>
          <cell r="I286">
            <v>-0.1</v>
          </cell>
          <cell r="J286">
            <v>-0.1</v>
          </cell>
          <cell r="K286">
            <v>-0.1</v>
          </cell>
          <cell r="L286">
            <v>-0.1</v>
          </cell>
          <cell r="M286">
            <v>-0.1</v>
          </cell>
          <cell r="N286">
            <v>-0.1</v>
          </cell>
          <cell r="O286">
            <v>-0.1</v>
          </cell>
          <cell r="P286">
            <v>-0.1</v>
          </cell>
          <cell r="Q286">
            <v>-0.1</v>
          </cell>
          <cell r="R286">
            <v>-1.2</v>
          </cell>
          <cell r="S286">
            <v>1.96061</v>
          </cell>
          <cell r="T286">
            <v>10.7994</v>
          </cell>
          <cell r="U286">
            <v>-2.1810500000000004</v>
          </cell>
          <cell r="V286">
            <v>0.31395000000000001</v>
          </cell>
          <cell r="W286">
            <v>-1.02457</v>
          </cell>
          <cell r="X286">
            <v>-0.45861000000000002</v>
          </cell>
          <cell r="Y286">
            <v>-1.3351199999999999</v>
          </cell>
          <cell r="Z286">
            <v>-3.5884</v>
          </cell>
          <cell r="AA286">
            <v>1.6659000000000002</v>
          </cell>
          <cell r="AB286">
            <v>0.49266000000000004</v>
          </cell>
          <cell r="AC286">
            <v>0.74690000000000001</v>
          </cell>
          <cell r="AD286">
            <v>7.6185900000000002</v>
          </cell>
          <cell r="AE286">
            <v>15.010260000000001</v>
          </cell>
        </row>
        <row r="287">
          <cell r="B287" t="str">
            <v>Environmental ServicOther Benefits</v>
          </cell>
          <cell r="C287" t="str">
            <v>4500P-ENVCOMPL</v>
          </cell>
          <cell r="D287" t="str">
            <v>Environmental Servic</v>
          </cell>
          <cell r="E287" t="str">
            <v>Other Benefits</v>
          </cell>
          <cell r="F287">
            <v>0.28876000000000002</v>
          </cell>
          <cell r="G287">
            <v>0.28902</v>
          </cell>
          <cell r="H287">
            <v>0.28917000000000004</v>
          </cell>
          <cell r="I287">
            <v>0.28949000000000003</v>
          </cell>
          <cell r="J287">
            <v>0.28970000000000001</v>
          </cell>
          <cell r="K287">
            <v>0.28937999999999997</v>
          </cell>
          <cell r="L287">
            <v>0.29022000000000003</v>
          </cell>
          <cell r="M287">
            <v>0.29027999999999998</v>
          </cell>
          <cell r="N287">
            <v>0.29027999999999998</v>
          </cell>
          <cell r="O287">
            <v>0.29011999999999999</v>
          </cell>
          <cell r="P287">
            <v>0.29006999999999999</v>
          </cell>
          <cell r="Q287">
            <v>0.29117000000000004</v>
          </cell>
          <cell r="R287">
            <v>3.4776599999999998</v>
          </cell>
          <cell r="S287">
            <v>0.57969999999999999</v>
          </cell>
          <cell r="T287">
            <v>-1.88368</v>
          </cell>
          <cell r="U287">
            <v>0.66536000000000006</v>
          </cell>
          <cell r="V287">
            <v>0.43045999999999995</v>
          </cell>
          <cell r="W287">
            <v>-0.46274999999999999</v>
          </cell>
          <cell r="X287">
            <v>-0.16685</v>
          </cell>
          <cell r="Y287">
            <v>0.80830999999999997</v>
          </cell>
          <cell r="Z287">
            <v>-9.3879999999999991E-2</v>
          </cell>
          <cell r="AA287">
            <v>0.13517999999999999</v>
          </cell>
          <cell r="AB287">
            <v>0.12554000000000001</v>
          </cell>
          <cell r="AC287">
            <v>0.64751999999999998</v>
          </cell>
          <cell r="AD287">
            <v>0.28623999999999999</v>
          </cell>
          <cell r="AE287">
            <v>1.07115</v>
          </cell>
        </row>
        <row r="288">
          <cell r="B288" t="str">
            <v>Environmental ServicEmployee Expenses</v>
          </cell>
          <cell r="C288" t="str">
            <v>4500P-ENVCOMPL</v>
          </cell>
          <cell r="D288" t="str">
            <v>Environmental Servic</v>
          </cell>
          <cell r="E288" t="str">
            <v>Employee Expenses</v>
          </cell>
          <cell r="F288">
            <v>9.5</v>
          </cell>
          <cell r="G288">
            <v>9.5</v>
          </cell>
          <cell r="H288">
            <v>9.5</v>
          </cell>
          <cell r="I288">
            <v>9.5</v>
          </cell>
          <cell r="J288">
            <v>9.5</v>
          </cell>
          <cell r="K288">
            <v>9.5</v>
          </cell>
          <cell r="L288">
            <v>9.5</v>
          </cell>
          <cell r="M288">
            <v>9.5</v>
          </cell>
          <cell r="N288">
            <v>9.5</v>
          </cell>
          <cell r="O288">
            <v>9.5</v>
          </cell>
          <cell r="P288">
            <v>9.5</v>
          </cell>
          <cell r="Q288">
            <v>9.5</v>
          </cell>
          <cell r="R288">
            <v>114</v>
          </cell>
          <cell r="S288">
            <v>4.7925399999999998</v>
          </cell>
          <cell r="T288">
            <v>2.8555000000000001</v>
          </cell>
          <cell r="U288">
            <v>4.4831300000000001</v>
          </cell>
          <cell r="V288">
            <v>5.6650799999999997</v>
          </cell>
          <cell r="W288">
            <v>4.8126800000000003</v>
          </cell>
          <cell r="X288">
            <v>4.1896499999999994</v>
          </cell>
          <cell r="Y288">
            <v>5.0037099999999999</v>
          </cell>
          <cell r="Z288">
            <v>6.1162399999999995</v>
          </cell>
          <cell r="AA288">
            <v>4.4899199999999997</v>
          </cell>
          <cell r="AB288">
            <v>6.8198699999999999</v>
          </cell>
          <cell r="AC288">
            <v>8.1845099999999995</v>
          </cell>
          <cell r="AD288">
            <v>7.9329999999999998E-2</v>
          </cell>
          <cell r="AE288">
            <v>57.492160000000005</v>
          </cell>
        </row>
        <row r="289">
          <cell r="B289" t="str">
            <v>Environmental ServicMaterials</v>
          </cell>
          <cell r="C289" t="str">
            <v>4500P-ENVCOMPL</v>
          </cell>
          <cell r="D289" t="str">
            <v>Environmental Servic</v>
          </cell>
          <cell r="E289" t="str">
            <v>Materials</v>
          </cell>
          <cell r="F289">
            <v>3.9166500000000002</v>
          </cell>
          <cell r="G289">
            <v>3.9166999999999996</v>
          </cell>
          <cell r="H289">
            <v>3.9166500000000002</v>
          </cell>
          <cell r="I289">
            <v>3.9166500000000002</v>
          </cell>
          <cell r="J289">
            <v>3.9166999999999996</v>
          </cell>
          <cell r="K289">
            <v>3.9166500000000002</v>
          </cell>
          <cell r="L289">
            <v>3.9166500000000002</v>
          </cell>
          <cell r="M289">
            <v>3.9166999999999996</v>
          </cell>
          <cell r="N289">
            <v>3.9166500000000002</v>
          </cell>
          <cell r="O289">
            <v>3.9166500000000002</v>
          </cell>
          <cell r="P289">
            <v>3.9166999999999996</v>
          </cell>
          <cell r="Q289">
            <v>3.9166500000000002</v>
          </cell>
          <cell r="R289">
            <v>47</v>
          </cell>
          <cell r="S289">
            <v>0.37539999999999996</v>
          </cell>
          <cell r="T289">
            <v>2.2391399999999999</v>
          </cell>
          <cell r="U289">
            <v>16.32733</v>
          </cell>
          <cell r="V289">
            <v>2.0007199999999998</v>
          </cell>
          <cell r="W289">
            <v>2.3747600000000002</v>
          </cell>
          <cell r="X289">
            <v>1.4060999999999999</v>
          </cell>
          <cell r="Y289">
            <v>0.96353</v>
          </cell>
          <cell r="Z289">
            <v>1.3503000000000001</v>
          </cell>
          <cell r="AA289">
            <v>5.4136300000000004</v>
          </cell>
          <cell r="AB289">
            <v>3.2978000000000001</v>
          </cell>
          <cell r="AC289">
            <v>1.8981199999999998</v>
          </cell>
          <cell r="AD289">
            <v>0.42092000000000002</v>
          </cell>
          <cell r="AE289">
            <v>38.067749999999997</v>
          </cell>
        </row>
        <row r="290">
          <cell r="B290" t="str">
            <v>Environmental ServicContracts</v>
          </cell>
          <cell r="C290" t="str">
            <v>4500P-ENVCOMPL</v>
          </cell>
          <cell r="D290" t="str">
            <v>Environmental Servic</v>
          </cell>
          <cell r="E290" t="str">
            <v>Contracts</v>
          </cell>
          <cell r="F290">
            <v>11</v>
          </cell>
          <cell r="G290">
            <v>11</v>
          </cell>
          <cell r="H290">
            <v>11</v>
          </cell>
          <cell r="I290">
            <v>11</v>
          </cell>
          <cell r="J290">
            <v>11</v>
          </cell>
          <cell r="K290">
            <v>11</v>
          </cell>
          <cell r="L290">
            <v>11</v>
          </cell>
          <cell r="M290">
            <v>11</v>
          </cell>
          <cell r="N290">
            <v>11</v>
          </cell>
          <cell r="O290">
            <v>11</v>
          </cell>
          <cell r="P290">
            <v>11</v>
          </cell>
          <cell r="Q290">
            <v>11</v>
          </cell>
          <cell r="R290">
            <v>132</v>
          </cell>
          <cell r="S290">
            <v>8.3526900000000008</v>
          </cell>
          <cell r="T290">
            <v>0.18193999999999999</v>
          </cell>
          <cell r="U290">
            <v>13.572610000000001</v>
          </cell>
          <cell r="V290">
            <v>16.295459999999999</v>
          </cell>
          <cell r="W290">
            <v>1.19655</v>
          </cell>
          <cell r="X290">
            <v>5.3554499999999994</v>
          </cell>
          <cell r="Y290">
            <v>5.3280000000000001E-2</v>
          </cell>
          <cell r="Z290">
            <v>6.9802600000000004</v>
          </cell>
          <cell r="AA290">
            <v>9.9982299999999995</v>
          </cell>
          <cell r="AB290">
            <v>9.2584999999999997</v>
          </cell>
          <cell r="AC290">
            <v>11.73124</v>
          </cell>
          <cell r="AD290">
            <v>5.01816</v>
          </cell>
          <cell r="AE290">
            <v>87.994369999999989</v>
          </cell>
        </row>
        <row r="291">
          <cell r="B291" t="str">
            <v>Environmental ServicOther</v>
          </cell>
          <cell r="C291" t="str">
            <v>4500P-ENVCOMPL</v>
          </cell>
          <cell r="D291" t="str">
            <v>Environmental Servic</v>
          </cell>
          <cell r="E291" t="str">
            <v>Other</v>
          </cell>
          <cell r="F291">
            <v>16.08334</v>
          </cell>
          <cell r="G291">
            <v>16.083320000000001</v>
          </cell>
          <cell r="H291">
            <v>16.08334</v>
          </cell>
          <cell r="I291">
            <v>16.08334</v>
          </cell>
          <cell r="J291">
            <v>16.083320000000001</v>
          </cell>
          <cell r="K291">
            <v>16.08334</v>
          </cell>
          <cell r="L291">
            <v>16.08334</v>
          </cell>
          <cell r="M291">
            <v>16.083320000000001</v>
          </cell>
          <cell r="N291">
            <v>16.08334</v>
          </cell>
          <cell r="O291">
            <v>16.08334</v>
          </cell>
          <cell r="P291">
            <v>16.083320000000001</v>
          </cell>
          <cell r="Q291">
            <v>16.08334</v>
          </cell>
          <cell r="R291">
            <v>193</v>
          </cell>
          <cell r="S291">
            <v>0.76103999999999994</v>
          </cell>
          <cell r="T291">
            <v>0.17837</v>
          </cell>
          <cell r="U291">
            <v>0.15678</v>
          </cell>
          <cell r="V291">
            <v>0.21887000000000001</v>
          </cell>
          <cell r="W291">
            <v>6.63978</v>
          </cell>
          <cell r="X291">
            <v>0.16527</v>
          </cell>
          <cell r="Y291">
            <v>0.16584000000000002</v>
          </cell>
          <cell r="Z291">
            <v>0.17573</v>
          </cell>
          <cell r="AA291">
            <v>0.16946</v>
          </cell>
          <cell r="AB291">
            <v>0.66049999999999998</v>
          </cell>
          <cell r="AC291">
            <v>0.16961999999999999</v>
          </cell>
          <cell r="AD291">
            <v>16.196619999999999</v>
          </cell>
          <cell r="AE291">
            <v>25.657880000000002</v>
          </cell>
        </row>
        <row r="292">
          <cell r="B292" t="str">
            <v>VP GenerationNon Union Regular Labor</v>
          </cell>
          <cell r="C292" t="str">
            <v>4500P-VPGEN</v>
          </cell>
          <cell r="D292" t="str">
            <v>VP Generation</v>
          </cell>
          <cell r="E292" t="str">
            <v>Non Union Regular Labor</v>
          </cell>
          <cell r="F292">
            <v>31.846810000000001</v>
          </cell>
          <cell r="G292">
            <v>42.322300000000006</v>
          </cell>
          <cell r="H292">
            <v>41.959800000000001</v>
          </cell>
          <cell r="I292">
            <v>42.09431</v>
          </cell>
          <cell r="J292">
            <v>42.844809999999995</v>
          </cell>
          <cell r="K292">
            <v>43.394300000000001</v>
          </cell>
          <cell r="L292">
            <v>45.116810000000001</v>
          </cell>
          <cell r="M292">
            <v>45.129309999999997</v>
          </cell>
          <cell r="N292">
            <v>45.492800000000003</v>
          </cell>
          <cell r="O292">
            <v>46.947809999999997</v>
          </cell>
          <cell r="P292">
            <v>47.386800000000001</v>
          </cell>
          <cell r="Q292">
            <v>48.749470000000002</v>
          </cell>
          <cell r="R292">
            <v>523.28533000000004</v>
          </cell>
          <cell r="S292">
            <v>33.056779999999996</v>
          </cell>
          <cell r="T292">
            <v>30.788229999999999</v>
          </cell>
          <cell r="U292">
            <v>31.849880000000002</v>
          </cell>
          <cell r="V292">
            <v>30.884730000000001</v>
          </cell>
          <cell r="W292">
            <v>34.74532</v>
          </cell>
          <cell r="X292">
            <v>20.639869999999998</v>
          </cell>
          <cell r="Y292">
            <v>22.048490000000001</v>
          </cell>
          <cell r="Z292">
            <v>21.649060000000002</v>
          </cell>
          <cell r="AA292">
            <v>27.697029999999998</v>
          </cell>
          <cell r="AB292">
            <v>32.181930000000001</v>
          </cell>
          <cell r="AC292">
            <v>29.706409999999998</v>
          </cell>
          <cell r="AD292">
            <v>29.798089999999998</v>
          </cell>
          <cell r="AE292">
            <v>345.04581999999999</v>
          </cell>
        </row>
        <row r="293">
          <cell r="B293" t="str">
            <v>VP GenerationIBEW 125 Regular Labor</v>
          </cell>
          <cell r="C293" t="str">
            <v>4500P-VPGEN</v>
          </cell>
          <cell r="D293" t="str">
            <v>VP Generation</v>
          </cell>
          <cell r="E293" t="str">
            <v>IBEW 125 Regular Labor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</row>
        <row r="294">
          <cell r="B294" t="str">
            <v>VP GenerationIBEW 659 Regular Labor</v>
          </cell>
          <cell r="C294" t="str">
            <v>4500P-VPGEN</v>
          </cell>
          <cell r="D294" t="str">
            <v>VP Generation</v>
          </cell>
          <cell r="E294" t="str">
            <v>IBEW 659 Regular Labor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</row>
        <row r="295">
          <cell r="B295" t="str">
            <v>VP GenerationUWUA 127 Regular Labor</v>
          </cell>
          <cell r="C295" t="str">
            <v>4500P-VPGEN</v>
          </cell>
          <cell r="D295" t="str">
            <v>VP Generation</v>
          </cell>
          <cell r="E295" t="str">
            <v>UWUA 127 Regular Labor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</row>
        <row r="296">
          <cell r="B296" t="str">
            <v>VP GenerationIBEW 57 Regular Labor</v>
          </cell>
          <cell r="C296" t="str">
            <v>4500P-VPGEN</v>
          </cell>
          <cell r="D296" t="str">
            <v>VP Generation</v>
          </cell>
          <cell r="E296" t="str">
            <v>IBEW 57 Regular Labor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</row>
        <row r="297">
          <cell r="B297" t="str">
            <v>VP GenerationOvertime</v>
          </cell>
          <cell r="C297" t="str">
            <v>4500P-VPGEN</v>
          </cell>
          <cell r="D297" t="str">
            <v>VP Generation</v>
          </cell>
          <cell r="E297" t="str">
            <v>Overtime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.11064</v>
          </cell>
          <cell r="T297">
            <v>-4.4099999999999999E-3</v>
          </cell>
          <cell r="U297">
            <v>0.15471000000000001</v>
          </cell>
          <cell r="V297">
            <v>0.19388</v>
          </cell>
          <cell r="W297">
            <v>0.17177999999999999</v>
          </cell>
          <cell r="X297">
            <v>0.18384</v>
          </cell>
          <cell r="Y297">
            <v>0.23960000000000001</v>
          </cell>
          <cell r="Z297">
            <v>0.12256</v>
          </cell>
          <cell r="AA297">
            <v>0.19838999999999998</v>
          </cell>
          <cell r="AB297">
            <v>0.1983</v>
          </cell>
          <cell r="AC297">
            <v>0.10909000000000001</v>
          </cell>
          <cell r="AD297">
            <v>0.37269000000000002</v>
          </cell>
          <cell r="AE297">
            <v>2.0510700000000002</v>
          </cell>
        </row>
        <row r="298">
          <cell r="B298" t="str">
            <v>VP GenerationOther Labor</v>
          </cell>
          <cell r="C298" t="str">
            <v>4500P-VPGEN</v>
          </cell>
          <cell r="D298" t="str">
            <v>VP Generation</v>
          </cell>
          <cell r="E298" t="str">
            <v>Other Labor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40.637589999999996</v>
          </cell>
          <cell r="T298">
            <v>12.710600000000001</v>
          </cell>
          <cell r="U298">
            <v>3.5542800000000003</v>
          </cell>
          <cell r="V298">
            <v>51.243929999999999</v>
          </cell>
          <cell r="W298">
            <v>11.721120000000001</v>
          </cell>
          <cell r="X298">
            <v>12.795639999999999</v>
          </cell>
          <cell r="Y298">
            <v>7.4517600000000002</v>
          </cell>
          <cell r="Z298">
            <v>22.377839999999999</v>
          </cell>
          <cell r="AA298">
            <v>15.87838</v>
          </cell>
          <cell r="AB298">
            <v>20.0106</v>
          </cell>
          <cell r="AC298">
            <v>18.835660000000001</v>
          </cell>
          <cell r="AD298">
            <v>31.86768</v>
          </cell>
          <cell r="AE298">
            <v>249.08507999999998</v>
          </cell>
        </row>
        <row r="299">
          <cell r="B299" t="str">
            <v>VP GenerationAIP</v>
          </cell>
          <cell r="C299" t="str">
            <v>4500P-VPGEN</v>
          </cell>
          <cell r="D299" t="str">
            <v>VP Generation</v>
          </cell>
          <cell r="E299" t="str">
            <v>AIP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.75</v>
          </cell>
          <cell r="Y299">
            <v>0.125</v>
          </cell>
          <cell r="Z299">
            <v>0.125</v>
          </cell>
          <cell r="AA299">
            <v>0.125</v>
          </cell>
          <cell r="AB299">
            <v>0.125</v>
          </cell>
          <cell r="AC299">
            <v>0.125</v>
          </cell>
          <cell r="AD299">
            <v>119.425</v>
          </cell>
          <cell r="AE299">
            <v>120.8</v>
          </cell>
        </row>
        <row r="300">
          <cell r="B300" t="str">
            <v>VP GenerationBorrowed/Loaned Labor</v>
          </cell>
          <cell r="C300" t="str">
            <v>4500P-VPGEN</v>
          </cell>
          <cell r="D300" t="str">
            <v>VP Generation</v>
          </cell>
          <cell r="E300" t="str">
            <v>Borrowed/Loaned Labor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-0.53337999999999997</v>
          </cell>
          <cell r="T300">
            <v>-8.6328399999999998</v>
          </cell>
          <cell r="U300">
            <v>-6.8728400000000001</v>
          </cell>
          <cell r="V300">
            <v>0.81276999999999999</v>
          </cell>
          <cell r="W300">
            <v>-9.1115200000000005</v>
          </cell>
          <cell r="X300">
            <v>-8.1975200000000008</v>
          </cell>
          <cell r="Y300">
            <v>-5.6468400000000001</v>
          </cell>
          <cell r="Z300">
            <v>-3.6007800000000003</v>
          </cell>
          <cell r="AA300">
            <v>-7.5859399999999999</v>
          </cell>
          <cell r="AB300">
            <v>-0.83326</v>
          </cell>
          <cell r="AC300">
            <v>-33.565559999999998</v>
          </cell>
          <cell r="AD300">
            <v>-0.62939999999999996</v>
          </cell>
          <cell r="AE300">
            <v>-84.397109999999998</v>
          </cell>
        </row>
        <row r="301">
          <cell r="B301" t="str">
            <v>VP GenerationCapital Surcharge</v>
          </cell>
          <cell r="C301" t="str">
            <v>4500P-VPGEN</v>
          </cell>
          <cell r="D301" t="str">
            <v>VP Generation</v>
          </cell>
          <cell r="E301" t="str">
            <v>Capital Surcharge</v>
          </cell>
          <cell r="F301">
            <v>-551.65715999999998</v>
          </cell>
          <cell r="G301">
            <v>-485.43351000000001</v>
          </cell>
          <cell r="H301">
            <v>-500.63272999999998</v>
          </cell>
          <cell r="I301">
            <v>-505.50319999999999</v>
          </cell>
          <cell r="J301">
            <v>-520.20582000000002</v>
          </cell>
          <cell r="K301">
            <v>-478.21274</v>
          </cell>
          <cell r="L301">
            <v>-525.66665</v>
          </cell>
          <cell r="M301">
            <v>-505.28886999999997</v>
          </cell>
          <cell r="N301">
            <v>-486.00155999999998</v>
          </cell>
          <cell r="O301">
            <v>-516.86105999999995</v>
          </cell>
          <cell r="P301">
            <v>-487.53390000000002</v>
          </cell>
          <cell r="Q301">
            <v>-501.39389</v>
          </cell>
          <cell r="R301">
            <v>-6064.3910900000001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</row>
        <row r="302">
          <cell r="B302" t="str">
            <v>VP GenerationLabor to Capital</v>
          </cell>
          <cell r="C302" t="str">
            <v>4500P-VPGEN</v>
          </cell>
          <cell r="D302" t="str">
            <v>VP Generation</v>
          </cell>
          <cell r="E302" t="str">
            <v>Labor to Capital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-5.5890200000000005</v>
          </cell>
          <cell r="W302">
            <v>2.2290199999999998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-3.36</v>
          </cell>
          <cell r="AC302">
            <v>0</v>
          </cell>
          <cell r="AD302">
            <v>0</v>
          </cell>
          <cell r="AE302">
            <v>-6.72</v>
          </cell>
        </row>
        <row r="303">
          <cell r="B303" t="str">
            <v>VP GenerationMedical/Dental/Vision/Life</v>
          </cell>
          <cell r="C303" t="str">
            <v>4500P-VPGEN</v>
          </cell>
          <cell r="D303" t="str">
            <v>VP Generation</v>
          </cell>
          <cell r="E303" t="str">
            <v>Medical/Dental/Vision/Life</v>
          </cell>
          <cell r="F303">
            <v>3.6098000000000003</v>
          </cell>
          <cell r="G303">
            <v>2.6098000000000003</v>
          </cell>
          <cell r="H303">
            <v>2.6098000000000003</v>
          </cell>
          <cell r="I303">
            <v>2.6098000000000003</v>
          </cell>
          <cell r="J303">
            <v>2.6098000000000003</v>
          </cell>
          <cell r="K303">
            <v>2.6098000000000003</v>
          </cell>
          <cell r="L303">
            <v>2.6098000000000003</v>
          </cell>
          <cell r="M303">
            <v>2.6098000000000003</v>
          </cell>
          <cell r="N303">
            <v>2.6098000000000003</v>
          </cell>
          <cell r="O303">
            <v>2.6098000000000003</v>
          </cell>
          <cell r="P303">
            <v>2.6098000000000003</v>
          </cell>
          <cell r="Q303">
            <v>2.6102099999999999</v>
          </cell>
          <cell r="R303">
            <v>32.318010000000001</v>
          </cell>
          <cell r="S303">
            <v>7.9074</v>
          </cell>
          <cell r="T303">
            <v>1.94174</v>
          </cell>
          <cell r="U303">
            <v>2.4698600000000002</v>
          </cell>
          <cell r="V303">
            <v>2.63205</v>
          </cell>
          <cell r="W303">
            <v>2.7497600000000002</v>
          </cell>
          <cell r="X303">
            <v>2.2383899999999999</v>
          </cell>
          <cell r="Y303">
            <v>2.67496</v>
          </cell>
          <cell r="Z303">
            <v>3.3321999999999998</v>
          </cell>
          <cell r="AA303">
            <v>2.6348400000000001</v>
          </cell>
          <cell r="AB303">
            <v>3.0087299999999999</v>
          </cell>
          <cell r="AC303">
            <v>3.5779999999999998</v>
          </cell>
          <cell r="AD303">
            <v>3.20214</v>
          </cell>
          <cell r="AE303">
            <v>38.370069999999998</v>
          </cell>
        </row>
        <row r="304">
          <cell r="B304" t="str">
            <v>VP Generation401(K) Expense</v>
          </cell>
          <cell r="C304" t="str">
            <v>4500P-VPGEN</v>
          </cell>
          <cell r="D304" t="str">
            <v>VP Generation</v>
          </cell>
          <cell r="E304" t="str">
            <v>401(K) Expense</v>
          </cell>
          <cell r="F304">
            <v>2.8039499999999999</v>
          </cell>
          <cell r="G304">
            <v>2.6771599999999998</v>
          </cell>
          <cell r="H304">
            <v>2.8039699999999996</v>
          </cell>
          <cell r="I304">
            <v>2.6771700000000003</v>
          </cell>
          <cell r="J304">
            <v>2.9308100000000001</v>
          </cell>
          <cell r="K304">
            <v>2.6771599999999998</v>
          </cell>
          <cell r="L304">
            <v>2.80403</v>
          </cell>
          <cell r="M304">
            <v>2.9308400000000003</v>
          </cell>
          <cell r="N304">
            <v>2.5504099999999998</v>
          </cell>
          <cell r="O304">
            <v>2.9308299999999998</v>
          </cell>
          <cell r="P304">
            <v>2.80403</v>
          </cell>
          <cell r="Q304">
            <v>2.6837800000000001</v>
          </cell>
          <cell r="R304">
            <v>33.274140000000003</v>
          </cell>
          <cell r="S304">
            <v>3.6019000000000001</v>
          </cell>
          <cell r="T304">
            <v>3.0641599999999998</v>
          </cell>
          <cell r="U304">
            <v>3.1949200000000002</v>
          </cell>
          <cell r="V304">
            <v>3.1429699999999996</v>
          </cell>
          <cell r="W304">
            <v>3.45845</v>
          </cell>
          <cell r="X304">
            <v>1.4190399999999999</v>
          </cell>
          <cell r="Y304">
            <v>2.0491899999999998</v>
          </cell>
          <cell r="Z304">
            <v>2.0042200000000001</v>
          </cell>
          <cell r="AA304">
            <v>3.3309899999999999</v>
          </cell>
          <cell r="AB304">
            <v>2.8169599999999999</v>
          </cell>
          <cell r="AC304">
            <v>2.6206499999999999</v>
          </cell>
          <cell r="AD304">
            <v>8.4544500000000014</v>
          </cell>
          <cell r="AE304">
            <v>39.157899999999998</v>
          </cell>
        </row>
        <row r="305">
          <cell r="B305" t="str">
            <v>VP GenerationPension Expense</v>
          </cell>
          <cell r="C305" t="str">
            <v>4500P-VPGEN</v>
          </cell>
          <cell r="D305" t="str">
            <v>VP Generation</v>
          </cell>
          <cell r="E305" t="str">
            <v>Pension Expense</v>
          </cell>
          <cell r="F305">
            <v>0.61666999999999994</v>
          </cell>
          <cell r="G305">
            <v>0.61671000000000009</v>
          </cell>
          <cell r="H305">
            <v>0.61672000000000005</v>
          </cell>
          <cell r="I305">
            <v>0.61675000000000002</v>
          </cell>
          <cell r="J305">
            <v>0.61678999999999995</v>
          </cell>
          <cell r="K305">
            <v>0.61675000000000002</v>
          </cell>
          <cell r="L305">
            <v>0.61684000000000005</v>
          </cell>
          <cell r="M305">
            <v>0.61685999999999996</v>
          </cell>
          <cell r="N305">
            <v>0.61685000000000001</v>
          </cell>
          <cell r="O305">
            <v>0.61682999999999999</v>
          </cell>
          <cell r="P305">
            <v>0.61682999999999999</v>
          </cell>
          <cell r="Q305">
            <v>0.61695</v>
          </cell>
          <cell r="R305">
            <v>7.4015500000000003</v>
          </cell>
          <cell r="S305">
            <v>0.56580999999999992</v>
          </cell>
          <cell r="T305">
            <v>0.50975999999999999</v>
          </cell>
          <cell r="U305">
            <v>0.43695999999999996</v>
          </cell>
          <cell r="V305">
            <v>0.50351000000000001</v>
          </cell>
          <cell r="W305">
            <v>0.74012999999999995</v>
          </cell>
          <cell r="X305">
            <v>0.64402000000000004</v>
          </cell>
          <cell r="Y305">
            <v>0.59089000000000003</v>
          </cell>
          <cell r="Z305">
            <v>0.64834999999999998</v>
          </cell>
          <cell r="AA305">
            <v>0.55132000000000003</v>
          </cell>
          <cell r="AB305">
            <v>0.58526999999999996</v>
          </cell>
          <cell r="AC305">
            <v>0.51039000000000001</v>
          </cell>
          <cell r="AD305">
            <v>0.50070000000000003</v>
          </cell>
          <cell r="AE305">
            <v>6.7871099999999993</v>
          </cell>
        </row>
        <row r="306">
          <cell r="B306" t="str">
            <v>VP GenerationPost Retirement</v>
          </cell>
          <cell r="C306" t="str">
            <v>4500P-VPGEN</v>
          </cell>
          <cell r="D306" t="str">
            <v>VP Generation</v>
          </cell>
          <cell r="E306" t="str">
            <v>Post Retirement</v>
          </cell>
          <cell r="F306">
            <v>0.16666999999999998</v>
          </cell>
          <cell r="G306">
            <v>0.16666</v>
          </cell>
          <cell r="H306">
            <v>0.16666999999999998</v>
          </cell>
          <cell r="I306">
            <v>0.16666999999999998</v>
          </cell>
          <cell r="J306">
            <v>0.16666</v>
          </cell>
          <cell r="K306">
            <v>0.16666999999999998</v>
          </cell>
          <cell r="L306">
            <v>0.16666999999999998</v>
          </cell>
          <cell r="M306">
            <v>0.16666</v>
          </cell>
          <cell r="N306">
            <v>0.16666999999999998</v>
          </cell>
          <cell r="O306">
            <v>0.16666999999999998</v>
          </cell>
          <cell r="P306">
            <v>0.16666</v>
          </cell>
          <cell r="Q306">
            <v>0.16666999999999998</v>
          </cell>
          <cell r="R306">
            <v>2</v>
          </cell>
          <cell r="S306">
            <v>0</v>
          </cell>
          <cell r="T306">
            <v>0.13600000000000001</v>
          </cell>
          <cell r="U306">
            <v>6.8000000000000005E-2</v>
          </cell>
          <cell r="V306">
            <v>6.8000000000000005E-2</v>
          </cell>
          <cell r="W306">
            <v>6.8000000000000005E-2</v>
          </cell>
          <cell r="X306">
            <v>3.1460000000000002E-2</v>
          </cell>
          <cell r="Y306">
            <v>6.191E-2</v>
          </cell>
          <cell r="Z306">
            <v>6.191E-2</v>
          </cell>
          <cell r="AA306">
            <v>6.191E-2</v>
          </cell>
          <cell r="AB306">
            <v>6.191E-2</v>
          </cell>
          <cell r="AC306">
            <v>6.191E-2</v>
          </cell>
          <cell r="AD306">
            <v>6.191E-2</v>
          </cell>
          <cell r="AE306">
            <v>0.74291999999999991</v>
          </cell>
        </row>
        <row r="307">
          <cell r="B307" t="str">
            <v>VP GenerationPost Employment</v>
          </cell>
          <cell r="C307" t="str">
            <v>4500P-VPGEN</v>
          </cell>
          <cell r="D307" t="str">
            <v>VP Generation</v>
          </cell>
          <cell r="E307" t="str">
            <v>Post Employment</v>
          </cell>
          <cell r="F307">
            <v>0.30229</v>
          </cell>
          <cell r="G307">
            <v>0.30257000000000001</v>
          </cell>
          <cell r="H307">
            <v>0.30273</v>
          </cell>
          <cell r="I307">
            <v>0.30306</v>
          </cell>
          <cell r="J307">
            <v>0.30326999999999998</v>
          </cell>
          <cell r="K307">
            <v>0.30295</v>
          </cell>
          <cell r="L307">
            <v>0.30382999999999999</v>
          </cell>
          <cell r="M307">
            <v>0.30387999999999998</v>
          </cell>
          <cell r="N307">
            <v>0.30387999999999998</v>
          </cell>
          <cell r="O307">
            <v>0.30372000000000005</v>
          </cell>
          <cell r="P307">
            <v>0.30366000000000004</v>
          </cell>
          <cell r="Q307">
            <v>0.30482999999999999</v>
          </cell>
          <cell r="R307">
            <v>3.6406700000000001</v>
          </cell>
          <cell r="S307">
            <v>0.30099000000000004</v>
          </cell>
          <cell r="T307">
            <v>0.30322000000000005</v>
          </cell>
          <cell r="U307">
            <v>0.31333999999999995</v>
          </cell>
          <cell r="V307">
            <v>0.31457999999999997</v>
          </cell>
          <cell r="W307">
            <v>0.31237999999999999</v>
          </cell>
          <cell r="X307">
            <v>0.30054000000000003</v>
          </cell>
          <cell r="Y307">
            <v>0.24812999999999999</v>
          </cell>
          <cell r="Z307">
            <v>0.25489000000000001</v>
          </cell>
          <cell r="AA307">
            <v>0.26382</v>
          </cell>
          <cell r="AB307">
            <v>0.26706999999999997</v>
          </cell>
          <cell r="AC307">
            <v>0.26589999999999997</v>
          </cell>
          <cell r="AD307">
            <v>0.20507</v>
          </cell>
          <cell r="AE307">
            <v>3.3499299999999996</v>
          </cell>
        </row>
        <row r="308">
          <cell r="B308" t="str">
            <v>VP GenerationWorker's Comp &amp; Disability</v>
          </cell>
          <cell r="C308" t="str">
            <v>4500P-VPGEN</v>
          </cell>
          <cell r="D308" t="str">
            <v>VP Generation</v>
          </cell>
          <cell r="E308" t="str">
            <v>Worker's Comp &amp; Disability</v>
          </cell>
          <cell r="F308">
            <v>0.31385000000000002</v>
          </cell>
          <cell r="G308">
            <v>0.26929999999999998</v>
          </cell>
          <cell r="H308">
            <v>0.26944000000000001</v>
          </cell>
          <cell r="I308">
            <v>0.26974000000000004</v>
          </cell>
          <cell r="J308">
            <v>0.26994000000000001</v>
          </cell>
          <cell r="K308">
            <v>0.26962999999999998</v>
          </cell>
          <cell r="L308">
            <v>0.27044000000000001</v>
          </cell>
          <cell r="M308">
            <v>0.27048</v>
          </cell>
          <cell r="N308">
            <v>0.27048</v>
          </cell>
          <cell r="O308">
            <v>0.27033999999999997</v>
          </cell>
          <cell r="P308">
            <v>0.27029000000000003</v>
          </cell>
          <cell r="Q308">
            <v>0.27135000000000004</v>
          </cell>
          <cell r="R308">
            <v>3.2852800000000002</v>
          </cell>
          <cell r="S308">
            <v>0.27082999999999996</v>
          </cell>
          <cell r="T308">
            <v>0.20335</v>
          </cell>
          <cell r="U308">
            <v>0.20028000000000001</v>
          </cell>
          <cell r="V308">
            <v>0.26339000000000001</v>
          </cell>
          <cell r="W308">
            <v>-3.4000000000000002E-2</v>
          </cell>
          <cell r="X308">
            <v>0.19331000000000001</v>
          </cell>
          <cell r="Y308">
            <v>0.26785000000000003</v>
          </cell>
          <cell r="Z308">
            <v>0.22165000000000001</v>
          </cell>
          <cell r="AA308">
            <v>0.19775999999999999</v>
          </cell>
          <cell r="AB308">
            <v>0.21475</v>
          </cell>
          <cell r="AC308">
            <v>0.22075</v>
          </cell>
          <cell r="AD308">
            <v>0.21290000000000001</v>
          </cell>
          <cell r="AE308">
            <v>2.43282</v>
          </cell>
        </row>
        <row r="309">
          <cell r="B309" t="str">
            <v>VP GenerationPayroll Tax Expense</v>
          </cell>
          <cell r="C309" t="str">
            <v>4500P-VPGEN</v>
          </cell>
          <cell r="D309" t="str">
            <v>VP Generation</v>
          </cell>
          <cell r="E309" t="str">
            <v>Payroll Tax Expense</v>
          </cell>
          <cell r="F309">
            <v>2.8059000000000003</v>
          </cell>
          <cell r="G309">
            <v>2.4949699999999999</v>
          </cell>
          <cell r="H309">
            <v>2.7325900000000001</v>
          </cell>
          <cell r="I309">
            <v>2.7250100000000002</v>
          </cell>
          <cell r="J309">
            <v>2.72248</v>
          </cell>
          <cell r="K309">
            <v>2.4216700000000002</v>
          </cell>
          <cell r="L309">
            <v>2.5758700000000001</v>
          </cell>
          <cell r="M309">
            <v>2.43431</v>
          </cell>
          <cell r="N309">
            <v>2.4494799999999999</v>
          </cell>
          <cell r="O309">
            <v>2.6188400000000001</v>
          </cell>
          <cell r="P309">
            <v>2.3028599999999999</v>
          </cell>
          <cell r="Q309">
            <v>2.0589899999999997</v>
          </cell>
          <cell r="R309">
            <v>30.342970000000001</v>
          </cell>
          <cell r="S309">
            <v>4.0342700000000002</v>
          </cell>
          <cell r="T309">
            <v>4.5003900000000003</v>
          </cell>
          <cell r="U309">
            <v>1.9990699999999999</v>
          </cell>
          <cell r="V309">
            <v>2.27447</v>
          </cell>
          <cell r="W309">
            <v>1.59483</v>
          </cell>
          <cell r="X309">
            <v>1.45279</v>
          </cell>
          <cell r="Y309">
            <v>0.55859000000000003</v>
          </cell>
          <cell r="Z309">
            <v>0.53636000000000006</v>
          </cell>
          <cell r="AA309">
            <v>2.1110000000000002</v>
          </cell>
          <cell r="AB309">
            <v>1.6103499999999999</v>
          </cell>
          <cell r="AC309">
            <v>1.3934000000000002</v>
          </cell>
          <cell r="AD309">
            <v>5.4618900000000004</v>
          </cell>
          <cell r="AE309">
            <v>27.52741</v>
          </cell>
        </row>
        <row r="310">
          <cell r="B310" t="str">
            <v>VP GenerationUnused Leave</v>
          </cell>
          <cell r="C310" t="str">
            <v>4500P-VPGEN</v>
          </cell>
          <cell r="D310" t="str">
            <v>VP Generation</v>
          </cell>
          <cell r="E310" t="str">
            <v>Unused Leave</v>
          </cell>
          <cell r="F310">
            <v>8.3330000000000001E-2</v>
          </cell>
          <cell r="G310">
            <v>8.3339999999999997E-2</v>
          </cell>
          <cell r="H310">
            <v>8.3330000000000001E-2</v>
          </cell>
          <cell r="I310">
            <v>8.3330000000000001E-2</v>
          </cell>
          <cell r="J310">
            <v>8.3339999999999997E-2</v>
          </cell>
          <cell r="K310">
            <v>8.3330000000000001E-2</v>
          </cell>
          <cell r="L310">
            <v>8.3330000000000001E-2</v>
          </cell>
          <cell r="M310">
            <v>8.3339999999999997E-2</v>
          </cell>
          <cell r="N310">
            <v>8.3330000000000001E-2</v>
          </cell>
          <cell r="O310">
            <v>8.3330000000000001E-2</v>
          </cell>
          <cell r="P310">
            <v>8.3339999999999997E-2</v>
          </cell>
          <cell r="Q310">
            <v>8.3330000000000001E-2</v>
          </cell>
          <cell r="R310">
            <v>1</v>
          </cell>
          <cell r="S310">
            <v>213.10332</v>
          </cell>
          <cell r="T310">
            <v>0.75147000000000008</v>
          </cell>
          <cell r="U310">
            <v>-27.52533</v>
          </cell>
          <cell r="V310">
            <v>3.04461</v>
          </cell>
          <cell r="W310">
            <v>-27.158669999999997</v>
          </cell>
          <cell r="X310">
            <v>-15.10843</v>
          </cell>
          <cell r="Y310">
            <v>-159.25326000000001</v>
          </cell>
          <cell r="Z310">
            <v>149.38372000000001</v>
          </cell>
          <cell r="AA310">
            <v>21.599349999999998</v>
          </cell>
          <cell r="AB310">
            <v>-11.325100000000001</v>
          </cell>
          <cell r="AC310">
            <v>46.289300000000004</v>
          </cell>
          <cell r="AD310">
            <v>-239.58322000000001</v>
          </cell>
          <cell r="AE310">
            <v>-45.782239999999994</v>
          </cell>
        </row>
        <row r="311">
          <cell r="B311" t="str">
            <v>VP GenerationOther Benefits</v>
          </cell>
          <cell r="C311" t="str">
            <v>4500P-VPGEN</v>
          </cell>
          <cell r="D311" t="str">
            <v>VP Generation</v>
          </cell>
          <cell r="E311" t="str">
            <v>Other Benefits</v>
          </cell>
          <cell r="F311">
            <v>7.2190000000000004E-2</v>
          </cell>
          <cell r="G311">
            <v>7.2249999999999995E-2</v>
          </cell>
          <cell r="H311">
            <v>7.2300000000000003E-2</v>
          </cell>
          <cell r="I311">
            <v>7.2370000000000004E-2</v>
          </cell>
          <cell r="J311">
            <v>7.2419999999999998E-2</v>
          </cell>
          <cell r="K311">
            <v>7.2349999999999998E-2</v>
          </cell>
          <cell r="L311">
            <v>7.2559999999999999E-2</v>
          </cell>
          <cell r="M311">
            <v>7.2569999999999996E-2</v>
          </cell>
          <cell r="N311">
            <v>7.2569999999999996E-2</v>
          </cell>
          <cell r="O311">
            <v>7.2529999999999997E-2</v>
          </cell>
          <cell r="P311">
            <v>7.2510000000000005E-2</v>
          </cell>
          <cell r="Q311">
            <v>7.2790000000000007E-2</v>
          </cell>
          <cell r="R311">
            <v>0.86941000000000002</v>
          </cell>
          <cell r="S311">
            <v>3.7963400000000003</v>
          </cell>
          <cell r="T311">
            <v>-0.47093000000000002</v>
          </cell>
          <cell r="U311">
            <v>2.8978299999999999</v>
          </cell>
          <cell r="V311">
            <v>0.10761</v>
          </cell>
          <cell r="W311">
            <v>1.2329000000000001</v>
          </cell>
          <cell r="X311">
            <v>2.0407899999999999</v>
          </cell>
          <cell r="Y311">
            <v>0.20208000000000001</v>
          </cell>
          <cell r="Z311">
            <v>-2.3469999999999998E-2</v>
          </cell>
          <cell r="AA311">
            <v>1.6819900000000001</v>
          </cell>
          <cell r="AB311">
            <v>3.1390000000000001E-2</v>
          </cell>
          <cell r="AC311">
            <v>0.16188</v>
          </cell>
          <cell r="AD311">
            <v>7.1559999999999999E-2</v>
          </cell>
          <cell r="AE311">
            <v>11.72997</v>
          </cell>
        </row>
        <row r="312">
          <cell r="B312" t="str">
            <v>VP GenerationEmployee Expenses</v>
          </cell>
          <cell r="C312" t="str">
            <v>4500P-VPGEN</v>
          </cell>
          <cell r="D312" t="str">
            <v>VP Generation</v>
          </cell>
          <cell r="E312" t="str">
            <v>Employee Expenses</v>
          </cell>
          <cell r="F312">
            <v>2.3450500000000001</v>
          </cell>
          <cell r="G312">
            <v>1.7034899999999999</v>
          </cell>
          <cell r="H312">
            <v>-1.01261</v>
          </cell>
          <cell r="I312">
            <v>2.1494299999999997</v>
          </cell>
          <cell r="J312">
            <v>1.2484300000000002</v>
          </cell>
          <cell r="K312">
            <v>0.90586</v>
          </cell>
          <cell r="L312">
            <v>2.13802</v>
          </cell>
          <cell r="M312">
            <v>0.35764000000000001</v>
          </cell>
          <cell r="N312">
            <v>0.74678</v>
          </cell>
          <cell r="O312">
            <v>1.151</v>
          </cell>
          <cell r="P312">
            <v>1.5624500000000001</v>
          </cell>
          <cell r="Q312">
            <v>1.46132</v>
          </cell>
          <cell r="R312">
            <v>14.756860000000001</v>
          </cell>
          <cell r="S312">
            <v>40.101550000000003</v>
          </cell>
          <cell r="T312">
            <v>18.787580000000002</v>
          </cell>
          <cell r="U312">
            <v>46.979279999999996</v>
          </cell>
          <cell r="V312">
            <v>26.479110000000002</v>
          </cell>
          <cell r="W312">
            <v>-39.240360000000003</v>
          </cell>
          <cell r="X312">
            <v>114.03556</v>
          </cell>
          <cell r="Y312">
            <v>16.85886</v>
          </cell>
          <cell r="Z312">
            <v>-11.748139999999999</v>
          </cell>
          <cell r="AA312">
            <v>57.539449999999995</v>
          </cell>
          <cell r="AB312">
            <v>-14.213389999999999</v>
          </cell>
          <cell r="AC312">
            <v>70.394899999999993</v>
          </cell>
          <cell r="AD312">
            <v>-64.338380000000001</v>
          </cell>
          <cell r="AE312">
            <v>261.63601999999997</v>
          </cell>
        </row>
        <row r="313">
          <cell r="B313" t="str">
            <v>VP GenerationMaterials</v>
          </cell>
          <cell r="C313" t="str">
            <v>4500P-VPGEN</v>
          </cell>
          <cell r="D313" t="str">
            <v>VP Generation</v>
          </cell>
          <cell r="E313" t="str">
            <v>Materials</v>
          </cell>
          <cell r="F313">
            <v>67.974990000000005</v>
          </cell>
          <cell r="G313">
            <v>69.2226</v>
          </cell>
          <cell r="H313">
            <v>67.930940000000007</v>
          </cell>
          <cell r="I313">
            <v>68.928560000000004</v>
          </cell>
          <cell r="J313">
            <v>68.798339999999996</v>
          </cell>
          <cell r="K313">
            <v>69.302750000000003</v>
          </cell>
          <cell r="L313">
            <v>68.553809999999999</v>
          </cell>
          <cell r="M313">
            <v>69.515419999999992</v>
          </cell>
          <cell r="N313">
            <v>69.938389999999998</v>
          </cell>
          <cell r="O313">
            <v>67.389920000000004</v>
          </cell>
          <cell r="P313">
            <v>69.137690000000006</v>
          </cell>
          <cell r="Q313">
            <v>68.996309999999994</v>
          </cell>
          <cell r="R313">
            <v>825.68971999999997</v>
          </cell>
          <cell r="S313">
            <v>-23.843250000000001</v>
          </cell>
          <cell r="T313">
            <v>-26.472080000000002</v>
          </cell>
          <cell r="U313">
            <v>74.314639999999997</v>
          </cell>
          <cell r="V313">
            <v>17.354130000000001</v>
          </cell>
          <cell r="W313">
            <v>15.66517</v>
          </cell>
          <cell r="X313">
            <v>138.7047</v>
          </cell>
          <cell r="Y313">
            <v>-8.1012500000000003</v>
          </cell>
          <cell r="Z313">
            <v>-21.339470000000002</v>
          </cell>
          <cell r="AA313">
            <v>115.05023</v>
          </cell>
          <cell r="AB313">
            <v>-23.172529999999998</v>
          </cell>
          <cell r="AC313">
            <v>34.541739999999997</v>
          </cell>
          <cell r="AD313">
            <v>259.95979</v>
          </cell>
          <cell r="AE313">
            <v>552.66181999999992</v>
          </cell>
        </row>
        <row r="314">
          <cell r="B314" t="str">
            <v>VP GenerationContracts</v>
          </cell>
          <cell r="C314" t="str">
            <v>4500P-VPGEN</v>
          </cell>
          <cell r="D314" t="str">
            <v>VP Generation</v>
          </cell>
          <cell r="E314" t="str">
            <v>Contracts</v>
          </cell>
          <cell r="F314">
            <v>-55.395240000000001</v>
          </cell>
          <cell r="G314">
            <v>-50.736660000000001</v>
          </cell>
          <cell r="H314">
            <v>-49.922980000000003</v>
          </cell>
          <cell r="I314">
            <v>-62.410989999999998</v>
          </cell>
          <cell r="J314">
            <v>-50.294119999999999</v>
          </cell>
          <cell r="K314">
            <v>-60.592970000000001</v>
          </cell>
          <cell r="L314">
            <v>-60.90513</v>
          </cell>
          <cell r="M314">
            <v>-50.301850000000002</v>
          </cell>
          <cell r="N314">
            <v>-52.156889999999997</v>
          </cell>
          <cell r="O314">
            <v>-54.788139999999999</v>
          </cell>
          <cell r="P314">
            <v>-61.544319999999999</v>
          </cell>
          <cell r="Q314">
            <v>-71.670810000000003</v>
          </cell>
          <cell r="R314">
            <v>-680.7201</v>
          </cell>
          <cell r="S314">
            <v>-24.369509999999998</v>
          </cell>
          <cell r="T314">
            <v>14.872530000000001</v>
          </cell>
          <cell r="U314">
            <v>15.354569999999999</v>
          </cell>
          <cell r="V314">
            <v>9.6652099999999983</v>
          </cell>
          <cell r="W314">
            <v>-31.686790000000002</v>
          </cell>
          <cell r="X314">
            <v>12.39734</v>
          </cell>
          <cell r="Y314">
            <v>43.619</v>
          </cell>
          <cell r="Z314">
            <v>35.576970000000003</v>
          </cell>
          <cell r="AA314">
            <v>48.37039</v>
          </cell>
          <cell r="AB314">
            <v>-21.689220000000002</v>
          </cell>
          <cell r="AC314">
            <v>47.780260000000006</v>
          </cell>
          <cell r="AD314">
            <v>108.47962</v>
          </cell>
          <cell r="AE314">
            <v>258.37036999999998</v>
          </cell>
        </row>
        <row r="315">
          <cell r="B315" t="str">
            <v>VP GenerationOther</v>
          </cell>
          <cell r="C315" t="str">
            <v>4500P-VPGEN</v>
          </cell>
          <cell r="D315" t="str">
            <v>VP Generation</v>
          </cell>
          <cell r="E315" t="str">
            <v>Other</v>
          </cell>
          <cell r="F315">
            <v>636.49022000000002</v>
          </cell>
          <cell r="G315">
            <v>564.03023999999994</v>
          </cell>
          <cell r="H315">
            <v>581.63465000000008</v>
          </cell>
          <cell r="I315">
            <v>595.99079000000006</v>
          </cell>
          <cell r="J315">
            <v>598.31573000000003</v>
          </cell>
          <cell r="K315">
            <v>569.65730000000008</v>
          </cell>
          <cell r="L315">
            <v>605.19951000000003</v>
          </cell>
          <cell r="M315">
            <v>582.99802</v>
          </cell>
          <cell r="N315">
            <v>571.08591000000001</v>
          </cell>
          <cell r="O315">
            <v>602.34685999999999</v>
          </cell>
          <cell r="P315">
            <v>579.44563000000005</v>
          </cell>
          <cell r="Q315">
            <v>601.21623999999997</v>
          </cell>
          <cell r="R315">
            <v>7088.4110999999994</v>
          </cell>
          <cell r="S315">
            <v>11.706250000000001</v>
          </cell>
          <cell r="T315">
            <v>60.996830000000003</v>
          </cell>
          <cell r="U315">
            <v>16.284500000000001</v>
          </cell>
          <cell r="V315">
            <v>-15.50507</v>
          </cell>
          <cell r="W315">
            <v>28.103099999999998</v>
          </cell>
          <cell r="X315">
            <v>13.237740000000001</v>
          </cell>
          <cell r="Y315">
            <v>17.642810000000001</v>
          </cell>
          <cell r="Z315">
            <v>72.566410000000005</v>
          </cell>
          <cell r="AA315">
            <v>77.80277000000001</v>
          </cell>
          <cell r="AB315">
            <v>56.042410000000004</v>
          </cell>
          <cell r="AC315">
            <v>35.371019999999994</v>
          </cell>
          <cell r="AD315">
            <v>55.356670000000001</v>
          </cell>
          <cell r="AE315">
            <v>429.60543999999999</v>
          </cell>
        </row>
        <row r="316">
          <cell r="B316" t="str">
            <v>Gen Tech SupportNon Union Regular Labor</v>
          </cell>
          <cell r="C316" t="str">
            <v>4500P-GSUPPTNR</v>
          </cell>
          <cell r="D316" t="str">
            <v>Gen Tech Support</v>
          </cell>
          <cell r="E316" t="str">
            <v>Non Union Regular Labor</v>
          </cell>
          <cell r="F316">
            <v>339.55363</v>
          </cell>
          <cell r="G316">
            <v>393.04050000000001</v>
          </cell>
          <cell r="H316">
            <v>386.77553</v>
          </cell>
          <cell r="I316">
            <v>388.88357999999999</v>
          </cell>
          <cell r="J316">
            <v>386.55162999999999</v>
          </cell>
          <cell r="K316">
            <v>392.5915</v>
          </cell>
          <cell r="L316">
            <v>390.85563000000002</v>
          </cell>
          <cell r="M316">
            <v>389.09158000000002</v>
          </cell>
          <cell r="N316">
            <v>393.76253000000003</v>
          </cell>
          <cell r="O316">
            <v>388.45863000000003</v>
          </cell>
          <cell r="P316">
            <v>392.90753000000001</v>
          </cell>
          <cell r="Q316">
            <v>381.53476000000001</v>
          </cell>
          <cell r="R316">
            <v>4624.0070300000007</v>
          </cell>
          <cell r="S316">
            <v>350.59287999999998</v>
          </cell>
          <cell r="T316">
            <v>337.5376</v>
          </cell>
          <cell r="U316">
            <v>346.85177000000004</v>
          </cell>
          <cell r="V316">
            <v>341.8537</v>
          </cell>
          <cell r="W316">
            <v>383.62004999999999</v>
          </cell>
          <cell r="X316">
            <v>311.81966999999997</v>
          </cell>
          <cell r="Y316">
            <v>350.57990000000001</v>
          </cell>
          <cell r="Z316">
            <v>340.41800000000001</v>
          </cell>
          <cell r="AA316">
            <v>303.84041999999999</v>
          </cell>
          <cell r="AB316">
            <v>348.37691999999998</v>
          </cell>
          <cell r="AC316">
            <v>320.42864000000003</v>
          </cell>
          <cell r="AD316">
            <v>321.85634999999996</v>
          </cell>
          <cell r="AE316">
            <v>4057.7759000000001</v>
          </cell>
        </row>
        <row r="317">
          <cell r="B317" t="str">
            <v>Gen Tech SupportIBEW 125 Regular Labor</v>
          </cell>
          <cell r="C317" t="str">
            <v>4500P-GSUPPTNR</v>
          </cell>
          <cell r="D317" t="str">
            <v>Gen Tech Support</v>
          </cell>
          <cell r="E317" t="str">
            <v>IBEW 125 Regular Labor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</row>
        <row r="318">
          <cell r="B318" t="str">
            <v>Gen Tech SupportIBEW 659 Regular Labor</v>
          </cell>
          <cell r="C318" t="str">
            <v>4500P-GSUPPTNR</v>
          </cell>
          <cell r="D318" t="str">
            <v>Gen Tech Support</v>
          </cell>
          <cell r="E318" t="str">
            <v>IBEW 659 Regular Labor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</row>
        <row r="319">
          <cell r="B319" t="str">
            <v>Gen Tech SupportUWUA 127 Regular Labor</v>
          </cell>
          <cell r="C319" t="str">
            <v>4500P-GSUPPTNR</v>
          </cell>
          <cell r="D319" t="str">
            <v>Gen Tech Support</v>
          </cell>
          <cell r="E319" t="str">
            <v>UWUA 127 Regular Labor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</row>
        <row r="320">
          <cell r="B320" t="str">
            <v>Gen Tech SupportIBEW 57 Regular Labor</v>
          </cell>
          <cell r="C320" t="str">
            <v>4500P-GSUPPTNR</v>
          </cell>
          <cell r="D320" t="str">
            <v>Gen Tech Support</v>
          </cell>
          <cell r="E320" t="str">
            <v>IBEW 57 Regular Labor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13.22832</v>
          </cell>
          <cell r="T320">
            <v>10.984999999999999</v>
          </cell>
          <cell r="U320">
            <v>10.515639999999999</v>
          </cell>
          <cell r="V320">
            <v>12.14677</v>
          </cell>
          <cell r="W320">
            <v>12.269590000000001</v>
          </cell>
          <cell r="X320">
            <v>10.991110000000001</v>
          </cell>
          <cell r="Y320">
            <v>12.777839999999999</v>
          </cell>
          <cell r="Z320">
            <v>11.70341</v>
          </cell>
          <cell r="AA320">
            <v>11.94903</v>
          </cell>
          <cell r="AB320">
            <v>13.308620000000001</v>
          </cell>
          <cell r="AC320">
            <v>11.01562</v>
          </cell>
          <cell r="AD320">
            <v>12.0321</v>
          </cell>
          <cell r="AE320">
            <v>142.92304999999999</v>
          </cell>
        </row>
        <row r="321">
          <cell r="B321" t="str">
            <v>Gen Tech SupportOvertime</v>
          </cell>
          <cell r="C321" t="str">
            <v>4500P-GSUPPTNR</v>
          </cell>
          <cell r="D321" t="str">
            <v>Gen Tech Support</v>
          </cell>
          <cell r="E321" t="str">
            <v>Overtime</v>
          </cell>
          <cell r="F321">
            <v>1.7625</v>
          </cell>
          <cell r="G321">
            <v>1.5325</v>
          </cell>
          <cell r="H321">
            <v>1.60917</v>
          </cell>
          <cell r="I321">
            <v>1.68584</v>
          </cell>
          <cell r="J321">
            <v>1.7625</v>
          </cell>
          <cell r="K321">
            <v>1.5325</v>
          </cell>
          <cell r="L321">
            <v>1.7625</v>
          </cell>
          <cell r="M321">
            <v>1.68584</v>
          </cell>
          <cell r="N321">
            <v>1.60917</v>
          </cell>
          <cell r="O321">
            <v>1.7625</v>
          </cell>
          <cell r="P321">
            <v>1.60917</v>
          </cell>
          <cell r="Q321">
            <v>1.68584</v>
          </cell>
          <cell r="R321">
            <v>20.000029999999999</v>
          </cell>
          <cell r="S321">
            <v>0.29637000000000002</v>
          </cell>
          <cell r="T321">
            <v>0.14734999999999998</v>
          </cell>
          <cell r="U321">
            <v>0.31495999999999996</v>
          </cell>
          <cell r="V321">
            <v>-5.8720000000000001E-2</v>
          </cell>
          <cell r="W321">
            <v>0.32904</v>
          </cell>
          <cell r="X321">
            <v>0.31448000000000004</v>
          </cell>
          <cell r="Y321">
            <v>4.8039999999999999E-2</v>
          </cell>
          <cell r="Z321">
            <v>7.851000000000001E-2</v>
          </cell>
          <cell r="AA321">
            <v>-3.3369999999999997E-2</v>
          </cell>
          <cell r="AB321">
            <v>0</v>
          </cell>
          <cell r="AC321">
            <v>0.12812000000000001</v>
          </cell>
          <cell r="AD321">
            <v>0.29894999999999999</v>
          </cell>
          <cell r="AE321">
            <v>1.8637300000000001</v>
          </cell>
        </row>
        <row r="322">
          <cell r="B322" t="str">
            <v>Gen Tech SupportOther Labor</v>
          </cell>
          <cell r="C322" t="str">
            <v>4500P-GSUPPTNR</v>
          </cell>
          <cell r="D322" t="str">
            <v>Gen Tech Support</v>
          </cell>
          <cell r="E322" t="str">
            <v>Other Labor</v>
          </cell>
          <cell r="F322">
            <v>8.3333300000000001</v>
          </cell>
          <cell r="G322">
            <v>8.3333300000000001</v>
          </cell>
          <cell r="H322">
            <v>8.3333300000000001</v>
          </cell>
          <cell r="I322">
            <v>8.3333300000000001</v>
          </cell>
          <cell r="J322">
            <v>8.3333300000000001</v>
          </cell>
          <cell r="K322">
            <v>8.3333300000000001</v>
          </cell>
          <cell r="L322">
            <v>8.3333300000000001</v>
          </cell>
          <cell r="M322">
            <v>8.3333300000000001</v>
          </cell>
          <cell r="N322">
            <v>8.3333300000000001</v>
          </cell>
          <cell r="O322">
            <v>8.3333300000000001</v>
          </cell>
          <cell r="P322">
            <v>8.3333300000000001</v>
          </cell>
          <cell r="Q322">
            <v>8.3333300000000001</v>
          </cell>
          <cell r="R322">
            <v>99.999960000000002</v>
          </cell>
          <cell r="S322">
            <v>0</v>
          </cell>
          <cell r="T322">
            <v>3.4</v>
          </cell>
          <cell r="U322">
            <v>0</v>
          </cell>
          <cell r="V322">
            <v>0</v>
          </cell>
          <cell r="W322">
            <v>0</v>
          </cell>
          <cell r="X322">
            <v>21.801839999999999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25.201840000000001</v>
          </cell>
        </row>
        <row r="323">
          <cell r="B323" t="str">
            <v>Gen Tech SupportAIP</v>
          </cell>
          <cell r="C323" t="str">
            <v>4500P-GSUPPTNR</v>
          </cell>
          <cell r="D323" t="str">
            <v>Gen Tech Support</v>
          </cell>
          <cell r="E323" t="str">
            <v>AIP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1.2119999999999999E-2</v>
          </cell>
          <cell r="V323">
            <v>0</v>
          </cell>
          <cell r="W323">
            <v>0</v>
          </cell>
          <cell r="X323">
            <v>11.25</v>
          </cell>
          <cell r="Y323">
            <v>3.2063600000000001</v>
          </cell>
          <cell r="Z323">
            <v>1.9008499999999999</v>
          </cell>
          <cell r="AA323">
            <v>2.09985</v>
          </cell>
          <cell r="AB323">
            <v>1.875</v>
          </cell>
          <cell r="AC323">
            <v>1.875</v>
          </cell>
          <cell r="AD323">
            <v>594.75699999999995</v>
          </cell>
          <cell r="AE323">
            <v>616.97618</v>
          </cell>
        </row>
        <row r="324">
          <cell r="B324" t="str">
            <v>Gen Tech SupportBorrowed/Loaned Labor</v>
          </cell>
          <cell r="C324" t="str">
            <v>4500P-GSUPPTNR</v>
          </cell>
          <cell r="D324" t="str">
            <v>Gen Tech Support</v>
          </cell>
          <cell r="E324" t="str">
            <v>Borrowed/Loaned Labor</v>
          </cell>
          <cell r="F324">
            <v>-14.558440000000001</v>
          </cell>
          <cell r="G324">
            <v>-14.558159999999999</v>
          </cell>
          <cell r="H324">
            <v>-14.558440000000001</v>
          </cell>
          <cell r="I324">
            <v>-14.558440000000001</v>
          </cell>
          <cell r="J324">
            <v>-14.558159999999999</v>
          </cell>
          <cell r="K324">
            <v>-14.558440000000001</v>
          </cell>
          <cell r="L324">
            <v>-14.558440000000001</v>
          </cell>
          <cell r="M324">
            <v>-14.558159999999999</v>
          </cell>
          <cell r="N324">
            <v>-14.558440000000001</v>
          </cell>
          <cell r="O324">
            <v>-14.558440000000001</v>
          </cell>
          <cell r="P324">
            <v>-14.558159999999999</v>
          </cell>
          <cell r="Q324">
            <v>-14.558440000000001</v>
          </cell>
          <cell r="R324">
            <v>-174.70016000000001</v>
          </cell>
          <cell r="S324">
            <v>-191.52683999999999</v>
          </cell>
          <cell r="T324">
            <v>-341.17723999999998</v>
          </cell>
          <cell r="U324">
            <v>-324.39595000000003</v>
          </cell>
          <cell r="V324">
            <v>-374.07580999999999</v>
          </cell>
          <cell r="W324">
            <v>-342.92228999999998</v>
          </cell>
          <cell r="X324">
            <v>-314.10129000000001</v>
          </cell>
          <cell r="Y324">
            <v>-255.88276000000002</v>
          </cell>
          <cell r="Z324">
            <v>-268.28003999999999</v>
          </cell>
          <cell r="AA324">
            <v>-278.69313</v>
          </cell>
          <cell r="AB324">
            <v>-267.51233000000002</v>
          </cell>
          <cell r="AC324">
            <v>-280.20226000000002</v>
          </cell>
          <cell r="AD324">
            <v>-225.73223000000002</v>
          </cell>
          <cell r="AE324">
            <v>-3464.5021699999998</v>
          </cell>
        </row>
        <row r="325">
          <cell r="B325" t="str">
            <v>Gen Tech SupportCapital Surcharge</v>
          </cell>
          <cell r="C325" t="str">
            <v>4500P-GSUPPTNR</v>
          </cell>
          <cell r="D325" t="str">
            <v>Gen Tech Support</v>
          </cell>
          <cell r="E325" t="str">
            <v>Capital Surcharge</v>
          </cell>
          <cell r="F325">
            <v>-575.00000999999997</v>
          </cell>
          <cell r="G325">
            <v>-574.99997999999994</v>
          </cell>
          <cell r="H325">
            <v>-575.00000999999997</v>
          </cell>
          <cell r="I325">
            <v>-575.00000999999997</v>
          </cell>
          <cell r="J325">
            <v>-574.99997999999994</v>
          </cell>
          <cell r="K325">
            <v>-575.00000999999997</v>
          </cell>
          <cell r="L325">
            <v>-575.00000999999997</v>
          </cell>
          <cell r="M325">
            <v>-574.99997999999994</v>
          </cell>
          <cell r="N325">
            <v>-575.00000999999997</v>
          </cell>
          <cell r="O325">
            <v>-575.00000999999997</v>
          </cell>
          <cell r="P325">
            <v>-574.99997999999994</v>
          </cell>
          <cell r="Q325">
            <v>-575.00000999999997</v>
          </cell>
          <cell r="R325">
            <v>-690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</row>
        <row r="326">
          <cell r="B326" t="str">
            <v>Gen Tech SupportLabor to Capital</v>
          </cell>
          <cell r="C326" t="str">
            <v>4500P-GSUPPTNR</v>
          </cell>
          <cell r="D326" t="str">
            <v>Gen Tech Support</v>
          </cell>
          <cell r="E326" t="str">
            <v>Labor to Capital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-4.6778699999999995</v>
          </cell>
          <cell r="T326">
            <v>0</v>
          </cell>
          <cell r="U326">
            <v>0</v>
          </cell>
          <cell r="V326">
            <v>0</v>
          </cell>
          <cell r="W326">
            <v>-0.39910000000000001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-0.36399999999999999</v>
          </cell>
          <cell r="AE326">
            <v>-5.4409700000000001</v>
          </cell>
        </row>
        <row r="327">
          <cell r="B327" t="str">
            <v>Gen Tech SupportMedical/Dental/Vision/Life</v>
          </cell>
          <cell r="C327" t="str">
            <v>4500P-GSUPPTNR</v>
          </cell>
          <cell r="D327" t="str">
            <v>Gen Tech Support</v>
          </cell>
          <cell r="E327" t="str">
            <v>Medical/Dental/Vision/Life</v>
          </cell>
          <cell r="F327">
            <v>86.196839999999995</v>
          </cell>
          <cell r="G327">
            <v>38.1967</v>
          </cell>
          <cell r="H327">
            <v>38.1967</v>
          </cell>
          <cell r="I327">
            <v>38.1967</v>
          </cell>
          <cell r="J327">
            <v>38.1967</v>
          </cell>
          <cell r="K327">
            <v>38.1967</v>
          </cell>
          <cell r="L327">
            <v>38.1967</v>
          </cell>
          <cell r="M327">
            <v>38.1967</v>
          </cell>
          <cell r="N327">
            <v>38.1967</v>
          </cell>
          <cell r="O327">
            <v>38.1967</v>
          </cell>
          <cell r="P327">
            <v>38.1967</v>
          </cell>
          <cell r="Q327">
            <v>38.201519999999995</v>
          </cell>
          <cell r="R327">
            <v>506.36536000000001</v>
          </cell>
          <cell r="S327">
            <v>80.958339999999993</v>
          </cell>
          <cell r="T327">
            <v>27.135930000000002</v>
          </cell>
          <cell r="U327">
            <v>31.973580000000002</v>
          </cell>
          <cell r="V327">
            <v>33.554259999999999</v>
          </cell>
          <cell r="W327">
            <v>34.88823</v>
          </cell>
          <cell r="X327">
            <v>28.485220000000002</v>
          </cell>
          <cell r="Y327">
            <v>42.595459999999996</v>
          </cell>
          <cell r="Z327">
            <v>50.93985</v>
          </cell>
          <cell r="AA327">
            <v>36.347660000000005</v>
          </cell>
          <cell r="AB327">
            <v>42.408470000000001</v>
          </cell>
          <cell r="AC327">
            <v>50.857330000000005</v>
          </cell>
          <cell r="AD327">
            <v>45.298180000000002</v>
          </cell>
          <cell r="AE327">
            <v>505.44251000000003</v>
          </cell>
        </row>
        <row r="328">
          <cell r="B328" t="str">
            <v>Gen Tech Support401(K) Expense</v>
          </cell>
          <cell r="C328" t="str">
            <v>4500P-GSUPPTNR</v>
          </cell>
          <cell r="D328" t="str">
            <v>Gen Tech Support</v>
          </cell>
          <cell r="E328" t="str">
            <v>401(K) Expense</v>
          </cell>
          <cell r="F328">
            <v>35.739620000000002</v>
          </cell>
          <cell r="G328">
            <v>34.129370000000002</v>
          </cell>
          <cell r="H328">
            <v>35.739959999999996</v>
          </cell>
          <cell r="I328">
            <v>34.129739999999998</v>
          </cell>
          <cell r="J328">
            <v>37.369930000000004</v>
          </cell>
          <cell r="K328">
            <v>34.129640000000002</v>
          </cell>
          <cell r="L328">
            <v>35.740790000000004</v>
          </cell>
          <cell r="M328">
            <v>37.37039</v>
          </cell>
          <cell r="N328">
            <v>32.5364</v>
          </cell>
          <cell r="O328">
            <v>37.370249999999999</v>
          </cell>
          <cell r="P328">
            <v>35.740660000000005</v>
          </cell>
          <cell r="Q328">
            <v>34.207529999999998</v>
          </cell>
          <cell r="R328">
            <v>424.20428000000004</v>
          </cell>
          <cell r="S328">
            <v>31.770299999999999</v>
          </cell>
          <cell r="T328">
            <v>30.155930000000001</v>
          </cell>
          <cell r="U328">
            <v>31.574259999999999</v>
          </cell>
          <cell r="V328">
            <v>31.750859999999999</v>
          </cell>
          <cell r="W328">
            <v>34.303160000000005</v>
          </cell>
          <cell r="X328">
            <v>27.609749999999998</v>
          </cell>
          <cell r="Y328">
            <v>31.67953</v>
          </cell>
          <cell r="Z328">
            <v>29.77083</v>
          </cell>
          <cell r="AA328">
            <v>28.530729999999998</v>
          </cell>
          <cell r="AB328">
            <v>31.193259999999999</v>
          </cell>
          <cell r="AC328">
            <v>29.014869999999998</v>
          </cell>
          <cell r="AD328">
            <v>77.477369999999993</v>
          </cell>
          <cell r="AE328">
            <v>414.83085</v>
          </cell>
        </row>
        <row r="329">
          <cell r="B329" t="str">
            <v>Gen Tech SupportPension Expense</v>
          </cell>
          <cell r="C329" t="str">
            <v>4500P-GSUPPTNR</v>
          </cell>
          <cell r="D329" t="str">
            <v>Gen Tech Support</v>
          </cell>
          <cell r="E329" t="str">
            <v>Pension Expense</v>
          </cell>
          <cell r="F329">
            <v>40.532350000000001</v>
          </cell>
          <cell r="G329">
            <v>40.532800000000002</v>
          </cell>
          <cell r="H329">
            <v>40.533059999999999</v>
          </cell>
          <cell r="I329">
            <v>40.533589999999997</v>
          </cell>
          <cell r="J329">
            <v>40.533949999999997</v>
          </cell>
          <cell r="K329">
            <v>40.533410000000003</v>
          </cell>
          <cell r="L329">
            <v>40.534829999999999</v>
          </cell>
          <cell r="M329">
            <v>40.534930000000003</v>
          </cell>
          <cell r="N329">
            <v>40.53492</v>
          </cell>
          <cell r="O329">
            <v>40.534660000000002</v>
          </cell>
          <cell r="P329">
            <v>40.534579999999998</v>
          </cell>
          <cell r="Q329">
            <v>40.536449999999995</v>
          </cell>
          <cell r="R329">
            <v>486.40953000000002</v>
          </cell>
          <cell r="S329">
            <v>35.960769999999997</v>
          </cell>
          <cell r="T329">
            <v>37.973759999999999</v>
          </cell>
          <cell r="U329">
            <v>35.367640000000002</v>
          </cell>
          <cell r="V329">
            <v>36.479879999999994</v>
          </cell>
          <cell r="W329">
            <v>39.925150000000002</v>
          </cell>
          <cell r="X329">
            <v>41.877660000000006</v>
          </cell>
          <cell r="Y329">
            <v>38.327480000000001</v>
          </cell>
          <cell r="Z329">
            <v>39.146680000000003</v>
          </cell>
          <cell r="AA329">
            <v>38.217879999999994</v>
          </cell>
          <cell r="AB329">
            <v>38.452570000000001</v>
          </cell>
          <cell r="AC329">
            <v>37.095980000000004</v>
          </cell>
          <cell r="AD329">
            <v>36.991930000000004</v>
          </cell>
          <cell r="AE329">
            <v>455.81738000000001</v>
          </cell>
        </row>
        <row r="330">
          <cell r="B330" t="str">
            <v>Gen Tech SupportPost Retirement</v>
          </cell>
          <cell r="C330" t="str">
            <v>4500P-GSUPPTNR</v>
          </cell>
          <cell r="D330" t="str">
            <v>Gen Tech Support</v>
          </cell>
          <cell r="E330" t="str">
            <v>Post Retirement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-1.2345200000000001</v>
          </cell>
          <cell r="T330">
            <v>-2.0518000000000001</v>
          </cell>
          <cell r="U330">
            <v>-1.6431600000000002</v>
          </cell>
          <cell r="V330">
            <v>-1.6431600000000002</v>
          </cell>
          <cell r="W330">
            <v>-1.6431600000000002</v>
          </cell>
          <cell r="X330">
            <v>-1.7077200000000001</v>
          </cell>
          <cell r="Y330">
            <v>-1.6539200000000001</v>
          </cell>
          <cell r="Z330">
            <v>-1.6539200000000001</v>
          </cell>
          <cell r="AA330">
            <v>-1.6539200000000001</v>
          </cell>
          <cell r="AB330">
            <v>-1.6539200000000001</v>
          </cell>
          <cell r="AC330">
            <v>-1.6539200000000001</v>
          </cell>
          <cell r="AD330">
            <v>-1.6539200000000001</v>
          </cell>
          <cell r="AE330">
            <v>-19.84704</v>
          </cell>
        </row>
        <row r="331">
          <cell r="B331" t="str">
            <v>Gen Tech SupportPost Employment</v>
          </cell>
          <cell r="C331" t="str">
            <v>4500P-GSUPPTNR</v>
          </cell>
          <cell r="D331" t="str">
            <v>Gen Tech Support</v>
          </cell>
          <cell r="E331" t="str">
            <v>Post Employment</v>
          </cell>
          <cell r="F331">
            <v>4.4336199999999995</v>
          </cell>
          <cell r="G331">
            <v>4.4376300000000004</v>
          </cell>
          <cell r="H331">
            <v>4.4400300000000001</v>
          </cell>
          <cell r="I331">
            <v>4.4448500000000006</v>
          </cell>
          <cell r="J331">
            <v>4.4480600000000008</v>
          </cell>
          <cell r="K331">
            <v>4.4432399999999994</v>
          </cell>
          <cell r="L331">
            <v>4.4561400000000004</v>
          </cell>
          <cell r="M331">
            <v>4.4569399999999995</v>
          </cell>
          <cell r="N331">
            <v>4.4569399999999995</v>
          </cell>
          <cell r="O331">
            <v>4.4545200000000005</v>
          </cell>
          <cell r="P331">
            <v>4.4537100000000001</v>
          </cell>
          <cell r="Q331">
            <v>4.4707299999999996</v>
          </cell>
          <cell r="R331">
            <v>53.396410000000003</v>
          </cell>
          <cell r="S331">
            <v>4.4145699999999994</v>
          </cell>
          <cell r="T331">
            <v>4.4472100000000001</v>
          </cell>
          <cell r="U331">
            <v>4.5956299999999999</v>
          </cell>
          <cell r="V331">
            <v>4.6137700000000006</v>
          </cell>
          <cell r="W331">
            <v>4.5815299999999999</v>
          </cell>
          <cell r="X331">
            <v>4.4078900000000001</v>
          </cell>
          <cell r="Y331">
            <v>3.6392500000000001</v>
          </cell>
          <cell r="Z331">
            <v>3.7384499999999998</v>
          </cell>
          <cell r="AA331">
            <v>3.8692699999999998</v>
          </cell>
          <cell r="AB331">
            <v>3.9170199999999999</v>
          </cell>
          <cell r="AC331">
            <v>3.8998900000000001</v>
          </cell>
          <cell r="AD331">
            <v>3.0076999999999998</v>
          </cell>
          <cell r="AE331">
            <v>49.132179999999998</v>
          </cell>
        </row>
        <row r="332">
          <cell r="B332" t="str">
            <v>Gen Tech SupportWorker's Comp &amp; Disability</v>
          </cell>
          <cell r="C332" t="str">
            <v>4500P-GSUPPTNR</v>
          </cell>
          <cell r="D332" t="str">
            <v>Gen Tech Support</v>
          </cell>
          <cell r="E332" t="str">
            <v>Worker's Comp &amp; Disability</v>
          </cell>
          <cell r="F332">
            <v>4.55192</v>
          </cell>
          <cell r="G332">
            <v>3.9133599999999999</v>
          </cell>
          <cell r="H332">
            <v>3.9155300000000004</v>
          </cell>
          <cell r="I332">
            <v>3.9198499999999998</v>
          </cell>
          <cell r="J332">
            <v>3.9227600000000002</v>
          </cell>
          <cell r="K332">
            <v>3.9184200000000002</v>
          </cell>
          <cell r="L332">
            <v>3.9300100000000002</v>
          </cell>
          <cell r="M332">
            <v>3.9307399999999997</v>
          </cell>
          <cell r="N332">
            <v>3.9307399999999997</v>
          </cell>
          <cell r="O332">
            <v>3.92855</v>
          </cell>
          <cell r="P332">
            <v>3.9278400000000002</v>
          </cell>
          <cell r="Q332">
            <v>3.94313</v>
          </cell>
          <cell r="R332">
            <v>47.732849999999999</v>
          </cell>
          <cell r="S332">
            <v>3.9719199999999999</v>
          </cell>
          <cell r="T332">
            <v>2.9825500000000003</v>
          </cell>
          <cell r="U332">
            <v>2.9374699999999998</v>
          </cell>
          <cell r="V332">
            <v>3.8630800000000001</v>
          </cell>
          <cell r="W332">
            <v>-0.49852999999999997</v>
          </cell>
          <cell r="X332">
            <v>2.8351999999999999</v>
          </cell>
          <cell r="Y332">
            <v>3.9285900000000002</v>
          </cell>
          <cell r="Z332">
            <v>3.25095</v>
          </cell>
          <cell r="AA332">
            <v>2.9005100000000001</v>
          </cell>
          <cell r="AB332">
            <v>3.1497600000000001</v>
          </cell>
          <cell r="AC332">
            <v>3.2378200000000001</v>
          </cell>
          <cell r="AD332">
            <v>3.1225500000000004</v>
          </cell>
          <cell r="AE332">
            <v>35.681870000000004</v>
          </cell>
        </row>
        <row r="333">
          <cell r="B333" t="str">
            <v>Gen Tech SupportPayroll Tax Expense</v>
          </cell>
          <cell r="C333" t="str">
            <v>4500P-GSUPPTNR</v>
          </cell>
          <cell r="D333" t="str">
            <v>Gen Tech Support</v>
          </cell>
          <cell r="E333" t="str">
            <v>Payroll Tax Expense</v>
          </cell>
          <cell r="F333">
            <v>34.837410000000006</v>
          </cell>
          <cell r="G333">
            <v>30.188950000000002</v>
          </cell>
          <cell r="H333">
            <v>33.493220000000001</v>
          </cell>
          <cell r="I333">
            <v>33.279580000000003</v>
          </cell>
          <cell r="J333">
            <v>33.191319999999997</v>
          </cell>
          <cell r="K333">
            <v>29.061619999999998</v>
          </cell>
          <cell r="L333">
            <v>31.112569999999998</v>
          </cell>
          <cell r="M333">
            <v>29.212259999999997</v>
          </cell>
          <cell r="N333">
            <v>29.39527</v>
          </cell>
          <cell r="O333">
            <v>31.63869</v>
          </cell>
          <cell r="P333">
            <v>27.42069</v>
          </cell>
          <cell r="Q333">
            <v>24.297450000000001</v>
          </cell>
          <cell r="R333">
            <v>367.12903</v>
          </cell>
          <cell r="S333">
            <v>33.146599999999999</v>
          </cell>
          <cell r="T333">
            <v>27.657779999999999</v>
          </cell>
          <cell r="U333">
            <v>28.736630000000002</v>
          </cell>
          <cell r="V333">
            <v>26.857849999999999</v>
          </cell>
          <cell r="W333">
            <v>28.969470000000001</v>
          </cell>
          <cell r="X333">
            <v>24.766290000000001</v>
          </cell>
          <cell r="Y333">
            <v>26.84375</v>
          </cell>
          <cell r="Z333">
            <v>25.6067</v>
          </cell>
          <cell r="AA333">
            <v>23.11487</v>
          </cell>
          <cell r="AB333">
            <v>25.797519999999999</v>
          </cell>
          <cell r="AC333">
            <v>23.476599999999998</v>
          </cell>
          <cell r="AD333">
            <v>55.824889999999996</v>
          </cell>
          <cell r="AE333">
            <v>350.79894999999999</v>
          </cell>
        </row>
        <row r="334">
          <cell r="B334" t="str">
            <v>Gen Tech SupportUnused Leave</v>
          </cell>
          <cell r="C334" t="str">
            <v>4500P-GSUPPTNR</v>
          </cell>
          <cell r="D334" t="str">
            <v>Gen Tech Support</v>
          </cell>
          <cell r="E334" t="str">
            <v>Unused Leave</v>
          </cell>
          <cell r="F334">
            <v>-0.92500000000000004</v>
          </cell>
          <cell r="G334">
            <v>-1.5249999999999999</v>
          </cell>
          <cell r="H334">
            <v>0.67500000000000004</v>
          </cell>
          <cell r="I334">
            <v>0.57499999999999996</v>
          </cell>
          <cell r="J334">
            <v>7.4999999999999997E-2</v>
          </cell>
          <cell r="K334">
            <v>-0.22500000000000001</v>
          </cell>
          <cell r="L334">
            <v>-0.92500000000000004</v>
          </cell>
          <cell r="M334">
            <v>0.57499999999999996</v>
          </cell>
          <cell r="N334">
            <v>0.17499999999999999</v>
          </cell>
          <cell r="O334">
            <v>-0.625</v>
          </cell>
          <cell r="P334">
            <v>-0.42499999999999999</v>
          </cell>
          <cell r="Q334">
            <v>15.675000000000001</v>
          </cell>
          <cell r="R334">
            <v>13.1</v>
          </cell>
          <cell r="S334">
            <v>-10.39991</v>
          </cell>
          <cell r="T334">
            <v>7.9035000000000002</v>
          </cell>
          <cell r="U334">
            <v>4.9413299999999998</v>
          </cell>
          <cell r="V334">
            <v>-0.92189999999999994</v>
          </cell>
          <cell r="W334">
            <v>-8.7930000000000008E-2</v>
          </cell>
          <cell r="X334">
            <v>-18.885849999999998</v>
          </cell>
          <cell r="Y334">
            <v>-10.94449</v>
          </cell>
          <cell r="Z334">
            <v>-10.906030000000001</v>
          </cell>
          <cell r="AA334">
            <v>1.4771500000000002</v>
          </cell>
          <cell r="AB334">
            <v>-4.6269499999999999</v>
          </cell>
          <cell r="AC334">
            <v>-2.0107200000000001</v>
          </cell>
          <cell r="AD334">
            <v>13.88782</v>
          </cell>
          <cell r="AE334">
            <v>-30.573979999999999</v>
          </cell>
        </row>
        <row r="335">
          <cell r="B335" t="str">
            <v>Gen Tech SupportOther Benefits</v>
          </cell>
          <cell r="C335" t="str">
            <v>4500P-GSUPPTNR</v>
          </cell>
          <cell r="D335" t="str">
            <v>Gen Tech Support</v>
          </cell>
          <cell r="E335" t="str">
            <v>Other Benefits</v>
          </cell>
          <cell r="F335">
            <v>1.05877</v>
          </cell>
          <cell r="G335">
            <v>1.0597300000000001</v>
          </cell>
          <cell r="H335">
            <v>1.0603099999999999</v>
          </cell>
          <cell r="I335">
            <v>1.0614600000000001</v>
          </cell>
          <cell r="J335">
            <v>1.06223</v>
          </cell>
          <cell r="K335">
            <v>1.06108</v>
          </cell>
          <cell r="L335">
            <v>1.06416</v>
          </cell>
          <cell r="M335">
            <v>1.0643499999999999</v>
          </cell>
          <cell r="N335">
            <v>1.0643499999999999</v>
          </cell>
          <cell r="O335">
            <v>1.0637699999999999</v>
          </cell>
          <cell r="P335">
            <v>1.0635699999999999</v>
          </cell>
          <cell r="Q335">
            <v>1.0676300000000001</v>
          </cell>
          <cell r="R335">
            <v>12.75141</v>
          </cell>
          <cell r="S335">
            <v>2.1255799999999998</v>
          </cell>
          <cell r="T335">
            <v>-6.9068300000000002</v>
          </cell>
          <cell r="U335">
            <v>2.4396599999999999</v>
          </cell>
          <cell r="V335">
            <v>1.5783499999999999</v>
          </cell>
          <cell r="W335">
            <v>-1.69675</v>
          </cell>
          <cell r="X335">
            <v>-0.61180999999999996</v>
          </cell>
          <cell r="Y335">
            <v>2.9637800000000003</v>
          </cell>
          <cell r="Z335">
            <v>-0.34422000000000003</v>
          </cell>
          <cell r="AA335">
            <v>0.49567</v>
          </cell>
          <cell r="AB335">
            <v>0.46032999999999996</v>
          </cell>
          <cell r="AC335">
            <v>2.3742399999999999</v>
          </cell>
          <cell r="AD335">
            <v>1.0495300000000001</v>
          </cell>
          <cell r="AE335">
            <v>3.9275300000000004</v>
          </cell>
        </row>
        <row r="336">
          <cell r="B336" t="str">
            <v>Gen Tech SupportEmployee Expenses</v>
          </cell>
          <cell r="C336" t="str">
            <v>4500P-GSUPPTNR</v>
          </cell>
          <cell r="D336" t="str">
            <v>Gen Tech Support</v>
          </cell>
          <cell r="E336" t="str">
            <v>Employee Expenses</v>
          </cell>
          <cell r="F336">
            <v>32.121659999999999</v>
          </cell>
          <cell r="G336">
            <v>32.131680000000003</v>
          </cell>
          <cell r="H336">
            <v>32.121659999999999</v>
          </cell>
          <cell r="I336">
            <v>32.121659999999999</v>
          </cell>
          <cell r="J336">
            <v>32.131680000000003</v>
          </cell>
          <cell r="K336">
            <v>32.121659999999999</v>
          </cell>
          <cell r="L336">
            <v>32.121659999999999</v>
          </cell>
          <cell r="M336">
            <v>32.131680000000003</v>
          </cell>
          <cell r="N336">
            <v>32.121659999999999</v>
          </cell>
          <cell r="O336">
            <v>32.121659999999999</v>
          </cell>
          <cell r="P336">
            <v>32.131680000000003</v>
          </cell>
          <cell r="Q336">
            <v>32.121659999999999</v>
          </cell>
          <cell r="R336">
            <v>385.5</v>
          </cell>
          <cell r="S336">
            <v>15.854430000000001</v>
          </cell>
          <cell r="T336">
            <v>23.93581</v>
          </cell>
          <cell r="U336">
            <v>42.469589999999997</v>
          </cell>
          <cell r="V336">
            <v>73.693160000000006</v>
          </cell>
          <cell r="W336">
            <v>31.807410000000001</v>
          </cell>
          <cell r="X336">
            <v>25.894470000000002</v>
          </cell>
          <cell r="Y336">
            <v>16.26324</v>
          </cell>
          <cell r="Z336">
            <v>21.964089999999999</v>
          </cell>
          <cell r="AA336">
            <v>26.875959999999999</v>
          </cell>
          <cell r="AB336">
            <v>28.776430000000001</v>
          </cell>
          <cell r="AC336">
            <v>12.97344</v>
          </cell>
          <cell r="AD336">
            <v>34.106180000000002</v>
          </cell>
          <cell r="AE336">
            <v>354.61421000000001</v>
          </cell>
        </row>
        <row r="337">
          <cell r="B337" t="str">
            <v>Gen Tech SupportMaterials</v>
          </cell>
          <cell r="C337" t="str">
            <v>4500P-GSUPPTNR</v>
          </cell>
          <cell r="D337" t="str">
            <v>Gen Tech Support</v>
          </cell>
          <cell r="E337" t="str">
            <v>Materials</v>
          </cell>
          <cell r="F337">
            <v>5.2499899999999995</v>
          </cell>
          <cell r="G337">
            <v>5.2500200000000001</v>
          </cell>
          <cell r="H337">
            <v>6.2499899999999995</v>
          </cell>
          <cell r="I337">
            <v>5.2499899999999995</v>
          </cell>
          <cell r="J337">
            <v>5.2500200000000001</v>
          </cell>
          <cell r="K337">
            <v>6.2499899999999995</v>
          </cell>
          <cell r="L337">
            <v>5.2499899999999995</v>
          </cell>
          <cell r="M337">
            <v>5.2500200000000001</v>
          </cell>
          <cell r="N337">
            <v>6.2499899999999995</v>
          </cell>
          <cell r="O337">
            <v>5.2499899999999995</v>
          </cell>
          <cell r="P337">
            <v>5.2500200000000001</v>
          </cell>
          <cell r="Q337">
            <v>5.2499899999999995</v>
          </cell>
          <cell r="R337">
            <v>66</v>
          </cell>
          <cell r="S337">
            <v>13.32705</v>
          </cell>
          <cell r="T337">
            <v>-5.1261599999999996</v>
          </cell>
          <cell r="U337">
            <v>7.89039</v>
          </cell>
          <cell r="V337">
            <v>3.0825399999999998</v>
          </cell>
          <cell r="W337">
            <v>8.3384599999999995</v>
          </cell>
          <cell r="X337">
            <v>3.4564299999999997</v>
          </cell>
          <cell r="Y337">
            <v>3.6756500000000001</v>
          </cell>
          <cell r="Z337">
            <v>8.4441900000000008</v>
          </cell>
          <cell r="AA337">
            <v>2.7550300000000001</v>
          </cell>
          <cell r="AB337">
            <v>3.7900900000000002</v>
          </cell>
          <cell r="AC337">
            <v>3.9303699999999999</v>
          </cell>
          <cell r="AD337">
            <v>6.8369399999999994</v>
          </cell>
          <cell r="AE337">
            <v>60.400980000000004</v>
          </cell>
        </row>
        <row r="338">
          <cell r="B338" t="str">
            <v>Gen Tech SupportContracts</v>
          </cell>
          <cell r="C338" t="str">
            <v>4500P-GSUPPTNR</v>
          </cell>
          <cell r="D338" t="str">
            <v>Gen Tech Support</v>
          </cell>
          <cell r="E338" t="str">
            <v>Contracts</v>
          </cell>
          <cell r="F338">
            <v>103.75</v>
          </cell>
          <cell r="G338">
            <v>103.75</v>
          </cell>
          <cell r="H338">
            <v>103.75</v>
          </cell>
          <cell r="I338">
            <v>103.75</v>
          </cell>
          <cell r="J338">
            <v>103.75</v>
          </cell>
          <cell r="K338">
            <v>103.75</v>
          </cell>
          <cell r="L338">
            <v>103.75</v>
          </cell>
          <cell r="M338">
            <v>103.75</v>
          </cell>
          <cell r="N338">
            <v>103.75</v>
          </cell>
          <cell r="O338">
            <v>103.75</v>
          </cell>
          <cell r="P338">
            <v>103.75</v>
          </cell>
          <cell r="Q338">
            <v>103.75</v>
          </cell>
          <cell r="R338">
            <v>1245</v>
          </cell>
          <cell r="S338">
            <v>42.928290000000004</v>
          </cell>
          <cell r="T338">
            <v>52.551580000000001</v>
          </cell>
          <cell r="U338">
            <v>38.738320000000002</v>
          </cell>
          <cell r="V338">
            <v>30.60455</v>
          </cell>
          <cell r="W338">
            <v>25.985679999999999</v>
          </cell>
          <cell r="X338">
            <v>94.517880000000005</v>
          </cell>
          <cell r="Y338">
            <v>31.44603</v>
          </cell>
          <cell r="Z338">
            <v>46.009449999999994</v>
          </cell>
          <cell r="AA338">
            <v>67.479559999999992</v>
          </cell>
          <cell r="AB338">
            <v>120.63517</v>
          </cell>
          <cell r="AC338">
            <v>46.275940000000006</v>
          </cell>
          <cell r="AD338">
            <v>55.495400000000004</v>
          </cell>
          <cell r="AE338">
            <v>652.66784999999993</v>
          </cell>
        </row>
        <row r="339">
          <cell r="B339" t="str">
            <v>Gen Tech SupportOther</v>
          </cell>
          <cell r="C339" t="str">
            <v>4500P-GSUPPTNR</v>
          </cell>
          <cell r="D339" t="str">
            <v>Gen Tech Support</v>
          </cell>
          <cell r="E339" t="str">
            <v>Other</v>
          </cell>
          <cell r="F339">
            <v>300.16667000000001</v>
          </cell>
          <cell r="G339">
            <v>300.16665999999998</v>
          </cell>
          <cell r="H339">
            <v>300.16667000000001</v>
          </cell>
          <cell r="I339">
            <v>300.16667000000001</v>
          </cell>
          <cell r="J339">
            <v>300.16665999999998</v>
          </cell>
          <cell r="K339">
            <v>300.16667000000001</v>
          </cell>
          <cell r="L339">
            <v>300.16667000000001</v>
          </cell>
          <cell r="M339">
            <v>300.16665999999998</v>
          </cell>
          <cell r="N339">
            <v>300.16667000000001</v>
          </cell>
          <cell r="O339">
            <v>300.16667000000001</v>
          </cell>
          <cell r="P339">
            <v>300.16665999999998</v>
          </cell>
          <cell r="Q339">
            <v>300.16667000000001</v>
          </cell>
          <cell r="R339">
            <v>3602</v>
          </cell>
          <cell r="S339">
            <v>0</v>
          </cell>
          <cell r="T339">
            <v>0</v>
          </cell>
          <cell r="U339">
            <v>9.3599999999999989E-2</v>
          </cell>
          <cell r="V339">
            <v>0</v>
          </cell>
          <cell r="W339">
            <v>-8.0199999999999994E-3</v>
          </cell>
          <cell r="X339">
            <v>2.0225499999999998</v>
          </cell>
          <cell r="Y339">
            <v>0</v>
          </cell>
          <cell r="Z339">
            <v>0</v>
          </cell>
          <cell r="AA339">
            <v>2.9950000000000001E-2</v>
          </cell>
          <cell r="AB339">
            <v>2.5749999999999999E-2</v>
          </cell>
          <cell r="AC339">
            <v>1.9899999999999998E-2</v>
          </cell>
          <cell r="AD339">
            <v>0</v>
          </cell>
          <cell r="AE339">
            <v>2.1837300000000002</v>
          </cell>
        </row>
        <row r="340">
          <cell r="B340" t="str">
            <v>Generation SafetyNon Union Regular Labor</v>
          </cell>
          <cell r="C340" t="str">
            <v>4500P-GENSFTY</v>
          </cell>
          <cell r="D340" t="str">
            <v>Generation Safety</v>
          </cell>
          <cell r="E340" t="str">
            <v>Non Union Regular Labor</v>
          </cell>
          <cell r="F340">
            <v>29.561900000000001</v>
          </cell>
          <cell r="G340">
            <v>35.171610000000001</v>
          </cell>
          <cell r="H340">
            <v>35.722370000000005</v>
          </cell>
          <cell r="I340">
            <v>35.906129999999997</v>
          </cell>
          <cell r="J340">
            <v>35.546900000000001</v>
          </cell>
          <cell r="K340">
            <v>36.252609999999997</v>
          </cell>
          <cell r="L340">
            <v>35.8889</v>
          </cell>
          <cell r="M340">
            <v>35.871130000000001</v>
          </cell>
          <cell r="N340">
            <v>36.394370000000002</v>
          </cell>
          <cell r="O340">
            <v>35.261900000000004</v>
          </cell>
          <cell r="P340">
            <v>35.801370000000006</v>
          </cell>
          <cell r="Q340">
            <v>36.239910000000002</v>
          </cell>
          <cell r="R340">
            <v>423.6191</v>
          </cell>
          <cell r="S340">
            <v>36.867220000000003</v>
          </cell>
          <cell r="T340">
            <v>34.353499999999997</v>
          </cell>
          <cell r="U340">
            <v>35.5381</v>
          </cell>
          <cell r="V340">
            <v>34.461190000000002</v>
          </cell>
          <cell r="W340">
            <v>38.768830000000001</v>
          </cell>
          <cell r="X340">
            <v>32.307369999999999</v>
          </cell>
          <cell r="Y340">
            <v>37.153460000000003</v>
          </cell>
          <cell r="Z340">
            <v>36.480400000000003</v>
          </cell>
          <cell r="AA340">
            <v>32.980440000000002</v>
          </cell>
          <cell r="AB340">
            <v>37.799610000000001</v>
          </cell>
          <cell r="AC340">
            <v>34.891949999999994</v>
          </cell>
          <cell r="AD340">
            <v>34.999650000000003</v>
          </cell>
          <cell r="AE340">
            <v>426.60172</v>
          </cell>
        </row>
        <row r="341">
          <cell r="B341" t="str">
            <v>Generation SafetyIBEW 125 Regular Labor</v>
          </cell>
          <cell r="C341" t="str">
            <v>4500P-GENSFTY</v>
          </cell>
          <cell r="D341" t="str">
            <v>Generation Safety</v>
          </cell>
          <cell r="E341" t="str">
            <v>IBEW 125 Regular Labor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</row>
        <row r="342">
          <cell r="B342" t="str">
            <v>Generation SafetyIBEW 659 Regular Labor</v>
          </cell>
          <cell r="C342" t="str">
            <v>4500P-GENSFTY</v>
          </cell>
          <cell r="D342" t="str">
            <v>Generation Safety</v>
          </cell>
          <cell r="E342" t="str">
            <v>IBEW 659 Regular Labor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</row>
        <row r="343">
          <cell r="B343" t="str">
            <v>Generation SafetyUWUA 127 Regular Labor</v>
          </cell>
          <cell r="C343" t="str">
            <v>4500P-GENSFTY</v>
          </cell>
          <cell r="D343" t="str">
            <v>Generation Safety</v>
          </cell>
          <cell r="E343" t="str">
            <v>UWUA 127 Regular Labor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</row>
        <row r="344">
          <cell r="B344" t="str">
            <v>Generation SafetyIBEW 57 Regular Labor</v>
          </cell>
          <cell r="C344" t="str">
            <v>4500P-GENSFTY</v>
          </cell>
          <cell r="D344" t="str">
            <v>Generation Safety</v>
          </cell>
          <cell r="E344" t="str">
            <v>IBEW 57 Regular Labor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B345" t="str">
            <v>Generation SafetyOvertime</v>
          </cell>
          <cell r="C345" t="str">
            <v>4500P-GENSFTY</v>
          </cell>
          <cell r="D345" t="str">
            <v>Generation Safety</v>
          </cell>
          <cell r="E345" t="str">
            <v>Overtime</v>
          </cell>
          <cell r="F345">
            <v>6.1679999999999999E-2</v>
          </cell>
          <cell r="G345">
            <v>5.3630000000000004E-2</v>
          </cell>
          <cell r="H345">
            <v>5.6320000000000002E-2</v>
          </cell>
          <cell r="I345">
            <v>5.8999999999999997E-2</v>
          </cell>
          <cell r="J345">
            <v>6.1679999999999999E-2</v>
          </cell>
          <cell r="K345">
            <v>5.3630000000000004E-2</v>
          </cell>
          <cell r="L345">
            <v>6.1679999999999999E-2</v>
          </cell>
          <cell r="M345">
            <v>5.8999999999999997E-2</v>
          </cell>
          <cell r="N345">
            <v>5.6320000000000002E-2</v>
          </cell>
          <cell r="O345">
            <v>6.1679999999999999E-2</v>
          </cell>
          <cell r="P345">
            <v>5.6320000000000002E-2</v>
          </cell>
          <cell r="Q345">
            <v>5.8999999999999997E-2</v>
          </cell>
          <cell r="R345">
            <v>0.69994000000000001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B346" t="str">
            <v>Generation SafetyOther Labor</v>
          </cell>
          <cell r="C346" t="str">
            <v>4500P-GENSFTY</v>
          </cell>
          <cell r="D346" t="str">
            <v>Generation Safety</v>
          </cell>
          <cell r="E346" t="str">
            <v>Other Labor</v>
          </cell>
          <cell r="F346">
            <v>8.3330000000000001E-2</v>
          </cell>
          <cell r="G346">
            <v>8.3330000000000001E-2</v>
          </cell>
          <cell r="H346">
            <v>8.3330000000000001E-2</v>
          </cell>
          <cell r="I346">
            <v>8.3330000000000001E-2</v>
          </cell>
          <cell r="J346">
            <v>8.3330000000000001E-2</v>
          </cell>
          <cell r="K346">
            <v>8.3330000000000001E-2</v>
          </cell>
          <cell r="L346">
            <v>8.3330000000000001E-2</v>
          </cell>
          <cell r="M346">
            <v>8.3330000000000001E-2</v>
          </cell>
          <cell r="N346">
            <v>8.3330000000000001E-2</v>
          </cell>
          <cell r="O346">
            <v>8.3330000000000001E-2</v>
          </cell>
          <cell r="P346">
            <v>8.3330000000000001E-2</v>
          </cell>
          <cell r="Q346">
            <v>8.3330000000000001E-2</v>
          </cell>
          <cell r="R346">
            <v>0.99996000000000007</v>
          </cell>
          <cell r="S346">
            <v>63.4</v>
          </cell>
          <cell r="T346">
            <v>0</v>
          </cell>
          <cell r="U346">
            <v>0</v>
          </cell>
          <cell r="V346">
            <v>-62.9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.5</v>
          </cell>
        </row>
        <row r="347">
          <cell r="B347" t="str">
            <v>Generation SafetyAIP</v>
          </cell>
          <cell r="C347" t="str">
            <v>4500P-GENSFTY</v>
          </cell>
          <cell r="D347" t="str">
            <v>Generation Safety</v>
          </cell>
          <cell r="E347" t="str">
            <v>AIP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1.2119999999999999E-2</v>
          </cell>
          <cell r="U347">
            <v>0</v>
          </cell>
          <cell r="V347">
            <v>1.2119999999999999E-2</v>
          </cell>
          <cell r="W347">
            <v>0</v>
          </cell>
          <cell r="X347">
            <v>1.25</v>
          </cell>
          <cell r="Y347">
            <v>0.20833000000000002</v>
          </cell>
          <cell r="Z347">
            <v>0.20834</v>
          </cell>
          <cell r="AA347">
            <v>0.20833000000000002</v>
          </cell>
          <cell r="AB347">
            <v>0.20833000000000002</v>
          </cell>
          <cell r="AC347">
            <v>0.20834</v>
          </cell>
          <cell r="AD347">
            <v>63.73433</v>
          </cell>
          <cell r="AE347">
            <v>66.050240000000002</v>
          </cell>
        </row>
        <row r="348">
          <cell r="B348" t="str">
            <v>Generation SafetyBorrowed/Loaned Labor</v>
          </cell>
          <cell r="C348" t="str">
            <v>4500P-GENSFTY</v>
          </cell>
          <cell r="D348" t="str">
            <v>Generation Safety</v>
          </cell>
          <cell r="E348" t="str">
            <v>Borrowed/Loaned Labor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-6.0038199999999993</v>
          </cell>
          <cell r="T348">
            <v>-6.048</v>
          </cell>
          <cell r="U348">
            <v>-5.7119999999999997</v>
          </cell>
          <cell r="V348">
            <v>-11.556479999999999</v>
          </cell>
          <cell r="W348">
            <v>-5.2820299999999998</v>
          </cell>
          <cell r="X348">
            <v>-5.3760000000000003</v>
          </cell>
          <cell r="Y348">
            <v>-6.0079500000000001</v>
          </cell>
          <cell r="Z348">
            <v>-7.0359699999999998</v>
          </cell>
          <cell r="AA348">
            <v>-4.7039999999999997</v>
          </cell>
          <cell r="AB348">
            <v>-8.0492699999999999</v>
          </cell>
          <cell r="AC348">
            <v>-5.3760000000000003</v>
          </cell>
          <cell r="AD348">
            <v>-6.72</v>
          </cell>
          <cell r="AE348">
            <v>-77.871520000000004</v>
          </cell>
        </row>
        <row r="349">
          <cell r="B349" t="str">
            <v>Generation SafetyCapital Surcharge</v>
          </cell>
          <cell r="C349" t="str">
            <v>4500P-GENSFTY</v>
          </cell>
          <cell r="D349" t="str">
            <v>Generation Safety</v>
          </cell>
          <cell r="E349" t="str">
            <v>Capital Surcharge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B350" t="str">
            <v>Generation SafetyLabor to Capital</v>
          </cell>
          <cell r="C350" t="str">
            <v>4500P-GENSFTY</v>
          </cell>
          <cell r="D350" t="str">
            <v>Generation Safety</v>
          </cell>
          <cell r="E350" t="str">
            <v>Labor to Capital</v>
          </cell>
          <cell r="F350">
            <v>-4</v>
          </cell>
          <cell r="G350">
            <v>-4</v>
          </cell>
          <cell r="H350">
            <v>-4</v>
          </cell>
          <cell r="I350">
            <v>-4</v>
          </cell>
          <cell r="J350">
            <v>-4</v>
          </cell>
          <cell r="K350">
            <v>-4</v>
          </cell>
          <cell r="L350">
            <v>-4</v>
          </cell>
          <cell r="M350">
            <v>-4</v>
          </cell>
          <cell r="N350">
            <v>-4</v>
          </cell>
          <cell r="O350">
            <v>-4</v>
          </cell>
          <cell r="P350">
            <v>-4</v>
          </cell>
          <cell r="Q350">
            <v>-4</v>
          </cell>
          <cell r="R350">
            <v>-48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B351" t="str">
            <v>Generation SafetyMedical/Dental/Vision/Life</v>
          </cell>
          <cell r="C351" t="str">
            <v>4500P-GENSFTY</v>
          </cell>
          <cell r="D351" t="str">
            <v>Generation Safety</v>
          </cell>
          <cell r="E351" t="str">
            <v>Medical/Dental/Vision/Life</v>
          </cell>
          <cell r="F351">
            <v>9.2977600000000002</v>
          </cell>
          <cell r="G351">
            <v>4.2977600000000002</v>
          </cell>
          <cell r="H351">
            <v>4.2977600000000002</v>
          </cell>
          <cell r="I351">
            <v>4.2977600000000002</v>
          </cell>
          <cell r="J351">
            <v>4.2977600000000002</v>
          </cell>
          <cell r="K351">
            <v>4.2977600000000002</v>
          </cell>
          <cell r="L351">
            <v>4.2977600000000002</v>
          </cell>
          <cell r="M351">
            <v>4.2977600000000002</v>
          </cell>
          <cell r="N351">
            <v>4.2977600000000002</v>
          </cell>
          <cell r="O351">
            <v>4.2977600000000002</v>
          </cell>
          <cell r="P351">
            <v>4.2977600000000002</v>
          </cell>
          <cell r="Q351">
            <v>4.2982200000000006</v>
          </cell>
          <cell r="R351">
            <v>56.57358</v>
          </cell>
          <cell r="S351">
            <v>8.8720499999999998</v>
          </cell>
          <cell r="T351">
            <v>2.6259800000000002</v>
          </cell>
          <cell r="U351">
            <v>3.1534</v>
          </cell>
          <cell r="V351">
            <v>3.3310900000000001</v>
          </cell>
          <cell r="W351">
            <v>3.4468400000000003</v>
          </cell>
          <cell r="X351">
            <v>2.9626700000000001</v>
          </cell>
          <cell r="Y351">
            <v>4.4556499999999994</v>
          </cell>
          <cell r="Z351">
            <v>5.4231400000000001</v>
          </cell>
          <cell r="AA351">
            <v>3.8303600000000002</v>
          </cell>
          <cell r="AB351">
            <v>3.78939</v>
          </cell>
          <cell r="AC351">
            <v>3.8609</v>
          </cell>
          <cell r="AD351">
            <v>3.7830400000000002</v>
          </cell>
          <cell r="AE351">
            <v>49.534510000000004</v>
          </cell>
        </row>
        <row r="352">
          <cell r="B352" t="str">
            <v>Generation Safety401(K) Expense</v>
          </cell>
          <cell r="C352" t="str">
            <v>4500P-GENSFTY</v>
          </cell>
          <cell r="D352" t="str">
            <v>Generation Safety</v>
          </cell>
          <cell r="E352" t="str">
            <v>401(K) Expense</v>
          </cell>
          <cell r="F352">
            <v>3.9704000000000002</v>
          </cell>
          <cell r="G352">
            <v>3.7910300000000001</v>
          </cell>
          <cell r="H352">
            <v>3.9704299999999999</v>
          </cell>
          <cell r="I352">
            <v>3.7910700000000004</v>
          </cell>
          <cell r="J352">
            <v>4.1498400000000002</v>
          </cell>
          <cell r="K352">
            <v>3.7910599999999999</v>
          </cell>
          <cell r="L352">
            <v>3.9705300000000001</v>
          </cell>
          <cell r="M352">
            <v>4.1498900000000001</v>
          </cell>
          <cell r="N352">
            <v>3.6117600000000003</v>
          </cell>
          <cell r="O352">
            <v>4.1498900000000001</v>
          </cell>
          <cell r="P352">
            <v>3.9704999999999999</v>
          </cell>
          <cell r="Q352">
            <v>3.7985100000000003</v>
          </cell>
          <cell r="R352">
            <v>47.114910000000002</v>
          </cell>
          <cell r="S352">
            <v>3.6577199999999999</v>
          </cell>
          <cell r="T352">
            <v>3.36625</v>
          </cell>
          <cell r="U352">
            <v>3.5280399999999998</v>
          </cell>
          <cell r="V352">
            <v>3.4924599999999999</v>
          </cell>
          <cell r="W352">
            <v>3.8140999999999998</v>
          </cell>
          <cell r="X352">
            <v>3.2385300000000004</v>
          </cell>
          <cell r="Y352">
            <v>3.6710500000000001</v>
          </cell>
          <cell r="Z352">
            <v>3.59266</v>
          </cell>
          <cell r="AA352">
            <v>3.38123</v>
          </cell>
          <cell r="AB352">
            <v>3.7286799999999998</v>
          </cell>
          <cell r="AC352">
            <v>3.4692399999999997</v>
          </cell>
          <cell r="AD352">
            <v>8.9171599999999991</v>
          </cell>
          <cell r="AE352">
            <v>47.857120000000002</v>
          </cell>
        </row>
        <row r="353">
          <cell r="B353" t="str">
            <v>Generation SafetyPension Expense</v>
          </cell>
          <cell r="C353" t="str">
            <v>4500P-GENSFTY</v>
          </cell>
          <cell r="D353" t="str">
            <v>Generation Safety</v>
          </cell>
          <cell r="E353" t="str">
            <v>Pension Expense</v>
          </cell>
          <cell r="F353">
            <v>4.1388999999999996</v>
          </cell>
          <cell r="G353">
            <v>4.13896</v>
          </cell>
          <cell r="H353">
            <v>4.1389799999999992</v>
          </cell>
          <cell r="I353">
            <v>4.1390399999999996</v>
          </cell>
          <cell r="J353">
            <v>4.1390900000000004</v>
          </cell>
          <cell r="K353">
            <v>4.1390200000000004</v>
          </cell>
          <cell r="L353">
            <v>4.1391800000000005</v>
          </cell>
          <cell r="M353">
            <v>4.1392100000000003</v>
          </cell>
          <cell r="N353">
            <v>4.1391999999999998</v>
          </cell>
          <cell r="O353">
            <v>4.1391599999999995</v>
          </cell>
          <cell r="P353">
            <v>4.1391599999999995</v>
          </cell>
          <cell r="Q353">
            <v>4.1393599999999999</v>
          </cell>
          <cell r="R353">
            <v>49.669260000000001</v>
          </cell>
          <cell r="S353">
            <v>3.1449199999999999</v>
          </cell>
          <cell r="T353">
            <v>3.7792699999999999</v>
          </cell>
          <cell r="U353">
            <v>3.2940500000000004</v>
          </cell>
          <cell r="V353">
            <v>3.4049800000000001</v>
          </cell>
          <cell r="W353">
            <v>3.7993399999999999</v>
          </cell>
          <cell r="X353">
            <v>4.3002500000000001</v>
          </cell>
          <cell r="Y353">
            <v>3.66079</v>
          </cell>
          <cell r="Z353">
            <v>3.7565500000000003</v>
          </cell>
          <cell r="AA353">
            <v>3.59484</v>
          </cell>
          <cell r="AB353">
            <v>3.6514199999999999</v>
          </cell>
          <cell r="AC353">
            <v>3.5266199999999999</v>
          </cell>
          <cell r="AD353">
            <v>3.5104699999999998</v>
          </cell>
          <cell r="AE353">
            <v>43.423499999999997</v>
          </cell>
        </row>
        <row r="354">
          <cell r="B354" t="str">
            <v>Generation SafetyPost Retirement</v>
          </cell>
          <cell r="C354" t="str">
            <v>4500P-GENSFTY</v>
          </cell>
          <cell r="D354" t="str">
            <v>Generation Safety</v>
          </cell>
          <cell r="E354" t="str">
            <v>Post Retirement</v>
          </cell>
          <cell r="F354">
            <v>8.3330000000000001E-2</v>
          </cell>
          <cell r="G354">
            <v>8.3339999999999997E-2</v>
          </cell>
          <cell r="H354">
            <v>8.3330000000000001E-2</v>
          </cell>
          <cell r="I354">
            <v>8.3330000000000001E-2</v>
          </cell>
          <cell r="J354">
            <v>8.3339999999999997E-2</v>
          </cell>
          <cell r="K354">
            <v>8.3330000000000001E-2</v>
          </cell>
          <cell r="L354">
            <v>8.3330000000000001E-2</v>
          </cell>
          <cell r="M354">
            <v>8.3339999999999997E-2</v>
          </cell>
          <cell r="N354">
            <v>8.3330000000000001E-2</v>
          </cell>
          <cell r="O354">
            <v>8.3330000000000001E-2</v>
          </cell>
          <cell r="P354">
            <v>8.3339999999999997E-2</v>
          </cell>
          <cell r="Q354">
            <v>8.3330000000000001E-2</v>
          </cell>
          <cell r="R354">
            <v>1</v>
          </cell>
          <cell r="S354">
            <v>-8.1000000000000003E-2</v>
          </cell>
          <cell r="T354">
            <v>-0.11849999999999999</v>
          </cell>
          <cell r="U354">
            <v>-9.9750000000000005E-2</v>
          </cell>
          <cell r="V354">
            <v>-9.9750000000000005E-2</v>
          </cell>
          <cell r="W354">
            <v>-9.9750000000000005E-2</v>
          </cell>
          <cell r="X354">
            <v>-0.24027000000000001</v>
          </cell>
          <cell r="Y354">
            <v>-0.12317</v>
          </cell>
          <cell r="Z354">
            <v>-0.12317</v>
          </cell>
          <cell r="AA354">
            <v>-0.12317</v>
          </cell>
          <cell r="AB354">
            <v>-0.12317</v>
          </cell>
          <cell r="AC354">
            <v>-0.12317</v>
          </cell>
          <cell r="AD354">
            <v>-0.12317</v>
          </cell>
          <cell r="AE354">
            <v>-1.47804</v>
          </cell>
        </row>
        <row r="355">
          <cell r="B355" t="str">
            <v>Generation SafetyPost Employment</v>
          </cell>
          <cell r="C355" t="str">
            <v>4500P-GENSFTY</v>
          </cell>
          <cell r="D355" t="str">
            <v>Generation Safety</v>
          </cell>
          <cell r="E355" t="str">
            <v>Post Employment</v>
          </cell>
          <cell r="F355">
            <v>0.50382000000000005</v>
          </cell>
          <cell r="G355">
            <v>0.50427999999999995</v>
          </cell>
          <cell r="H355">
            <v>0.50455000000000005</v>
          </cell>
          <cell r="I355">
            <v>0.50509999999999999</v>
          </cell>
          <cell r="J355">
            <v>0.50546000000000002</v>
          </cell>
          <cell r="K355">
            <v>0.50492000000000004</v>
          </cell>
          <cell r="L355">
            <v>0.50637999999999994</v>
          </cell>
          <cell r="M355">
            <v>0.50646999999999998</v>
          </cell>
          <cell r="N355">
            <v>0.50646999999999998</v>
          </cell>
          <cell r="O355">
            <v>0.50619999999999998</v>
          </cell>
          <cell r="P355">
            <v>0.50609999999999999</v>
          </cell>
          <cell r="Q355">
            <v>0.50804000000000005</v>
          </cell>
          <cell r="R355">
            <v>6.0677899999999996</v>
          </cell>
          <cell r="S355">
            <v>0.50164999999999993</v>
          </cell>
          <cell r="T355">
            <v>0.50536999999999999</v>
          </cell>
          <cell r="U355">
            <v>0.52222999999999997</v>
          </cell>
          <cell r="V355">
            <v>0.52429999999999999</v>
          </cell>
          <cell r="W355">
            <v>0.52063000000000004</v>
          </cell>
          <cell r="X355">
            <v>0.50090000000000001</v>
          </cell>
          <cell r="Y355">
            <v>0.41355000000000003</v>
          </cell>
          <cell r="Z355">
            <v>0.42481999999999998</v>
          </cell>
          <cell r="AA355">
            <v>0.43969000000000003</v>
          </cell>
          <cell r="AB355">
            <v>0.44512000000000002</v>
          </cell>
          <cell r="AC355">
            <v>0.44317000000000001</v>
          </cell>
          <cell r="AD355">
            <v>0.34177999999999997</v>
          </cell>
          <cell r="AE355">
            <v>5.5832100000000002</v>
          </cell>
        </row>
        <row r="356">
          <cell r="B356" t="str">
            <v>Generation SafetyWorker's Comp &amp; Disability</v>
          </cell>
          <cell r="C356" t="str">
            <v>4500P-GENSFTY</v>
          </cell>
          <cell r="D356" t="str">
            <v>Generation Safety</v>
          </cell>
          <cell r="E356" t="str">
            <v>Worker's Comp &amp; Disability</v>
          </cell>
          <cell r="F356">
            <v>0.52307999999999999</v>
          </cell>
          <cell r="G356">
            <v>0.44883000000000001</v>
          </cell>
          <cell r="H356">
            <v>0.44906999999999997</v>
          </cell>
          <cell r="I356">
            <v>0.44956000000000002</v>
          </cell>
          <cell r="J356">
            <v>0.44989999999999997</v>
          </cell>
          <cell r="K356">
            <v>0.44939999999999997</v>
          </cell>
          <cell r="L356">
            <v>0.45073000000000002</v>
          </cell>
          <cell r="M356">
            <v>0.45080000000000003</v>
          </cell>
          <cell r="N356">
            <v>0.45080000000000003</v>
          </cell>
          <cell r="O356">
            <v>0.45056000000000002</v>
          </cell>
          <cell r="P356">
            <v>0.45047999999999999</v>
          </cell>
          <cell r="Q356">
            <v>0.45224999999999999</v>
          </cell>
          <cell r="R356">
            <v>5.47546</v>
          </cell>
          <cell r="S356">
            <v>0.45138</v>
          </cell>
          <cell r="T356">
            <v>0.33893000000000001</v>
          </cell>
          <cell r="U356">
            <v>0.33379999999999999</v>
          </cell>
          <cell r="V356">
            <v>0.43898000000000004</v>
          </cell>
          <cell r="W356">
            <v>-5.6670000000000005E-2</v>
          </cell>
          <cell r="X356">
            <v>0.32218000000000002</v>
          </cell>
          <cell r="Y356">
            <v>0.44642000000000004</v>
          </cell>
          <cell r="Z356">
            <v>0.36942000000000003</v>
          </cell>
          <cell r="AA356">
            <v>0.3296</v>
          </cell>
          <cell r="AB356">
            <v>0.35793000000000003</v>
          </cell>
          <cell r="AC356">
            <v>0.36792999999999998</v>
          </cell>
          <cell r="AD356">
            <v>0.35483999999999999</v>
          </cell>
          <cell r="AE356">
            <v>4.0547399999999998</v>
          </cell>
        </row>
        <row r="357">
          <cell r="B357" t="str">
            <v>Generation SafetyPayroll Tax Expense</v>
          </cell>
          <cell r="C357" t="str">
            <v>4500P-GENSFTY</v>
          </cell>
          <cell r="D357" t="str">
            <v>Generation Safety</v>
          </cell>
          <cell r="E357" t="str">
            <v>Payroll Tax Expense</v>
          </cell>
          <cell r="F357">
            <v>3.1529400000000001</v>
          </cell>
          <cell r="G357">
            <v>2.80355</v>
          </cell>
          <cell r="H357">
            <v>3.07056</v>
          </cell>
          <cell r="I357">
            <v>3.06203</v>
          </cell>
          <cell r="J357">
            <v>3.0591900000000001</v>
          </cell>
          <cell r="K357">
            <v>2.7211699999999999</v>
          </cell>
          <cell r="L357">
            <v>2.89445</v>
          </cell>
          <cell r="M357">
            <v>2.7353800000000001</v>
          </cell>
          <cell r="N357">
            <v>2.7524299999999999</v>
          </cell>
          <cell r="O357">
            <v>2.9427399999999997</v>
          </cell>
          <cell r="P357">
            <v>2.5876799999999998</v>
          </cell>
          <cell r="Q357">
            <v>2.3136300000000003</v>
          </cell>
          <cell r="R357">
            <v>34.095750000000002</v>
          </cell>
          <cell r="S357">
            <v>3.1797</v>
          </cell>
          <cell r="T357">
            <v>2.64547</v>
          </cell>
          <cell r="U357">
            <v>2.7707299999999999</v>
          </cell>
          <cell r="V357">
            <v>2.6734499999999999</v>
          </cell>
          <cell r="W357">
            <v>2.77793</v>
          </cell>
          <cell r="X357">
            <v>2.2662</v>
          </cell>
          <cell r="Y357">
            <v>2.6494299999999997</v>
          </cell>
          <cell r="Z357">
            <v>2.6027300000000002</v>
          </cell>
          <cell r="AA357">
            <v>2.3545400000000001</v>
          </cell>
          <cell r="AB357">
            <v>2.7664200000000001</v>
          </cell>
          <cell r="AC357">
            <v>2.5497700000000001</v>
          </cell>
          <cell r="AD357">
            <v>7.4239300000000004</v>
          </cell>
          <cell r="AE357">
            <v>36.660299999999999</v>
          </cell>
        </row>
        <row r="358">
          <cell r="B358" t="str">
            <v>Generation SafetyUnused Leave</v>
          </cell>
          <cell r="C358" t="str">
            <v>4500P-GENSFTY</v>
          </cell>
          <cell r="D358" t="str">
            <v>Generation Safety</v>
          </cell>
          <cell r="E358" t="str">
            <v>Unused Leave</v>
          </cell>
          <cell r="F358">
            <v>-0.16666999999999998</v>
          </cell>
          <cell r="G358">
            <v>-0.16666</v>
          </cell>
          <cell r="H358">
            <v>-0.16666999999999998</v>
          </cell>
          <cell r="I358">
            <v>-0.16666999999999998</v>
          </cell>
          <cell r="J358">
            <v>-0.16666</v>
          </cell>
          <cell r="K358">
            <v>-0.16666999999999998</v>
          </cell>
          <cell r="L358">
            <v>-0.16666999999999998</v>
          </cell>
          <cell r="M358">
            <v>-0.16666</v>
          </cell>
          <cell r="N358">
            <v>-0.16666999999999998</v>
          </cell>
          <cell r="O358">
            <v>-0.16666999999999998</v>
          </cell>
          <cell r="P358">
            <v>-0.16666</v>
          </cell>
          <cell r="Q358">
            <v>-0.16666999999999998</v>
          </cell>
          <cell r="R358">
            <v>-2</v>
          </cell>
          <cell r="S358">
            <v>0.12958</v>
          </cell>
          <cell r="T358">
            <v>2.4987399999999997</v>
          </cell>
          <cell r="U358">
            <v>1.1503299999999999</v>
          </cell>
          <cell r="V358">
            <v>-1.64446</v>
          </cell>
          <cell r="W358">
            <v>-1.7586700000000002</v>
          </cell>
          <cell r="X358">
            <v>1.19506</v>
          </cell>
          <cell r="Y358">
            <v>-1.5926900000000002</v>
          </cell>
          <cell r="Z358">
            <v>-1.5249900000000001</v>
          </cell>
          <cell r="AA358">
            <v>-0.36995</v>
          </cell>
          <cell r="AB358">
            <v>0.91512000000000004</v>
          </cell>
          <cell r="AC358">
            <v>-0.87230999999999992</v>
          </cell>
          <cell r="AD358">
            <v>1.1819999999999999</v>
          </cell>
          <cell r="AE358">
            <v>-0.69223999999999997</v>
          </cell>
        </row>
        <row r="359">
          <cell r="B359" t="str">
            <v>Generation SafetyOther Benefits</v>
          </cell>
          <cell r="C359" t="str">
            <v>4500P-GENSFTY</v>
          </cell>
          <cell r="D359" t="str">
            <v>Generation Safety</v>
          </cell>
          <cell r="E359" t="str">
            <v>Other Benefits</v>
          </cell>
          <cell r="F359">
            <v>0.12032</v>
          </cell>
          <cell r="G359">
            <v>0.12042</v>
          </cell>
          <cell r="H359">
            <v>0.12049</v>
          </cell>
          <cell r="I359">
            <v>0.12062</v>
          </cell>
          <cell r="J359">
            <v>0.1207</v>
          </cell>
          <cell r="K359">
            <v>0.12057999999999999</v>
          </cell>
          <cell r="L359">
            <v>0.12093000000000001</v>
          </cell>
          <cell r="M359">
            <v>0.12095</v>
          </cell>
          <cell r="N359">
            <v>0.12095</v>
          </cell>
          <cell r="O359">
            <v>0.12088</v>
          </cell>
          <cell r="P359">
            <v>0.12086</v>
          </cell>
          <cell r="Q359">
            <v>0.12132</v>
          </cell>
          <cell r="R359">
            <v>1.44902</v>
          </cell>
          <cell r="S359">
            <v>0.24155000000000001</v>
          </cell>
          <cell r="T359">
            <v>-0.78486999999999996</v>
          </cell>
          <cell r="U359">
            <v>0.27723000000000003</v>
          </cell>
          <cell r="V359">
            <v>0.17934999999999998</v>
          </cell>
          <cell r="W359">
            <v>-0.19281999999999999</v>
          </cell>
          <cell r="X359">
            <v>-6.9529999999999995E-2</v>
          </cell>
          <cell r="Y359">
            <v>0.33679000000000003</v>
          </cell>
          <cell r="Z359">
            <v>-3.9119999999999995E-2</v>
          </cell>
          <cell r="AA359">
            <v>5.6320000000000002E-2</v>
          </cell>
          <cell r="AB359">
            <v>5.2310000000000002E-2</v>
          </cell>
          <cell r="AC359">
            <v>0.26979999999999998</v>
          </cell>
          <cell r="AD359">
            <v>0.11927</v>
          </cell>
          <cell r="AE359">
            <v>0.44627999999999995</v>
          </cell>
        </row>
        <row r="360">
          <cell r="B360" t="str">
            <v>Generation SafetyEmployee Expenses</v>
          </cell>
          <cell r="C360" t="str">
            <v>4500P-GENSFTY</v>
          </cell>
          <cell r="D360" t="str">
            <v>Generation Safety</v>
          </cell>
          <cell r="E360" t="str">
            <v>Employee Expenses</v>
          </cell>
          <cell r="F360">
            <v>6</v>
          </cell>
          <cell r="G360">
            <v>6</v>
          </cell>
          <cell r="H360">
            <v>6</v>
          </cell>
          <cell r="I360">
            <v>6</v>
          </cell>
          <cell r="J360">
            <v>6</v>
          </cell>
          <cell r="K360">
            <v>6</v>
          </cell>
          <cell r="L360">
            <v>6</v>
          </cell>
          <cell r="M360">
            <v>6</v>
          </cell>
          <cell r="N360">
            <v>6</v>
          </cell>
          <cell r="O360">
            <v>6</v>
          </cell>
          <cell r="P360">
            <v>6</v>
          </cell>
          <cell r="Q360">
            <v>6</v>
          </cell>
          <cell r="R360">
            <v>72</v>
          </cell>
          <cell r="S360">
            <v>44.010469999999998</v>
          </cell>
          <cell r="T360">
            <v>8.2042199999999994</v>
          </cell>
          <cell r="U360">
            <v>3.8490300000000004</v>
          </cell>
          <cell r="V360">
            <v>2.0498799999999999</v>
          </cell>
          <cell r="W360">
            <v>5.2578500000000004</v>
          </cell>
          <cell r="X360">
            <v>3.02217</v>
          </cell>
          <cell r="Y360">
            <v>5.4966999999999997</v>
          </cell>
          <cell r="Z360">
            <v>5.1123100000000008</v>
          </cell>
          <cell r="AA360">
            <v>8.2365700000000004</v>
          </cell>
          <cell r="AB360">
            <v>6.5601700000000003</v>
          </cell>
          <cell r="AC360">
            <v>5.1261899999999994</v>
          </cell>
          <cell r="AD360">
            <v>5.4267500000000002</v>
          </cell>
          <cell r="AE360">
            <v>102.35231</v>
          </cell>
        </row>
        <row r="361">
          <cell r="B361" t="str">
            <v>Generation SafetyMaterials</v>
          </cell>
          <cell r="C361" t="str">
            <v>4500P-GENSFTY</v>
          </cell>
          <cell r="D361" t="str">
            <v>Generation Safety</v>
          </cell>
          <cell r="E361" t="str">
            <v>Materials</v>
          </cell>
          <cell r="F361">
            <v>3.00068</v>
          </cell>
          <cell r="G361">
            <v>3.0006599999999999</v>
          </cell>
          <cell r="H361">
            <v>3.0006599999999999</v>
          </cell>
          <cell r="I361">
            <v>3.00068</v>
          </cell>
          <cell r="J361">
            <v>3.0006599999999999</v>
          </cell>
          <cell r="K361">
            <v>3.0006599999999999</v>
          </cell>
          <cell r="L361">
            <v>3.00068</v>
          </cell>
          <cell r="M361">
            <v>3.0006599999999999</v>
          </cell>
          <cell r="N361">
            <v>3.0006599999999999</v>
          </cell>
          <cell r="O361">
            <v>3.00068</v>
          </cell>
          <cell r="P361">
            <v>4.0006599999999999</v>
          </cell>
          <cell r="Q361">
            <v>4.0006599999999999</v>
          </cell>
          <cell r="R361">
            <v>38.008000000000003</v>
          </cell>
          <cell r="S361">
            <v>0.75388999999999995</v>
          </cell>
          <cell r="T361">
            <v>0.60055999999999998</v>
          </cell>
          <cell r="U361">
            <v>5.5304899999999995</v>
          </cell>
          <cell r="V361">
            <v>0.58547000000000005</v>
          </cell>
          <cell r="W361">
            <v>0.41242000000000001</v>
          </cell>
          <cell r="X361">
            <v>0.21996000000000002</v>
          </cell>
          <cell r="Y361">
            <v>1.29484</v>
          </cell>
          <cell r="Z361">
            <v>1.2980699999999998</v>
          </cell>
          <cell r="AA361">
            <v>0.50783</v>
          </cell>
          <cell r="AB361">
            <v>0.52722999999999998</v>
          </cell>
          <cell r="AC361">
            <v>2.8527300000000002</v>
          </cell>
          <cell r="AD361">
            <v>16.68516</v>
          </cell>
          <cell r="AE361">
            <v>31.268650000000001</v>
          </cell>
        </row>
        <row r="362">
          <cell r="B362" t="str">
            <v>Generation SafetyContracts</v>
          </cell>
          <cell r="C362" t="str">
            <v>4500P-GENSFTY</v>
          </cell>
          <cell r="D362" t="str">
            <v>Generation Safety</v>
          </cell>
          <cell r="E362" t="str">
            <v>Contracts</v>
          </cell>
          <cell r="F362">
            <v>10.00034</v>
          </cell>
          <cell r="G362">
            <v>10.00032</v>
          </cell>
          <cell r="H362">
            <v>10.00034</v>
          </cell>
          <cell r="I362">
            <v>10.00034</v>
          </cell>
          <cell r="J362">
            <v>10.00032</v>
          </cell>
          <cell r="K362">
            <v>10.00034</v>
          </cell>
          <cell r="L362">
            <v>10.00034</v>
          </cell>
          <cell r="M362">
            <v>10.00032</v>
          </cell>
          <cell r="N362">
            <v>10.00034</v>
          </cell>
          <cell r="O362">
            <v>10.00034</v>
          </cell>
          <cell r="P362">
            <v>10.00032</v>
          </cell>
          <cell r="Q362">
            <v>11.00034</v>
          </cell>
          <cell r="R362">
            <v>121.004</v>
          </cell>
          <cell r="S362">
            <v>1.41029</v>
          </cell>
          <cell r="T362">
            <v>2.03322</v>
          </cell>
          <cell r="U362">
            <v>2.0539399999999999</v>
          </cell>
          <cell r="V362">
            <v>2.6430500000000001</v>
          </cell>
          <cell r="W362">
            <v>13.028739999999999</v>
          </cell>
          <cell r="X362">
            <v>14.168299999999999</v>
          </cell>
          <cell r="Y362">
            <v>13.134049999999998</v>
          </cell>
          <cell r="Z362">
            <v>2.3369599999999999</v>
          </cell>
          <cell r="AA362">
            <v>5.21197</v>
          </cell>
          <cell r="AB362">
            <v>2.67448</v>
          </cell>
          <cell r="AC362">
            <v>10.087309999999999</v>
          </cell>
          <cell r="AD362">
            <v>0.62023000000000006</v>
          </cell>
          <cell r="AE362">
            <v>69.402539999999988</v>
          </cell>
        </row>
        <row r="363">
          <cell r="B363" t="str">
            <v>Generation SafetyOther</v>
          </cell>
          <cell r="C363" t="str">
            <v>4500P-GENSFTY</v>
          </cell>
          <cell r="D363" t="str">
            <v>Generation Safety</v>
          </cell>
          <cell r="E363" t="str">
            <v>Other</v>
          </cell>
          <cell r="F363">
            <v>8.3330000000000001E-2</v>
          </cell>
          <cell r="G363">
            <v>8.3339999999999997E-2</v>
          </cell>
          <cell r="H363">
            <v>8.3330000000000001E-2</v>
          </cell>
          <cell r="I363">
            <v>8.3330000000000001E-2</v>
          </cell>
          <cell r="J363">
            <v>8.3339999999999997E-2</v>
          </cell>
          <cell r="K363">
            <v>8.3330000000000001E-2</v>
          </cell>
          <cell r="L363">
            <v>8.3330000000000001E-2</v>
          </cell>
          <cell r="M363">
            <v>8.3339999999999997E-2</v>
          </cell>
          <cell r="N363">
            <v>8.3330000000000001E-2</v>
          </cell>
          <cell r="O363">
            <v>8.3330000000000001E-2</v>
          </cell>
          <cell r="P363">
            <v>8.3339999999999997E-2</v>
          </cell>
          <cell r="Q363">
            <v>8.3330000000000001E-2</v>
          </cell>
          <cell r="R363">
            <v>1</v>
          </cell>
          <cell r="S363">
            <v>0.5</v>
          </cell>
          <cell r="T363">
            <v>0</v>
          </cell>
          <cell r="U363">
            <v>0</v>
          </cell>
          <cell r="V363">
            <v>-0.36442000000000002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6.3070000000000001E-2</v>
          </cell>
          <cell r="AD363">
            <v>0.3</v>
          </cell>
          <cell r="AE363">
            <v>0.49864999999999998</v>
          </cell>
        </row>
        <row r="364">
          <cell r="B364" t="str">
            <v>Carbon Thermal PlantNon Union Regular Labor</v>
          </cell>
          <cell r="C364" t="str">
            <v>4500P-TCARBON</v>
          </cell>
          <cell r="D364" t="str">
            <v>Carbon Thermal Plant</v>
          </cell>
          <cell r="E364" t="str">
            <v>Non Union Regular Labor</v>
          </cell>
          <cell r="F364">
            <v>139.09489000000002</v>
          </cell>
          <cell r="G364">
            <v>122.28274</v>
          </cell>
          <cell r="H364">
            <v>120.04512</v>
          </cell>
          <cell r="I364">
            <v>129.80651</v>
          </cell>
          <cell r="J364">
            <v>131.56889000000001</v>
          </cell>
          <cell r="K364">
            <v>115.28274</v>
          </cell>
          <cell r="L364">
            <v>140.56889000000001</v>
          </cell>
          <cell r="M364">
            <v>124.80650999999999</v>
          </cell>
          <cell r="N364">
            <v>120.04512</v>
          </cell>
          <cell r="O364">
            <v>131.16889</v>
          </cell>
          <cell r="P364">
            <v>126.64511999999999</v>
          </cell>
          <cell r="Q364">
            <v>131.40651</v>
          </cell>
          <cell r="R364">
            <v>1532.7219299999999</v>
          </cell>
          <cell r="S364">
            <v>118.44908</v>
          </cell>
          <cell r="T364">
            <v>107.10691</v>
          </cell>
          <cell r="U364">
            <v>113.35923</v>
          </cell>
          <cell r="V364">
            <v>111.11819</v>
          </cell>
          <cell r="W364">
            <v>122.27197</v>
          </cell>
          <cell r="X364">
            <v>100.07013999999999</v>
          </cell>
          <cell r="Y364">
            <v>103.47489</v>
          </cell>
          <cell r="Z364">
            <v>101.00864</v>
          </cell>
          <cell r="AA364">
            <v>92.261579999999995</v>
          </cell>
          <cell r="AB364">
            <v>101.32272999999999</v>
          </cell>
          <cell r="AC364">
            <v>95.423990000000003</v>
          </cell>
          <cell r="AD364">
            <v>97.722160000000002</v>
          </cell>
          <cell r="AE364">
            <v>1263.58951</v>
          </cell>
        </row>
        <row r="365">
          <cell r="B365" t="str">
            <v>Carbon Thermal PlantIBEW 125 Regular Labor</v>
          </cell>
          <cell r="C365" t="str">
            <v>4500P-TCARBON</v>
          </cell>
          <cell r="D365" t="str">
            <v>Carbon Thermal Plant</v>
          </cell>
          <cell r="E365" t="str">
            <v>IBEW 125 Regular Labor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</row>
        <row r="366">
          <cell r="B366" t="str">
            <v>Carbon Thermal PlantIBEW 659 Regular Labor</v>
          </cell>
          <cell r="C366" t="str">
            <v>4500P-TCARBON</v>
          </cell>
          <cell r="D366" t="str">
            <v>Carbon Thermal Plant</v>
          </cell>
          <cell r="E366" t="str">
            <v>IBEW 659 Regular Labor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</row>
        <row r="367">
          <cell r="B367" t="str">
            <v>Carbon Thermal PlantUWUA 127 Regular Labor</v>
          </cell>
          <cell r="C367" t="str">
            <v>4500P-TCARBON</v>
          </cell>
          <cell r="D367" t="str">
            <v>Carbon Thermal Plant</v>
          </cell>
          <cell r="E367" t="str">
            <v>UWUA 127 Regular Labor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</row>
        <row r="368">
          <cell r="B368" t="str">
            <v>Carbon Thermal PlantIBEW 57 Regular Labor</v>
          </cell>
          <cell r="C368" t="str">
            <v>4500P-TCARBON</v>
          </cell>
          <cell r="D368" t="str">
            <v>Carbon Thermal Plant</v>
          </cell>
          <cell r="E368" t="str">
            <v>IBEW 57 Regular Labor</v>
          </cell>
          <cell r="F368">
            <v>261.11914999999999</v>
          </cell>
          <cell r="G368">
            <v>230.97904</v>
          </cell>
          <cell r="H368">
            <v>242.53428</v>
          </cell>
          <cell r="I368">
            <v>254.08951000000002</v>
          </cell>
          <cell r="J368">
            <v>265.64474000000001</v>
          </cell>
          <cell r="K368">
            <v>230.97904</v>
          </cell>
          <cell r="L368">
            <v>265.64474000000001</v>
          </cell>
          <cell r="M368">
            <v>254.08951000000002</v>
          </cell>
          <cell r="N368">
            <v>242.53428</v>
          </cell>
          <cell r="O368">
            <v>265.64474000000001</v>
          </cell>
          <cell r="P368">
            <v>242.53428</v>
          </cell>
          <cell r="Q368">
            <v>254.08951000000002</v>
          </cell>
          <cell r="R368">
            <v>3009.8828199999998</v>
          </cell>
          <cell r="S368">
            <v>297.78381999999999</v>
          </cell>
          <cell r="T368">
            <v>273.60843</v>
          </cell>
          <cell r="U368">
            <v>255.30950000000001</v>
          </cell>
          <cell r="V368">
            <v>270.01272999999998</v>
          </cell>
          <cell r="W368">
            <v>266.13115999999997</v>
          </cell>
          <cell r="X368">
            <v>248.16848999999999</v>
          </cell>
          <cell r="Y368">
            <v>285.80627000000004</v>
          </cell>
          <cell r="Z368">
            <v>256.94704999999999</v>
          </cell>
          <cell r="AA368">
            <v>250.68414000000001</v>
          </cell>
          <cell r="AB368">
            <v>270.80275</v>
          </cell>
          <cell r="AC368">
            <v>256.63904000000002</v>
          </cell>
          <cell r="AD368">
            <v>265.95855999999998</v>
          </cell>
          <cell r="AE368">
            <v>3197.85194</v>
          </cell>
        </row>
        <row r="369">
          <cell r="B369" t="str">
            <v>Carbon Thermal PlantOvertime</v>
          </cell>
          <cell r="C369" t="str">
            <v>4500P-TCARBON</v>
          </cell>
          <cell r="D369" t="str">
            <v>Carbon Thermal Plant</v>
          </cell>
          <cell r="E369" t="str">
            <v>Overtime</v>
          </cell>
          <cell r="F369">
            <v>38.686879999999995</v>
          </cell>
          <cell r="G369">
            <v>33.638379999999998</v>
          </cell>
          <cell r="H369">
            <v>35.321210000000001</v>
          </cell>
          <cell r="I369">
            <v>37.004049999999999</v>
          </cell>
          <cell r="J369">
            <v>38.686879999999995</v>
          </cell>
          <cell r="K369">
            <v>33.638379999999998</v>
          </cell>
          <cell r="L369">
            <v>38.686879999999995</v>
          </cell>
          <cell r="M369">
            <v>37.004049999999999</v>
          </cell>
          <cell r="N369">
            <v>35.321210000000001</v>
          </cell>
          <cell r="O369">
            <v>38.686879999999995</v>
          </cell>
          <cell r="P369">
            <v>35.321210000000001</v>
          </cell>
          <cell r="Q369">
            <v>37.004049999999999</v>
          </cell>
          <cell r="R369">
            <v>439.00006000000002</v>
          </cell>
          <cell r="S369">
            <v>41.797989999999999</v>
          </cell>
          <cell r="T369">
            <v>118.58789999999999</v>
          </cell>
          <cell r="U369">
            <v>5.8431199999999999</v>
          </cell>
          <cell r="V369">
            <v>30.645659999999999</v>
          </cell>
          <cell r="W369">
            <v>54.499879999999997</v>
          </cell>
          <cell r="X369">
            <v>31.578200000000002</v>
          </cell>
          <cell r="Y369">
            <v>33.61486</v>
          </cell>
          <cell r="Z369">
            <v>41.790990000000001</v>
          </cell>
          <cell r="AA369">
            <v>31.982290000000003</v>
          </cell>
          <cell r="AB369">
            <v>26.791529999999998</v>
          </cell>
          <cell r="AC369">
            <v>31.392229999999998</v>
          </cell>
          <cell r="AD369">
            <v>61.526449999999997</v>
          </cell>
          <cell r="AE369">
            <v>510.05109999999996</v>
          </cell>
        </row>
        <row r="370">
          <cell r="B370" t="str">
            <v>Carbon Thermal PlantOther Labor</v>
          </cell>
          <cell r="C370" t="str">
            <v>4500P-TCARBON</v>
          </cell>
          <cell r="D370" t="str">
            <v>Carbon Thermal Plant</v>
          </cell>
          <cell r="E370" t="str">
            <v>Other Labor</v>
          </cell>
          <cell r="F370">
            <v>2.9166699999999999</v>
          </cell>
          <cell r="G370">
            <v>2.9166699999999999</v>
          </cell>
          <cell r="H370">
            <v>2.9166699999999999</v>
          </cell>
          <cell r="I370">
            <v>2.9166699999999999</v>
          </cell>
          <cell r="J370">
            <v>2.9166699999999999</v>
          </cell>
          <cell r="K370">
            <v>2.9166699999999999</v>
          </cell>
          <cell r="L370">
            <v>2.9166699999999999</v>
          </cell>
          <cell r="M370">
            <v>2.9166699999999999</v>
          </cell>
          <cell r="N370">
            <v>2.9166699999999999</v>
          </cell>
          <cell r="O370">
            <v>2.9166699999999999</v>
          </cell>
          <cell r="P370">
            <v>2.9166699999999999</v>
          </cell>
          <cell r="Q370">
            <v>2.9166699999999999</v>
          </cell>
          <cell r="R370">
            <v>35.000039999999998</v>
          </cell>
          <cell r="S370">
            <v>32.303229999999999</v>
          </cell>
          <cell r="T370">
            <v>5.3256099999999993</v>
          </cell>
          <cell r="U370">
            <v>0.77366999999999997</v>
          </cell>
          <cell r="V370">
            <v>0.97177000000000002</v>
          </cell>
          <cell r="W370">
            <v>1.9014800000000001</v>
          </cell>
          <cell r="X370">
            <v>0.97633999999999999</v>
          </cell>
          <cell r="Y370">
            <v>1.68754</v>
          </cell>
          <cell r="Z370">
            <v>0.94523999999999997</v>
          </cell>
          <cell r="AA370">
            <v>0.96653</v>
          </cell>
          <cell r="AB370">
            <v>14.02101</v>
          </cell>
          <cell r="AC370">
            <v>2.0644299999999998</v>
          </cell>
          <cell r="AD370">
            <v>2.4821399999999998</v>
          </cell>
          <cell r="AE370">
            <v>64.418989999999994</v>
          </cell>
        </row>
        <row r="371">
          <cell r="B371" t="str">
            <v>Carbon Thermal PlantAIP</v>
          </cell>
          <cell r="C371" t="str">
            <v>4500P-TCARBON</v>
          </cell>
          <cell r="D371" t="str">
            <v>Carbon Thermal Plant</v>
          </cell>
          <cell r="E371" t="str">
            <v>AIP</v>
          </cell>
          <cell r="F371">
            <v>19.33333</v>
          </cell>
          <cell r="G371">
            <v>19.33333</v>
          </cell>
          <cell r="H371">
            <v>19.33333</v>
          </cell>
          <cell r="I371">
            <v>19.33333</v>
          </cell>
          <cell r="J371">
            <v>19.33333</v>
          </cell>
          <cell r="K371">
            <v>19.33333</v>
          </cell>
          <cell r="L371">
            <v>19.33333</v>
          </cell>
          <cell r="M371">
            <v>19.33333</v>
          </cell>
          <cell r="N371">
            <v>19.33333</v>
          </cell>
          <cell r="O371">
            <v>19.33333</v>
          </cell>
          <cell r="P371">
            <v>19.33333</v>
          </cell>
          <cell r="Q371">
            <v>19.33333</v>
          </cell>
          <cell r="R371">
            <v>231.99995999999999</v>
          </cell>
          <cell r="S371">
            <v>19.33333</v>
          </cell>
          <cell r="T371">
            <v>19.33333</v>
          </cell>
          <cell r="U371">
            <v>19.33333</v>
          </cell>
          <cell r="V371">
            <v>19.33333</v>
          </cell>
          <cell r="W371">
            <v>19.33333</v>
          </cell>
          <cell r="X371">
            <v>33.833330000000004</v>
          </cell>
          <cell r="Y371">
            <v>22.00188</v>
          </cell>
          <cell r="Z371">
            <v>21.74999</v>
          </cell>
          <cell r="AA371">
            <v>21.75</v>
          </cell>
          <cell r="AB371">
            <v>21.75</v>
          </cell>
          <cell r="AC371">
            <v>21.74999</v>
          </cell>
          <cell r="AD371">
            <v>-25.694959999999998</v>
          </cell>
          <cell r="AE371">
            <v>213.80688000000001</v>
          </cell>
        </row>
        <row r="372">
          <cell r="B372" t="str">
            <v>Carbon Thermal PlantBorrowed/Loaned Labor</v>
          </cell>
          <cell r="C372" t="str">
            <v>4500P-TCARBON</v>
          </cell>
          <cell r="D372" t="str">
            <v>Carbon Thermal Plant</v>
          </cell>
          <cell r="E372" t="str">
            <v>Borrowed/Loaned Labor</v>
          </cell>
          <cell r="F372">
            <v>34.795629999999996</v>
          </cell>
          <cell r="G372">
            <v>34.795610000000003</v>
          </cell>
          <cell r="H372">
            <v>34.795629999999996</v>
          </cell>
          <cell r="I372">
            <v>34.795629999999996</v>
          </cell>
          <cell r="J372">
            <v>34.795610000000003</v>
          </cell>
          <cell r="K372">
            <v>34.795629999999996</v>
          </cell>
          <cell r="L372">
            <v>34.795629999999996</v>
          </cell>
          <cell r="M372">
            <v>34.795610000000003</v>
          </cell>
          <cell r="N372">
            <v>34.795629999999996</v>
          </cell>
          <cell r="O372">
            <v>34.795629999999996</v>
          </cell>
          <cell r="P372">
            <v>34.795610000000003</v>
          </cell>
          <cell r="Q372">
            <v>34.795629999999996</v>
          </cell>
          <cell r="R372">
            <v>417.54748000000001</v>
          </cell>
          <cell r="S372">
            <v>14.369339999999999</v>
          </cell>
          <cell r="T372">
            <v>130.4383</v>
          </cell>
          <cell r="U372">
            <v>10.94473</v>
          </cell>
          <cell r="V372">
            <v>39.916809999999998</v>
          </cell>
          <cell r="W372">
            <v>23.0061</v>
          </cell>
          <cell r="X372">
            <v>20.598830000000003</v>
          </cell>
          <cell r="Y372">
            <v>13.074780000000001</v>
          </cell>
          <cell r="Z372">
            <v>8.7403700000000004</v>
          </cell>
          <cell r="AA372">
            <v>11.109080000000001</v>
          </cell>
          <cell r="AB372">
            <v>59.99194</v>
          </cell>
          <cell r="AC372">
            <v>26.89339</v>
          </cell>
          <cell r="AD372">
            <v>26.950150000000001</v>
          </cell>
          <cell r="AE372">
            <v>386.03381999999999</v>
          </cell>
        </row>
        <row r="373">
          <cell r="B373" t="str">
            <v>Carbon Thermal PlantCapital Surcharge</v>
          </cell>
          <cell r="C373" t="str">
            <v>4500P-TCARBON</v>
          </cell>
          <cell r="D373" t="str">
            <v>Carbon Thermal Plant</v>
          </cell>
          <cell r="E373" t="str">
            <v>Capital Surcharge</v>
          </cell>
          <cell r="F373">
            <v>-41.740989999999996</v>
          </cell>
          <cell r="G373">
            <v>-40.042019999999994</v>
          </cell>
          <cell r="H373">
            <v>-40.041989999999998</v>
          </cell>
          <cell r="I373">
            <v>-40.041989999999998</v>
          </cell>
          <cell r="J373">
            <v>-41.741019999999999</v>
          </cell>
          <cell r="K373">
            <v>-40.041989999999998</v>
          </cell>
          <cell r="L373">
            <v>-41.740989999999996</v>
          </cell>
          <cell r="M373">
            <v>-40.042019999999994</v>
          </cell>
          <cell r="N373">
            <v>-40.041989999999998</v>
          </cell>
          <cell r="O373">
            <v>-41.740989999999996</v>
          </cell>
          <cell r="P373">
            <v>-40.042019999999994</v>
          </cell>
          <cell r="Q373">
            <v>-41.741990000000001</v>
          </cell>
          <cell r="R373">
            <v>-489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B374" t="str">
            <v>Carbon Thermal PlantLabor to Capital</v>
          </cell>
          <cell r="C374" t="str">
            <v>4500P-TCARBON</v>
          </cell>
          <cell r="D374" t="str">
            <v>Carbon Thermal Plant</v>
          </cell>
          <cell r="E374" t="str">
            <v>Labor to Capit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-5.8556599999999994</v>
          </cell>
          <cell r="T374">
            <v>-17.587529999999997</v>
          </cell>
          <cell r="U374">
            <v>-3.0323699999999998</v>
          </cell>
          <cell r="V374">
            <v>-3.0008300000000001</v>
          </cell>
          <cell r="W374">
            <v>-18.004110000000001</v>
          </cell>
          <cell r="X374">
            <v>-5.9687799999999998</v>
          </cell>
          <cell r="Y374">
            <v>-2.36693</v>
          </cell>
          <cell r="Z374">
            <v>-5.9317299999999999</v>
          </cell>
          <cell r="AA374">
            <v>-2.8113999999999999</v>
          </cell>
          <cell r="AB374">
            <v>-5.8833900000000003</v>
          </cell>
          <cell r="AC374">
            <v>-4.4733299999999998</v>
          </cell>
          <cell r="AD374">
            <v>-3.2733400000000001</v>
          </cell>
          <cell r="AE374">
            <v>-78.189399999999992</v>
          </cell>
        </row>
        <row r="375">
          <cell r="B375" t="str">
            <v>Carbon Thermal PlantMedical/Dental/Vision/Life</v>
          </cell>
          <cell r="C375" t="str">
            <v>4500P-TCARBON</v>
          </cell>
          <cell r="D375" t="str">
            <v>Carbon Thermal Plant</v>
          </cell>
          <cell r="E375" t="str">
            <v>Medical/Dental/Vision/Life</v>
          </cell>
          <cell r="F375">
            <v>64.178129999999996</v>
          </cell>
          <cell r="G375">
            <v>56.185739999999996</v>
          </cell>
          <cell r="H375">
            <v>56.185739999999996</v>
          </cell>
          <cell r="I375">
            <v>56.185739999999996</v>
          </cell>
          <cell r="J375">
            <v>56.185739999999996</v>
          </cell>
          <cell r="K375">
            <v>56.185739999999996</v>
          </cell>
          <cell r="L375">
            <v>56.185739999999996</v>
          </cell>
          <cell r="M375">
            <v>56.185739999999996</v>
          </cell>
          <cell r="N375">
            <v>56.185739999999996</v>
          </cell>
          <cell r="O375">
            <v>56.185739999999996</v>
          </cell>
          <cell r="P375">
            <v>56.185739999999996</v>
          </cell>
          <cell r="Q375">
            <v>56.185739999999996</v>
          </cell>
          <cell r="R375">
            <v>682.22127</v>
          </cell>
          <cell r="S375">
            <v>70.58605</v>
          </cell>
          <cell r="T375">
            <v>55.982399999999998</v>
          </cell>
          <cell r="U375">
            <v>55.913839999999993</v>
          </cell>
          <cell r="V375">
            <v>56.367089999999997</v>
          </cell>
          <cell r="W375">
            <v>61.630769999999998</v>
          </cell>
          <cell r="X375">
            <v>46.832480000000004</v>
          </cell>
          <cell r="Y375">
            <v>57.046300000000002</v>
          </cell>
          <cell r="Z375">
            <v>53.047800000000002</v>
          </cell>
          <cell r="AA375">
            <v>54.425050000000006</v>
          </cell>
          <cell r="AB375">
            <v>52.322690000000001</v>
          </cell>
          <cell r="AC375">
            <v>53.341910000000006</v>
          </cell>
          <cell r="AD375">
            <v>52.671250000000001</v>
          </cell>
          <cell r="AE375">
            <v>670.16763000000003</v>
          </cell>
        </row>
        <row r="376">
          <cell r="B376" t="str">
            <v>Carbon Thermal Plant401(K) Expense</v>
          </cell>
          <cell r="C376" t="str">
            <v>4500P-TCARBON</v>
          </cell>
          <cell r="D376" t="str">
            <v>Carbon Thermal Plant</v>
          </cell>
          <cell r="E376" t="str">
            <v>401(K) Expense</v>
          </cell>
          <cell r="F376">
            <v>27.125779999999999</v>
          </cell>
          <cell r="G376">
            <v>26.108160000000002</v>
          </cell>
          <cell r="H376">
            <v>27.33831</v>
          </cell>
          <cell r="I376">
            <v>26.108630000000002</v>
          </cell>
          <cell r="J376">
            <v>28.568840000000002</v>
          </cell>
          <cell r="K376">
            <v>26.108529999999998</v>
          </cell>
          <cell r="L376">
            <v>27.339369999999999</v>
          </cell>
          <cell r="M376">
            <v>28.569430000000001</v>
          </cell>
          <cell r="N376">
            <v>24.879439999999999</v>
          </cell>
          <cell r="O376">
            <v>28.569269999999999</v>
          </cell>
          <cell r="P376">
            <v>27.339209999999998</v>
          </cell>
          <cell r="Q376">
            <v>26.110330000000001</v>
          </cell>
          <cell r="R376">
            <v>324.1653</v>
          </cell>
          <cell r="S376">
            <v>24.104330000000001</v>
          </cell>
          <cell r="T376">
            <v>21.467830000000003</v>
          </cell>
          <cell r="U376">
            <v>21.992090000000001</v>
          </cell>
          <cell r="V376">
            <v>23.06701</v>
          </cell>
          <cell r="W376">
            <v>23.503430000000002</v>
          </cell>
          <cell r="X376">
            <v>19.957380000000001</v>
          </cell>
          <cell r="Y376">
            <v>22.313099999999999</v>
          </cell>
          <cell r="Z376">
            <v>20.99025</v>
          </cell>
          <cell r="AA376">
            <v>21.497700000000002</v>
          </cell>
          <cell r="AB376">
            <v>20.89086</v>
          </cell>
          <cell r="AC376">
            <v>20.45964</v>
          </cell>
          <cell r="AD376">
            <v>17.292090000000002</v>
          </cell>
          <cell r="AE376">
            <v>257.53570999999999</v>
          </cell>
        </row>
        <row r="377">
          <cell r="B377" t="str">
            <v>Carbon Thermal PlantPension Expense</v>
          </cell>
          <cell r="C377" t="str">
            <v>4500P-TCARBON</v>
          </cell>
          <cell r="D377" t="str">
            <v>Carbon Thermal Plant</v>
          </cell>
          <cell r="E377" t="str">
            <v>Pension Expense</v>
          </cell>
          <cell r="F377">
            <v>57.565719999999999</v>
          </cell>
          <cell r="G377">
            <v>57.566290000000002</v>
          </cell>
          <cell r="H377">
            <v>57.56662</v>
          </cell>
          <cell r="I377">
            <v>57.567300000000003</v>
          </cell>
          <cell r="J377">
            <v>57.56776</v>
          </cell>
          <cell r="K377">
            <v>57.567070000000001</v>
          </cell>
          <cell r="L377">
            <v>57.56888</v>
          </cell>
          <cell r="M377">
            <v>57.569009999999999</v>
          </cell>
          <cell r="N377">
            <v>57.569000000000003</v>
          </cell>
          <cell r="O377">
            <v>57.568649999999998</v>
          </cell>
          <cell r="P377">
            <v>57.568550000000002</v>
          </cell>
          <cell r="Q377">
            <v>57.570929999999997</v>
          </cell>
          <cell r="R377">
            <v>690.81578000000002</v>
          </cell>
          <cell r="S377">
            <v>39.697019999999995</v>
          </cell>
          <cell r="T377">
            <v>43.606940000000002</v>
          </cell>
          <cell r="U377">
            <v>38.583419999999997</v>
          </cell>
          <cell r="V377">
            <v>37.913839999999993</v>
          </cell>
          <cell r="W377">
            <v>42.357320000000001</v>
          </cell>
          <cell r="X377">
            <v>37.668570000000003</v>
          </cell>
          <cell r="Y377">
            <v>40.883000000000003</v>
          </cell>
          <cell r="Z377">
            <v>40.415990000000001</v>
          </cell>
          <cell r="AA377">
            <v>47.028220000000005</v>
          </cell>
          <cell r="AB377">
            <v>42.538170000000001</v>
          </cell>
          <cell r="AC377">
            <v>38.317050000000002</v>
          </cell>
          <cell r="AD377">
            <v>38.021370000000005</v>
          </cell>
          <cell r="AE377">
            <v>487.03090999999995</v>
          </cell>
        </row>
        <row r="378">
          <cell r="B378" t="str">
            <v>Carbon Thermal PlantPost Retirement</v>
          </cell>
          <cell r="C378" t="str">
            <v>4500P-TCARBON</v>
          </cell>
          <cell r="D378" t="str">
            <v>Carbon Thermal Plant</v>
          </cell>
          <cell r="E378" t="str">
            <v>Post Retirement</v>
          </cell>
          <cell r="F378">
            <v>5.4166600000000003</v>
          </cell>
          <cell r="G378">
            <v>5.4166800000000004</v>
          </cell>
          <cell r="H378">
            <v>5.4166600000000003</v>
          </cell>
          <cell r="I378">
            <v>5.4166600000000003</v>
          </cell>
          <cell r="J378">
            <v>5.4166800000000004</v>
          </cell>
          <cell r="K378">
            <v>5.4166600000000003</v>
          </cell>
          <cell r="L378">
            <v>5.4166600000000003</v>
          </cell>
          <cell r="M378">
            <v>5.4166800000000004</v>
          </cell>
          <cell r="N378">
            <v>5.4166600000000003</v>
          </cell>
          <cell r="O378">
            <v>5.4166600000000003</v>
          </cell>
          <cell r="P378">
            <v>5.4166800000000004</v>
          </cell>
          <cell r="Q378">
            <v>5.4166600000000003</v>
          </cell>
          <cell r="R378">
            <v>65</v>
          </cell>
          <cell r="S378">
            <v>1.5538099999999999</v>
          </cell>
          <cell r="T378">
            <v>0.93619000000000008</v>
          </cell>
          <cell r="U378">
            <v>1.2450000000000001</v>
          </cell>
          <cell r="V378">
            <v>1.2450000000000001</v>
          </cell>
          <cell r="W378">
            <v>1.2450000000000001</v>
          </cell>
          <cell r="X378">
            <v>0.40751999999999999</v>
          </cell>
          <cell r="Y378">
            <v>1.1054200000000001</v>
          </cell>
          <cell r="Z378">
            <v>1.1054200000000001</v>
          </cell>
          <cell r="AA378">
            <v>1.1054200000000001</v>
          </cell>
          <cell r="AB378">
            <v>1.1054200000000001</v>
          </cell>
          <cell r="AC378">
            <v>1.1054200000000001</v>
          </cell>
          <cell r="AD378">
            <v>1.1054200000000001</v>
          </cell>
          <cell r="AE378">
            <v>13.265040000000001</v>
          </cell>
        </row>
        <row r="379">
          <cell r="B379" t="str">
            <v>Carbon Thermal PlantPost Employment</v>
          </cell>
          <cell r="C379" t="str">
            <v>4500P-TCARBON</v>
          </cell>
          <cell r="D379" t="str">
            <v>Carbon Thermal Plant</v>
          </cell>
          <cell r="E379" t="str">
            <v>Post Employment</v>
          </cell>
          <cell r="F379">
            <v>5.6427800000000001</v>
          </cell>
          <cell r="G379">
            <v>5.6478799999999998</v>
          </cell>
          <cell r="H379">
            <v>5.6509399999999994</v>
          </cell>
          <cell r="I379">
            <v>5.6570799999999997</v>
          </cell>
          <cell r="J379">
            <v>5.6611700000000003</v>
          </cell>
          <cell r="K379">
            <v>5.65503</v>
          </cell>
          <cell r="L379">
            <v>5.6714399999999996</v>
          </cell>
          <cell r="M379">
            <v>5.6724700000000006</v>
          </cell>
          <cell r="N379">
            <v>5.6724700000000006</v>
          </cell>
          <cell r="O379">
            <v>5.6693899999999999</v>
          </cell>
          <cell r="P379">
            <v>5.6683599999999998</v>
          </cell>
          <cell r="Q379">
            <v>5.6900200000000005</v>
          </cell>
          <cell r="R379">
            <v>67.959029999999998</v>
          </cell>
          <cell r="S379">
            <v>5.6185499999999999</v>
          </cell>
          <cell r="T379">
            <v>5.6600900000000003</v>
          </cell>
          <cell r="U379">
            <v>5.8489899999999997</v>
          </cell>
          <cell r="V379">
            <v>5.8720799999999995</v>
          </cell>
          <cell r="W379">
            <v>5.8310399999999998</v>
          </cell>
          <cell r="X379">
            <v>5.6100399999999997</v>
          </cell>
          <cell r="Y379">
            <v>4.63178</v>
          </cell>
          <cell r="Z379">
            <v>4.7580400000000003</v>
          </cell>
          <cell r="AA379">
            <v>4.9245200000000002</v>
          </cell>
          <cell r="AB379">
            <v>4.9853000000000005</v>
          </cell>
          <cell r="AC379">
            <v>4.9634999999999998</v>
          </cell>
          <cell r="AD379">
            <v>3.8279699999999997</v>
          </cell>
          <cell r="AE379">
            <v>62.5319</v>
          </cell>
        </row>
        <row r="380">
          <cell r="B380" t="str">
            <v>Carbon Thermal PlantWorker's Comp &amp; Disability</v>
          </cell>
          <cell r="C380" t="str">
            <v>4500P-TCARBON</v>
          </cell>
          <cell r="D380" t="str">
            <v>Carbon Thermal Plant</v>
          </cell>
          <cell r="E380" t="str">
            <v>Worker's Comp &amp; Disability</v>
          </cell>
          <cell r="F380">
            <v>5.8584799999999992</v>
          </cell>
          <cell r="G380">
            <v>5.0268199999999998</v>
          </cell>
          <cell r="H380">
            <v>5.0295899999999998</v>
          </cell>
          <cell r="I380">
            <v>5.0351499999999998</v>
          </cell>
          <cell r="J380">
            <v>5.0388700000000002</v>
          </cell>
          <cell r="K380">
            <v>5.0333000000000006</v>
          </cell>
          <cell r="L380">
            <v>5.0481800000000003</v>
          </cell>
          <cell r="M380">
            <v>5.0491200000000003</v>
          </cell>
          <cell r="N380">
            <v>5.0491200000000003</v>
          </cell>
          <cell r="O380">
            <v>5.0463199999999997</v>
          </cell>
          <cell r="P380">
            <v>5.0453900000000003</v>
          </cell>
          <cell r="Q380">
            <v>5.0650399999999998</v>
          </cell>
          <cell r="R380">
            <v>61.325379999999996</v>
          </cell>
          <cell r="S380">
            <v>5.0554799999999993</v>
          </cell>
          <cell r="T380">
            <v>3.7959899999999998</v>
          </cell>
          <cell r="U380">
            <v>3.7385999999999999</v>
          </cell>
          <cell r="V380">
            <v>4.9166300000000005</v>
          </cell>
          <cell r="W380">
            <v>-0.63451000000000002</v>
          </cell>
          <cell r="X380">
            <v>3.6084299999999998</v>
          </cell>
          <cell r="Y380">
            <v>5.0000200000000001</v>
          </cell>
          <cell r="Z380">
            <v>4.1375699999999993</v>
          </cell>
          <cell r="AA380">
            <v>3.69156</v>
          </cell>
          <cell r="AB380">
            <v>4.0087900000000003</v>
          </cell>
          <cell r="AC380">
            <v>4.12087</v>
          </cell>
          <cell r="AD380">
            <v>3.97417</v>
          </cell>
          <cell r="AE380">
            <v>45.413599999999995</v>
          </cell>
        </row>
        <row r="381">
          <cell r="B381" t="str">
            <v>Carbon Thermal PlantPayroll Tax Expense</v>
          </cell>
          <cell r="C381" t="str">
            <v>4500P-TCARBON</v>
          </cell>
          <cell r="D381" t="str">
            <v>Carbon Thermal Plant</v>
          </cell>
          <cell r="E381" t="str">
            <v>Payroll Tax Expense</v>
          </cell>
          <cell r="F381">
            <v>37.444879999999998</v>
          </cell>
          <cell r="G381">
            <v>33.63344</v>
          </cell>
          <cell r="H381">
            <v>36.836620000000003</v>
          </cell>
          <cell r="I381">
            <v>36.734389999999998</v>
          </cell>
          <cell r="J381">
            <v>36.700319999999998</v>
          </cell>
          <cell r="K381">
            <v>32.645220000000002</v>
          </cell>
          <cell r="L381">
            <v>34.723879999999994</v>
          </cell>
          <cell r="M381">
            <v>32.815599999999996</v>
          </cell>
          <cell r="N381">
            <v>33.020060000000001</v>
          </cell>
          <cell r="O381">
            <v>35.303179999999998</v>
          </cell>
          <cell r="P381">
            <v>31.04363</v>
          </cell>
          <cell r="Q381">
            <v>27.63598</v>
          </cell>
          <cell r="R381">
            <v>408.53719999999998</v>
          </cell>
          <cell r="S381">
            <v>45.942639999999997</v>
          </cell>
          <cell r="T381">
            <v>40.1096</v>
          </cell>
          <cell r="U381">
            <v>31.241299999999999</v>
          </cell>
          <cell r="V381">
            <v>33.819089999999996</v>
          </cell>
          <cell r="W381">
            <v>34.70288</v>
          </cell>
          <cell r="X381">
            <v>28.85623</v>
          </cell>
          <cell r="Y381">
            <v>34.026589999999999</v>
          </cell>
          <cell r="Z381">
            <v>29.668500000000002</v>
          </cell>
          <cell r="AA381">
            <v>29.093640000000001</v>
          </cell>
          <cell r="AB381">
            <v>31.932130000000001</v>
          </cell>
          <cell r="AC381">
            <v>29.941860000000002</v>
          </cell>
          <cell r="AD381">
            <v>27.23114</v>
          </cell>
          <cell r="AE381">
            <v>396.56559999999996</v>
          </cell>
        </row>
        <row r="382">
          <cell r="B382" t="str">
            <v>Carbon Thermal PlantUnused Leave</v>
          </cell>
          <cell r="C382" t="str">
            <v>4500P-TCARBON</v>
          </cell>
          <cell r="D382" t="str">
            <v>Carbon Thermal Plant</v>
          </cell>
          <cell r="E382" t="str">
            <v>Unused Leave</v>
          </cell>
          <cell r="F382">
            <v>1.25</v>
          </cell>
          <cell r="G382">
            <v>1.25</v>
          </cell>
          <cell r="H382">
            <v>1.25</v>
          </cell>
          <cell r="I382">
            <v>1.25</v>
          </cell>
          <cell r="J382">
            <v>1.25</v>
          </cell>
          <cell r="K382">
            <v>1.25</v>
          </cell>
          <cell r="L382">
            <v>1.25</v>
          </cell>
          <cell r="M382">
            <v>1.25</v>
          </cell>
          <cell r="N382">
            <v>1.25</v>
          </cell>
          <cell r="O382">
            <v>1.25</v>
          </cell>
          <cell r="P382">
            <v>1.25</v>
          </cell>
          <cell r="Q382">
            <v>1.25</v>
          </cell>
          <cell r="R382">
            <v>15</v>
          </cell>
          <cell r="S382">
            <v>-23.32544</v>
          </cell>
          <cell r="T382">
            <v>-16.028130000000001</v>
          </cell>
          <cell r="U382">
            <v>-22.568570000000001</v>
          </cell>
          <cell r="V382">
            <v>-25.920490000000001</v>
          </cell>
          <cell r="W382">
            <v>-31.71904</v>
          </cell>
          <cell r="X382">
            <v>-30.68075</v>
          </cell>
          <cell r="Y382">
            <v>-2.9665599999999999</v>
          </cell>
          <cell r="Z382">
            <v>-29.15033</v>
          </cell>
          <cell r="AA382">
            <v>-33.661910000000006</v>
          </cell>
          <cell r="AB382">
            <v>-47.783160000000002</v>
          </cell>
          <cell r="AC382">
            <v>-21.909290000000002</v>
          </cell>
          <cell r="AD382">
            <v>186.39101000000002</v>
          </cell>
          <cell r="AE382">
            <v>-99.322659999999999</v>
          </cell>
        </row>
        <row r="383">
          <cell r="B383" t="str">
            <v>Carbon Thermal PlantOther Benefits</v>
          </cell>
          <cell r="C383" t="str">
            <v>4500P-TCARBON</v>
          </cell>
          <cell r="D383" t="str">
            <v>Carbon Thermal Plant</v>
          </cell>
          <cell r="E383" t="str">
            <v>Other Benefits</v>
          </cell>
          <cell r="F383">
            <v>-18.8614</v>
          </cell>
          <cell r="G383">
            <v>-49.213949999999997</v>
          </cell>
          <cell r="H383">
            <v>-22.653449999999999</v>
          </cell>
          <cell r="I383">
            <v>-16.333919999999999</v>
          </cell>
          <cell r="J383">
            <v>47.231679999999997</v>
          </cell>
          <cell r="K383">
            <v>-51.240519999999997</v>
          </cell>
          <cell r="L383">
            <v>-48.583120000000001</v>
          </cell>
          <cell r="M383">
            <v>79.093009999999992</v>
          </cell>
          <cell r="N383">
            <v>38.578540000000004</v>
          </cell>
          <cell r="O383">
            <v>98.611820000000009</v>
          </cell>
          <cell r="P383">
            <v>-55.896500000000003</v>
          </cell>
          <cell r="Q383">
            <v>23.696369999999998</v>
          </cell>
          <cell r="R383">
            <v>24.428560000000001</v>
          </cell>
          <cell r="S383">
            <v>2.7052800000000001</v>
          </cell>
          <cell r="T383">
            <v>-8.7904999999999998</v>
          </cell>
          <cell r="U383">
            <v>3.1050300000000002</v>
          </cell>
          <cell r="V383">
            <v>2.0088200000000001</v>
          </cell>
          <cell r="W383">
            <v>-2.1595</v>
          </cell>
          <cell r="X383">
            <v>-0.77866999999999997</v>
          </cell>
          <cell r="Y383">
            <v>3.7720799999999999</v>
          </cell>
          <cell r="Z383">
            <v>-0.43810000000000004</v>
          </cell>
          <cell r="AA383">
            <v>0.63085000000000002</v>
          </cell>
          <cell r="AB383">
            <v>0.58587999999999996</v>
          </cell>
          <cell r="AC383">
            <v>3.0217700000000001</v>
          </cell>
          <cell r="AD383">
            <v>1.33578</v>
          </cell>
          <cell r="AE383">
            <v>4.9987200000000005</v>
          </cell>
        </row>
        <row r="384">
          <cell r="B384" t="str">
            <v>Carbon Thermal PlantEmployee Expenses</v>
          </cell>
          <cell r="C384" t="str">
            <v>4500P-TCARBON</v>
          </cell>
          <cell r="D384" t="str">
            <v>Carbon Thermal Plant</v>
          </cell>
          <cell r="E384" t="str">
            <v>Employee Expenses</v>
          </cell>
          <cell r="F384">
            <v>2</v>
          </cell>
          <cell r="G384">
            <v>1</v>
          </cell>
          <cell r="H384">
            <v>2</v>
          </cell>
          <cell r="I384">
            <v>1</v>
          </cell>
          <cell r="J384">
            <v>2</v>
          </cell>
          <cell r="K384">
            <v>1</v>
          </cell>
          <cell r="L384">
            <v>2</v>
          </cell>
          <cell r="M384">
            <v>2</v>
          </cell>
          <cell r="N384">
            <v>3</v>
          </cell>
          <cell r="O384">
            <v>3</v>
          </cell>
          <cell r="P384">
            <v>4</v>
          </cell>
          <cell r="Q384">
            <v>2</v>
          </cell>
          <cell r="R384">
            <v>25</v>
          </cell>
          <cell r="S384">
            <v>0.65764999999999996</v>
          </cell>
          <cell r="T384">
            <v>4.09457</v>
          </cell>
          <cell r="U384">
            <v>4.6160600000000001</v>
          </cell>
          <cell r="V384">
            <v>1.1627700000000001</v>
          </cell>
          <cell r="W384">
            <v>0.89132</v>
          </cell>
          <cell r="X384">
            <v>0.83821000000000001</v>
          </cell>
          <cell r="Y384">
            <v>0.61197999999999997</v>
          </cell>
          <cell r="Z384">
            <v>1.3771800000000001</v>
          </cell>
          <cell r="AA384">
            <v>1.91852</v>
          </cell>
          <cell r="AB384">
            <v>6.0396000000000001</v>
          </cell>
          <cell r="AC384">
            <v>-0.53862999999999994</v>
          </cell>
          <cell r="AD384">
            <v>3.5893800000000002</v>
          </cell>
          <cell r="AE384">
            <v>25.258610000000001</v>
          </cell>
        </row>
        <row r="385">
          <cell r="B385" t="str">
            <v>Carbon Thermal PlantMaterials</v>
          </cell>
          <cell r="C385" t="str">
            <v>4500P-TCARBON</v>
          </cell>
          <cell r="D385" t="str">
            <v>Carbon Thermal Plant</v>
          </cell>
          <cell r="E385" t="str">
            <v>Materials</v>
          </cell>
          <cell r="F385">
            <v>238</v>
          </cell>
          <cell r="G385">
            <v>140</v>
          </cell>
          <cell r="H385">
            <v>232</v>
          </cell>
          <cell r="I385">
            <v>193</v>
          </cell>
          <cell r="J385">
            <v>182</v>
          </cell>
          <cell r="K385">
            <v>120</v>
          </cell>
          <cell r="L385">
            <v>124</v>
          </cell>
          <cell r="M385">
            <v>186</v>
          </cell>
          <cell r="N385">
            <v>456</v>
          </cell>
          <cell r="O385">
            <v>547</v>
          </cell>
          <cell r="P385">
            <v>352</v>
          </cell>
          <cell r="Q385">
            <v>158</v>
          </cell>
          <cell r="R385">
            <v>2928</v>
          </cell>
          <cell r="S385">
            <v>234.95032999999998</v>
          </cell>
          <cell r="T385">
            <v>559.68517000000008</v>
          </cell>
          <cell r="U385">
            <v>100.07436</v>
          </cell>
          <cell r="V385">
            <v>225.21485000000001</v>
          </cell>
          <cell r="W385">
            <v>217.87124</v>
          </cell>
          <cell r="X385">
            <v>157.42113000000001</v>
          </cell>
          <cell r="Y385">
            <v>175.44324</v>
          </cell>
          <cell r="Z385">
            <v>183.19617000000002</v>
          </cell>
          <cell r="AA385">
            <v>119.29519999999999</v>
          </cell>
          <cell r="AB385">
            <v>234.04419000000001</v>
          </cell>
          <cell r="AC385">
            <v>257.15643</v>
          </cell>
          <cell r="AD385">
            <v>240.86706000000001</v>
          </cell>
          <cell r="AE385">
            <v>2705.2193700000003</v>
          </cell>
        </row>
        <row r="386">
          <cell r="B386" t="str">
            <v>Carbon Thermal PlantContracts</v>
          </cell>
          <cell r="C386" t="str">
            <v>4500P-TCARBON</v>
          </cell>
          <cell r="D386" t="str">
            <v>Carbon Thermal Plant</v>
          </cell>
          <cell r="E386" t="str">
            <v>Contracts</v>
          </cell>
          <cell r="F386">
            <v>26</v>
          </cell>
          <cell r="G386">
            <v>169</v>
          </cell>
          <cell r="H386">
            <v>188</v>
          </cell>
          <cell r="I386">
            <v>116</v>
          </cell>
          <cell r="J386">
            <v>101</v>
          </cell>
          <cell r="K386">
            <v>95</v>
          </cell>
          <cell r="L386">
            <v>30</v>
          </cell>
          <cell r="M386">
            <v>316</v>
          </cell>
          <cell r="N386">
            <v>650</v>
          </cell>
          <cell r="O386">
            <v>1345</v>
          </cell>
          <cell r="P386">
            <v>459</v>
          </cell>
          <cell r="Q386">
            <v>151</v>
          </cell>
          <cell r="R386">
            <v>3646</v>
          </cell>
          <cell r="S386">
            <v>111.25031</v>
          </cell>
          <cell r="T386">
            <v>1828.19569</v>
          </cell>
          <cell r="U386">
            <v>44.036629999999995</v>
          </cell>
          <cell r="V386">
            <v>183.35694000000001</v>
          </cell>
          <cell r="W386">
            <v>970.86149999999998</v>
          </cell>
          <cell r="X386">
            <v>-343.51553999999999</v>
          </cell>
          <cell r="Y386">
            <v>245.73704999999998</v>
          </cell>
          <cell r="Z386">
            <v>70.062509999999989</v>
          </cell>
          <cell r="AA386">
            <v>46.572969999999998</v>
          </cell>
          <cell r="AB386">
            <v>232.54110999999997</v>
          </cell>
          <cell r="AC386">
            <v>81.286559999999994</v>
          </cell>
          <cell r="AD386">
            <v>260.56533999999999</v>
          </cell>
          <cell r="AE386">
            <v>3730.9510699999996</v>
          </cell>
        </row>
        <row r="387">
          <cell r="B387" t="str">
            <v>Carbon Thermal PlantOther</v>
          </cell>
          <cell r="C387" t="str">
            <v>4500P-TCARBON</v>
          </cell>
          <cell r="D387" t="str">
            <v>Carbon Thermal Plant</v>
          </cell>
          <cell r="E387" t="str">
            <v>Other</v>
          </cell>
          <cell r="F387">
            <v>65.574330000000003</v>
          </cell>
          <cell r="G387">
            <v>71.875339999999994</v>
          </cell>
          <cell r="H387">
            <v>68.875330000000005</v>
          </cell>
          <cell r="I387">
            <v>75.875330000000005</v>
          </cell>
          <cell r="J387">
            <v>74.574339999999992</v>
          </cell>
          <cell r="K387">
            <v>78.875330000000005</v>
          </cell>
          <cell r="L387">
            <v>76.574330000000003</v>
          </cell>
          <cell r="M387">
            <v>74.875339999999994</v>
          </cell>
          <cell r="N387">
            <v>75.875330000000005</v>
          </cell>
          <cell r="O387">
            <v>76.574330000000003</v>
          </cell>
          <cell r="P387">
            <v>72.875339999999994</v>
          </cell>
          <cell r="Q387">
            <v>74.575330000000008</v>
          </cell>
          <cell r="R387">
            <v>887</v>
          </cell>
          <cell r="S387">
            <v>49.076860000000003</v>
          </cell>
          <cell r="T387">
            <v>48.663530000000002</v>
          </cell>
          <cell r="U387">
            <v>45.087009999999999</v>
          </cell>
          <cell r="V387">
            <v>44.006779999999999</v>
          </cell>
          <cell r="W387">
            <v>60.524459999999998</v>
          </cell>
          <cell r="X387">
            <v>45.280419999999999</v>
          </cell>
          <cell r="Y387">
            <v>49.85848</v>
          </cell>
          <cell r="Z387">
            <v>48.200580000000002</v>
          </cell>
          <cell r="AA387">
            <v>43.332620000000006</v>
          </cell>
          <cell r="AB387">
            <v>43.256320000000002</v>
          </cell>
          <cell r="AC387">
            <v>42.795970000000004</v>
          </cell>
          <cell r="AD387">
            <v>30.475009999999997</v>
          </cell>
          <cell r="AE387">
            <v>550.55804000000001</v>
          </cell>
        </row>
        <row r="388">
          <cell r="B388" t="str">
            <v>Dave Johnston ThermaNon Union Regular Labor</v>
          </cell>
          <cell r="C388" t="str">
            <v>4500P-TDJOHN</v>
          </cell>
          <cell r="D388" t="str">
            <v>Dave Johnston Therma</v>
          </cell>
          <cell r="E388" t="str">
            <v>Non Union Regular Labor</v>
          </cell>
          <cell r="F388">
            <v>203.24961999999999</v>
          </cell>
          <cell r="G388">
            <v>397.90526</v>
          </cell>
          <cell r="H388">
            <v>330.33070000000004</v>
          </cell>
          <cell r="I388">
            <v>291.52815999999996</v>
          </cell>
          <cell r="J388">
            <v>229.43662</v>
          </cell>
          <cell r="K388">
            <v>401.64526000000001</v>
          </cell>
          <cell r="L388">
            <v>244.77361999999999</v>
          </cell>
          <cell r="M388">
            <v>290.80516</v>
          </cell>
          <cell r="N388">
            <v>357.16770000000002</v>
          </cell>
          <cell r="O388">
            <v>212.00862000000001</v>
          </cell>
          <cell r="P388">
            <v>330.61169999999998</v>
          </cell>
          <cell r="Q388">
            <v>304.57965999999999</v>
          </cell>
          <cell r="R388">
            <v>3594.0420800000002</v>
          </cell>
          <cell r="S388">
            <v>315.27197999999999</v>
          </cell>
          <cell r="T388">
            <v>280.12182000000001</v>
          </cell>
          <cell r="U388">
            <v>298.58159000000001</v>
          </cell>
          <cell r="V388">
            <v>287.96704</v>
          </cell>
          <cell r="W388">
            <v>315.18813</v>
          </cell>
          <cell r="X388">
            <v>265.33663999999999</v>
          </cell>
          <cell r="Y388">
            <v>304.25617</v>
          </cell>
          <cell r="Z388">
            <v>301.80237</v>
          </cell>
          <cell r="AA388">
            <v>287.22928999999999</v>
          </cell>
          <cell r="AB388">
            <v>327.48909999999995</v>
          </cell>
          <cell r="AC388">
            <v>293.74483000000004</v>
          </cell>
          <cell r="AD388">
            <v>283.8125</v>
          </cell>
          <cell r="AE388">
            <v>3560.8014600000001</v>
          </cell>
        </row>
        <row r="389">
          <cell r="B389" t="str">
            <v>Dave Johnston ThermaIBEW 125 Regular Labor</v>
          </cell>
          <cell r="C389" t="str">
            <v>4500P-TDJOHN</v>
          </cell>
          <cell r="D389" t="str">
            <v>Dave Johnston Therma</v>
          </cell>
          <cell r="E389" t="str">
            <v>IBEW 125 Regular Labor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B390" t="str">
            <v>Dave Johnston ThermaIBEW 659 Regular Labor</v>
          </cell>
          <cell r="C390" t="str">
            <v>4500P-TDJOHN</v>
          </cell>
          <cell r="D390" t="str">
            <v>Dave Johnston Therma</v>
          </cell>
          <cell r="E390" t="str">
            <v>IBEW 659 Regular Labor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B391" t="str">
            <v>Dave Johnston ThermaUWUA 127 Regular Labor</v>
          </cell>
          <cell r="C391" t="str">
            <v>4500P-TDJOHN</v>
          </cell>
          <cell r="D391" t="str">
            <v>Dave Johnston Therma</v>
          </cell>
          <cell r="E391" t="str">
            <v>UWUA 127 Regular Labor</v>
          </cell>
          <cell r="F391">
            <v>962.95447000000001</v>
          </cell>
          <cell r="G391">
            <v>837.2923199999999</v>
          </cell>
          <cell r="H391">
            <v>879.17969999999991</v>
          </cell>
          <cell r="I391">
            <v>921.06709000000001</v>
          </cell>
          <cell r="J391">
            <v>962.95447000000001</v>
          </cell>
          <cell r="K391">
            <v>837.2923199999999</v>
          </cell>
          <cell r="L391">
            <v>962.95447000000001</v>
          </cell>
          <cell r="M391">
            <v>921.06709000000001</v>
          </cell>
          <cell r="N391">
            <v>882.11031000000003</v>
          </cell>
          <cell r="O391">
            <v>982.21357</v>
          </cell>
          <cell r="P391">
            <v>896.76331000000005</v>
          </cell>
          <cell r="Q391">
            <v>939.48844999999994</v>
          </cell>
          <cell r="R391">
            <v>10985.33757</v>
          </cell>
          <cell r="S391">
            <v>889.50295999999992</v>
          </cell>
          <cell r="T391">
            <v>799.68630000000007</v>
          </cell>
          <cell r="U391">
            <v>795.17443999999989</v>
          </cell>
          <cell r="V391">
            <v>849.7784200000001</v>
          </cell>
          <cell r="W391">
            <v>870.16819999999996</v>
          </cell>
          <cell r="X391">
            <v>817.59404000000006</v>
          </cell>
          <cell r="Y391">
            <v>872.84721000000002</v>
          </cell>
          <cell r="Z391">
            <v>822.24828000000002</v>
          </cell>
          <cell r="AA391">
            <v>837.77370999999994</v>
          </cell>
          <cell r="AB391">
            <v>876.15155000000004</v>
          </cell>
          <cell r="AC391">
            <v>841.68203000000005</v>
          </cell>
          <cell r="AD391">
            <v>925.35334</v>
          </cell>
          <cell r="AE391">
            <v>10197.96048</v>
          </cell>
        </row>
        <row r="392">
          <cell r="B392" t="str">
            <v>Dave Johnston ThermaIBEW 57 Regular Labor</v>
          </cell>
          <cell r="C392" t="str">
            <v>4500P-TDJOHN</v>
          </cell>
          <cell r="D392" t="str">
            <v>Dave Johnston Therma</v>
          </cell>
          <cell r="E392" t="str">
            <v>IBEW 57 Regular Labor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</row>
        <row r="393">
          <cell r="B393" t="str">
            <v>Dave Johnston ThermaOvertime</v>
          </cell>
          <cell r="C393" t="str">
            <v>4500P-TDJOHN</v>
          </cell>
          <cell r="D393" t="str">
            <v>Dave Johnston Therma</v>
          </cell>
          <cell r="E393" t="str">
            <v>Overtime</v>
          </cell>
          <cell r="F393">
            <v>237.09488000000002</v>
          </cell>
          <cell r="G393">
            <v>221.82414</v>
          </cell>
          <cell r="H393">
            <v>227.35805999999999</v>
          </cell>
          <cell r="I393">
            <v>232.44468000000001</v>
          </cell>
          <cell r="J393">
            <v>237.09486999999999</v>
          </cell>
          <cell r="K393">
            <v>221.82414</v>
          </cell>
          <cell r="L393">
            <v>237.09486999999999</v>
          </cell>
          <cell r="M393">
            <v>232.44470000000001</v>
          </cell>
          <cell r="N393">
            <v>227.35807</v>
          </cell>
          <cell r="O393">
            <v>237.09486999999999</v>
          </cell>
          <cell r="P393">
            <v>227.35804999999999</v>
          </cell>
          <cell r="Q393">
            <v>232.44204999999999</v>
          </cell>
          <cell r="R393">
            <v>2771.4333799999999</v>
          </cell>
          <cell r="S393">
            <v>201.31947</v>
          </cell>
          <cell r="T393">
            <v>216.60739999999998</v>
          </cell>
          <cell r="U393">
            <v>274.90691999999996</v>
          </cell>
          <cell r="V393">
            <v>264.82238000000001</v>
          </cell>
          <cell r="W393">
            <v>282.88096999999999</v>
          </cell>
          <cell r="X393">
            <v>206.86548999999999</v>
          </cell>
          <cell r="Y393">
            <v>256.43947000000003</v>
          </cell>
          <cell r="Z393">
            <v>333.44943999999998</v>
          </cell>
          <cell r="AA393">
            <v>310.28866999999997</v>
          </cell>
          <cell r="AB393">
            <v>593.822</v>
          </cell>
          <cell r="AC393">
            <v>236.53335000000001</v>
          </cell>
          <cell r="AD393">
            <v>505.44533000000001</v>
          </cell>
          <cell r="AE393">
            <v>3683.3808899999999</v>
          </cell>
        </row>
        <row r="394">
          <cell r="B394" t="str">
            <v>Dave Johnston ThermaOther Labor</v>
          </cell>
          <cell r="C394" t="str">
            <v>4500P-TDJOHN</v>
          </cell>
          <cell r="D394" t="str">
            <v>Dave Johnston Therma</v>
          </cell>
          <cell r="E394" t="str">
            <v>Other Labor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10.00567</v>
          </cell>
          <cell r="T394">
            <v>11.548110000000001</v>
          </cell>
          <cell r="U394">
            <v>8.428799999999999</v>
          </cell>
          <cell r="V394">
            <v>6.42258</v>
          </cell>
          <cell r="W394">
            <v>18.23706</v>
          </cell>
          <cell r="X394">
            <v>9.3181100000000008</v>
          </cell>
          <cell r="Y394">
            <v>14.35097</v>
          </cell>
          <cell r="Z394">
            <v>8.29373</v>
          </cell>
          <cell r="AA394">
            <v>10.963659999999999</v>
          </cell>
          <cell r="AB394">
            <v>7.3771599999999999</v>
          </cell>
          <cell r="AC394">
            <v>44.020350000000001</v>
          </cell>
          <cell r="AD394">
            <v>19.13692</v>
          </cell>
          <cell r="AE394">
            <v>168.10311999999999</v>
          </cell>
        </row>
        <row r="395">
          <cell r="B395" t="str">
            <v>Dave Johnston ThermaAIP</v>
          </cell>
          <cell r="C395" t="str">
            <v>4500P-TDJOHN</v>
          </cell>
          <cell r="D395" t="str">
            <v>Dave Johnston Therma</v>
          </cell>
          <cell r="E395" t="str">
            <v>AIP</v>
          </cell>
          <cell r="F395">
            <v>47.36309</v>
          </cell>
          <cell r="G395">
            <v>47.363080000000004</v>
          </cell>
          <cell r="H395">
            <v>47.36309</v>
          </cell>
          <cell r="I395">
            <v>47.36309</v>
          </cell>
          <cell r="J395">
            <v>47.363080000000004</v>
          </cell>
          <cell r="K395">
            <v>47.36309</v>
          </cell>
          <cell r="L395">
            <v>47.36309</v>
          </cell>
          <cell r="M395">
            <v>47.363080000000004</v>
          </cell>
          <cell r="N395">
            <v>47.36309</v>
          </cell>
          <cell r="O395">
            <v>47.36309</v>
          </cell>
          <cell r="P395">
            <v>47.363080000000004</v>
          </cell>
          <cell r="Q395">
            <v>47.36309</v>
          </cell>
          <cell r="R395">
            <v>568.35703999999998</v>
          </cell>
          <cell r="S395">
            <v>46.946419999999996</v>
          </cell>
          <cell r="T395">
            <v>46.946419999999996</v>
          </cell>
          <cell r="U395">
            <v>46.982779999999998</v>
          </cell>
          <cell r="V395">
            <v>46.958539999999999</v>
          </cell>
          <cell r="W395">
            <v>46.970660000000002</v>
          </cell>
          <cell r="X395">
            <v>93.196420000000003</v>
          </cell>
          <cell r="Y395">
            <v>54.960730000000005</v>
          </cell>
          <cell r="Z395">
            <v>54.696739999999998</v>
          </cell>
          <cell r="AA395">
            <v>54.65475</v>
          </cell>
          <cell r="AB395">
            <v>54.65475</v>
          </cell>
          <cell r="AC395">
            <v>54.654760000000003</v>
          </cell>
          <cell r="AD395">
            <v>27.571709999999999</v>
          </cell>
          <cell r="AE395">
            <v>629.19468000000006</v>
          </cell>
        </row>
        <row r="396">
          <cell r="B396" t="str">
            <v>Dave Johnston ThermaBorrowed/Loaned Labor</v>
          </cell>
          <cell r="C396" t="str">
            <v>4500P-TDJOHN</v>
          </cell>
          <cell r="D396" t="str">
            <v>Dave Johnston Therma</v>
          </cell>
          <cell r="E396" t="str">
            <v>Borrowed/Loaned Labor</v>
          </cell>
          <cell r="F396">
            <v>-54.168779999999998</v>
          </cell>
          <cell r="G396">
            <v>-54.168839999999996</v>
          </cell>
          <cell r="H396">
            <v>-54.168779999999998</v>
          </cell>
          <cell r="I396">
            <v>-54.168779999999998</v>
          </cell>
          <cell r="J396">
            <v>-54.168839999999996</v>
          </cell>
          <cell r="K396">
            <v>-54.168779999999998</v>
          </cell>
          <cell r="L396">
            <v>-54.168779999999998</v>
          </cell>
          <cell r="M396">
            <v>-54.168839999999996</v>
          </cell>
          <cell r="N396">
            <v>-54.168779999999998</v>
          </cell>
          <cell r="O396">
            <v>-54.168779999999998</v>
          </cell>
          <cell r="P396">
            <v>-54.168839999999996</v>
          </cell>
          <cell r="Q396">
            <v>-54.168779999999998</v>
          </cell>
          <cell r="R396">
            <v>-650.02559999999994</v>
          </cell>
          <cell r="S396">
            <v>5.4246699999999999</v>
          </cell>
          <cell r="T396">
            <v>37.342410000000001</v>
          </cell>
          <cell r="U396">
            <v>35.404069999999997</v>
          </cell>
          <cell r="V396">
            <v>0.83467999999999998</v>
          </cell>
          <cell r="W396">
            <v>13.59585</v>
          </cell>
          <cell r="X396">
            <v>28.141179999999999</v>
          </cell>
          <cell r="Y396">
            <v>26.5246</v>
          </cell>
          <cell r="Z396">
            <v>42.3369</v>
          </cell>
          <cell r="AA396">
            <v>7.2842099999999999</v>
          </cell>
          <cell r="AB396">
            <v>69.881190000000004</v>
          </cell>
          <cell r="AC396">
            <v>49.39658</v>
          </cell>
          <cell r="AD396">
            <v>19.494779999999999</v>
          </cell>
          <cell r="AE396">
            <v>335.66111999999998</v>
          </cell>
        </row>
        <row r="397">
          <cell r="B397" t="str">
            <v>Dave Johnston ThermaCapital Surcharge</v>
          </cell>
          <cell r="C397" t="str">
            <v>4500P-TDJOHN</v>
          </cell>
          <cell r="D397" t="str">
            <v>Dave Johnston Therma</v>
          </cell>
          <cell r="E397" t="str">
            <v>Capital Surcharge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B398" t="str">
            <v>Dave Johnston ThermaLabor to Capital</v>
          </cell>
          <cell r="C398" t="str">
            <v>4500P-TDJOHN</v>
          </cell>
          <cell r="D398" t="str">
            <v>Dave Johnston Therma</v>
          </cell>
          <cell r="E398" t="str">
            <v>Labor to Capit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-32.949930000000002</v>
          </cell>
          <cell r="T398">
            <v>-35.116759999999999</v>
          </cell>
          <cell r="U398">
            <v>-72.511060000000001</v>
          </cell>
          <cell r="V398">
            <v>-46.250459999999997</v>
          </cell>
          <cell r="W398">
            <v>-29.6602</v>
          </cell>
          <cell r="X398">
            <v>-38.996379999999995</v>
          </cell>
          <cell r="Y398">
            <v>-25.401160000000001</v>
          </cell>
          <cell r="Z398">
            <v>-44.467239999999997</v>
          </cell>
          <cell r="AA398">
            <v>-23.53584</v>
          </cell>
          <cell r="AB398">
            <v>-71.16246000000001</v>
          </cell>
          <cell r="AC398">
            <v>-61.856190000000005</v>
          </cell>
          <cell r="AD398">
            <v>-170.89303000000001</v>
          </cell>
          <cell r="AE398">
            <v>-652.80070999999998</v>
          </cell>
        </row>
        <row r="399">
          <cell r="B399" t="str">
            <v>Dave Johnston ThermaMedical/Dental/Vision/Life</v>
          </cell>
          <cell r="C399" t="str">
            <v>4500P-TDJOHN</v>
          </cell>
          <cell r="D399" t="str">
            <v>Dave Johnston Therma</v>
          </cell>
          <cell r="E399" t="str">
            <v>Medical/Dental/Vision/Life</v>
          </cell>
          <cell r="F399">
            <v>189.82483999999999</v>
          </cell>
          <cell r="G399">
            <v>162.82415</v>
          </cell>
          <cell r="H399">
            <v>162.82415</v>
          </cell>
          <cell r="I399">
            <v>162.82415</v>
          </cell>
          <cell r="J399">
            <v>162.82415</v>
          </cell>
          <cell r="K399">
            <v>162.82415</v>
          </cell>
          <cell r="L399">
            <v>162.82415</v>
          </cell>
          <cell r="M399">
            <v>162.82415</v>
          </cell>
          <cell r="N399">
            <v>162.8329</v>
          </cell>
          <cell r="O399">
            <v>162.87667000000002</v>
          </cell>
          <cell r="P399">
            <v>162.87667000000002</v>
          </cell>
          <cell r="Q399">
            <v>162.88085999999998</v>
          </cell>
          <cell r="R399">
            <v>1981.0609899999999</v>
          </cell>
          <cell r="S399">
            <v>303.49833000000001</v>
          </cell>
          <cell r="T399">
            <v>110.89938000000001</v>
          </cell>
          <cell r="U399">
            <v>146.54846000000001</v>
          </cell>
          <cell r="V399">
            <v>150.37168</v>
          </cell>
          <cell r="W399">
            <v>153.26003</v>
          </cell>
          <cell r="X399">
            <v>138.83869000000001</v>
          </cell>
          <cell r="Y399">
            <v>203.85727</v>
          </cell>
          <cell r="Z399">
            <v>251.18201000000002</v>
          </cell>
          <cell r="AA399">
            <v>181.67870000000002</v>
          </cell>
          <cell r="AB399">
            <v>211.45401999999999</v>
          </cell>
          <cell r="AC399">
            <v>255.26568</v>
          </cell>
          <cell r="AD399">
            <v>256.38625999999999</v>
          </cell>
          <cell r="AE399">
            <v>2363.2405099999996</v>
          </cell>
        </row>
        <row r="400">
          <cell r="B400" t="str">
            <v>Dave Johnston Therma401(K) Expense</v>
          </cell>
          <cell r="C400" t="str">
            <v>4500P-TDJOHN</v>
          </cell>
          <cell r="D400" t="str">
            <v>Dave Johnston Therma</v>
          </cell>
          <cell r="E400" t="str">
            <v>401(K) Expense</v>
          </cell>
          <cell r="F400">
            <v>173.08861999999999</v>
          </cell>
          <cell r="G400">
            <v>165.26291000000001</v>
          </cell>
          <cell r="H400">
            <v>173.09004999999999</v>
          </cell>
          <cell r="I400">
            <v>165.26453000000001</v>
          </cell>
          <cell r="J400">
            <v>180.91842000000003</v>
          </cell>
          <cell r="K400">
            <v>165.26417999999998</v>
          </cell>
          <cell r="L400">
            <v>173.09364000000002</v>
          </cell>
          <cell r="M400">
            <v>180.9204</v>
          </cell>
          <cell r="N400">
            <v>157.57221999999999</v>
          </cell>
          <cell r="O400">
            <v>181.82789000000002</v>
          </cell>
          <cell r="P400">
            <v>173.96161999999998</v>
          </cell>
          <cell r="Q400">
            <v>166.16210000000001</v>
          </cell>
          <cell r="R400">
            <v>2056.4265800000003</v>
          </cell>
          <cell r="S400">
            <v>157.47517999999999</v>
          </cell>
          <cell r="T400">
            <v>141.81395000000001</v>
          </cell>
          <cell r="U400">
            <v>146.39757999999998</v>
          </cell>
          <cell r="V400">
            <v>122.27594000000001</v>
          </cell>
          <cell r="W400">
            <v>129.62285</v>
          </cell>
          <cell r="X400">
            <v>118.53664999999999</v>
          </cell>
          <cell r="Y400">
            <v>127.61964999999999</v>
          </cell>
          <cell r="Z400">
            <v>126.19325000000001</v>
          </cell>
          <cell r="AA400">
            <v>129.38955000000001</v>
          </cell>
          <cell r="AB400">
            <v>144.54641000000001</v>
          </cell>
          <cell r="AC400">
            <v>122.63996</v>
          </cell>
          <cell r="AD400">
            <v>132.63525000000001</v>
          </cell>
          <cell r="AE400">
            <v>1599.1462200000001</v>
          </cell>
        </row>
        <row r="401">
          <cell r="B401" t="str">
            <v>Dave Johnston ThermaPension Expense</v>
          </cell>
          <cell r="C401" t="str">
            <v>4500P-TDJOHN</v>
          </cell>
          <cell r="D401" t="str">
            <v>Dave Johnston Therma</v>
          </cell>
          <cell r="E401" t="str">
            <v>Pension Expense</v>
          </cell>
          <cell r="F401">
            <v>100.11167999999999</v>
          </cell>
          <cell r="G401">
            <v>100.11359</v>
          </cell>
          <cell r="H401">
            <v>100.11474000000001</v>
          </cell>
          <cell r="I401">
            <v>100.11703</v>
          </cell>
          <cell r="J401">
            <v>100.11857000000001</v>
          </cell>
          <cell r="K401">
            <v>100.11627</v>
          </cell>
          <cell r="L401">
            <v>100.12241</v>
          </cell>
          <cell r="M401">
            <v>100.12278999999999</v>
          </cell>
          <cell r="N401">
            <v>100.12278999999999</v>
          </cell>
          <cell r="O401">
            <v>100.12164</v>
          </cell>
          <cell r="P401">
            <v>100.12125</v>
          </cell>
          <cell r="Q401">
            <v>100.12936000000001</v>
          </cell>
          <cell r="R401">
            <v>1201.4321200000002</v>
          </cell>
          <cell r="S401">
            <v>97.684119999999993</v>
          </cell>
          <cell r="T401">
            <v>101.74248</v>
          </cell>
          <cell r="U401">
            <v>93.32750999999999</v>
          </cell>
          <cell r="V401">
            <v>97.542829999999995</v>
          </cell>
          <cell r="W401">
            <v>112.52851</v>
          </cell>
          <cell r="X401">
            <v>111.49526</v>
          </cell>
          <cell r="Y401">
            <v>103.91895</v>
          </cell>
          <cell r="Z401">
            <v>107.55796000000001</v>
          </cell>
          <cell r="AA401">
            <v>101.41294000000001</v>
          </cell>
          <cell r="AB401">
            <v>103.56305</v>
          </cell>
          <cell r="AC401">
            <v>98.820359999999994</v>
          </cell>
          <cell r="AD401">
            <v>98.206890000000001</v>
          </cell>
          <cell r="AE401">
            <v>1227.8008600000001</v>
          </cell>
        </row>
        <row r="402">
          <cell r="B402" t="str">
            <v>Dave Johnston ThermaPost Retirement</v>
          </cell>
          <cell r="C402" t="str">
            <v>4500P-TDJOHN</v>
          </cell>
          <cell r="D402" t="str">
            <v>Dave Johnston Therma</v>
          </cell>
          <cell r="E402" t="str">
            <v>Post Retirement</v>
          </cell>
          <cell r="F402">
            <v>13.41666</v>
          </cell>
          <cell r="G402">
            <v>13.416679999999999</v>
          </cell>
          <cell r="H402">
            <v>13.41666</v>
          </cell>
          <cell r="I402">
            <v>13.41666</v>
          </cell>
          <cell r="J402">
            <v>13.416679999999999</v>
          </cell>
          <cell r="K402">
            <v>13.41666</v>
          </cell>
          <cell r="L402">
            <v>13.41666</v>
          </cell>
          <cell r="M402">
            <v>13.416679999999999</v>
          </cell>
          <cell r="N402">
            <v>13.41666</v>
          </cell>
          <cell r="O402">
            <v>13.41666</v>
          </cell>
          <cell r="P402">
            <v>13.416679999999999</v>
          </cell>
          <cell r="Q402">
            <v>13.41666</v>
          </cell>
          <cell r="R402">
            <v>161</v>
          </cell>
          <cell r="S402">
            <v>5.1482700000000001</v>
          </cell>
          <cell r="T402">
            <v>4.9787299999999997</v>
          </cell>
          <cell r="U402">
            <v>5.0635000000000003</v>
          </cell>
          <cell r="V402">
            <v>5.0635000000000003</v>
          </cell>
          <cell r="W402">
            <v>5.0635000000000003</v>
          </cell>
          <cell r="X402">
            <v>4.4375799999999996</v>
          </cell>
          <cell r="Y402">
            <v>4.9591799999999999</v>
          </cell>
          <cell r="Z402">
            <v>4.9591799999999999</v>
          </cell>
          <cell r="AA402">
            <v>4.9591799999999999</v>
          </cell>
          <cell r="AB402">
            <v>4.9591799999999999</v>
          </cell>
          <cell r="AC402">
            <v>4.9591799999999999</v>
          </cell>
          <cell r="AD402">
            <v>4.9591799999999999</v>
          </cell>
          <cell r="AE402">
            <v>59.510160000000006</v>
          </cell>
        </row>
        <row r="403">
          <cell r="B403" t="str">
            <v>Dave Johnston ThermaPost Employment</v>
          </cell>
          <cell r="C403" t="str">
            <v>4500P-TDJOHN</v>
          </cell>
          <cell r="D403" t="str">
            <v>Dave Johnston Therma</v>
          </cell>
          <cell r="E403" t="str">
            <v>Post Employment</v>
          </cell>
          <cell r="F403">
            <v>19.145160000000001</v>
          </cell>
          <cell r="G403">
            <v>19.16245</v>
          </cell>
          <cell r="H403">
            <v>19.172840000000001</v>
          </cell>
          <cell r="I403">
            <v>19.193660000000001</v>
          </cell>
          <cell r="J403">
            <v>19.207560000000001</v>
          </cell>
          <cell r="K403">
            <v>19.186709999999998</v>
          </cell>
          <cell r="L403">
            <v>19.2424</v>
          </cell>
          <cell r="M403">
            <v>19.245889999999999</v>
          </cell>
          <cell r="N403">
            <v>19.245889999999999</v>
          </cell>
          <cell r="O403">
            <v>19.235419999999998</v>
          </cell>
          <cell r="P403">
            <v>19.231930000000002</v>
          </cell>
          <cell r="Q403">
            <v>19.305430000000001</v>
          </cell>
          <cell r="R403">
            <v>230.57533999999998</v>
          </cell>
          <cell r="S403">
            <v>19.062930000000001</v>
          </cell>
          <cell r="T403">
            <v>19.203889999999998</v>
          </cell>
          <cell r="U403">
            <v>19.84478</v>
          </cell>
          <cell r="V403">
            <v>19.923119999999997</v>
          </cell>
          <cell r="W403">
            <v>19.78388</v>
          </cell>
          <cell r="X403">
            <v>19.034050000000001</v>
          </cell>
          <cell r="Y403">
            <v>15.714969999999999</v>
          </cell>
          <cell r="Z403">
            <v>16.143350000000002</v>
          </cell>
          <cell r="AA403">
            <v>16.708189999999998</v>
          </cell>
          <cell r="AB403">
            <v>16.91442</v>
          </cell>
          <cell r="AC403">
            <v>16.840439999999997</v>
          </cell>
          <cell r="AD403">
            <v>12.98776</v>
          </cell>
          <cell r="AE403">
            <v>212.16177999999999</v>
          </cell>
        </row>
        <row r="404">
          <cell r="B404" t="str">
            <v>Dave Johnston ThermaWorker's Comp &amp; Disability</v>
          </cell>
          <cell r="C404" t="str">
            <v>4500P-TDJOHN</v>
          </cell>
          <cell r="D404" t="str">
            <v>Dave Johnston Therma</v>
          </cell>
          <cell r="E404" t="str">
            <v>Worker's Comp &amp; Disability</v>
          </cell>
          <cell r="F404">
            <v>19.876990000000003</v>
          </cell>
          <cell r="G404">
            <v>17.055250000000001</v>
          </cell>
          <cell r="H404">
            <v>17.06467</v>
          </cell>
          <cell r="I404">
            <v>17.083569999999998</v>
          </cell>
          <cell r="J404">
            <v>17.096169999999997</v>
          </cell>
          <cell r="K404">
            <v>17.077259999999999</v>
          </cell>
          <cell r="L404">
            <v>17.127779999999998</v>
          </cell>
          <cell r="M404">
            <v>17.130939999999999</v>
          </cell>
          <cell r="N404">
            <v>17.130939999999999</v>
          </cell>
          <cell r="O404">
            <v>17.12144</v>
          </cell>
          <cell r="P404">
            <v>17.118279999999999</v>
          </cell>
          <cell r="Q404">
            <v>17.18497</v>
          </cell>
          <cell r="R404">
            <v>208.06826000000001</v>
          </cell>
          <cell r="S404">
            <v>17.1525</v>
          </cell>
          <cell r="T404">
            <v>12.879239999999999</v>
          </cell>
          <cell r="U404">
            <v>12.68451</v>
          </cell>
          <cell r="V404">
            <v>16.681439999999998</v>
          </cell>
          <cell r="W404">
            <v>-2.1528</v>
          </cell>
          <cell r="X404">
            <v>12.24291</v>
          </cell>
          <cell r="Y404">
            <v>16.964359999999999</v>
          </cell>
          <cell r="Z404">
            <v>14.03819</v>
          </cell>
          <cell r="AA404">
            <v>12.524940000000001</v>
          </cell>
          <cell r="AB404">
            <v>14.72124</v>
          </cell>
          <cell r="AC404">
            <v>13.981530000000001</v>
          </cell>
          <cell r="AD404">
            <v>13.48377</v>
          </cell>
          <cell r="AE404">
            <v>155.20183</v>
          </cell>
        </row>
        <row r="405">
          <cell r="B405" t="str">
            <v>Dave Johnston ThermaPayroll Tax Expense</v>
          </cell>
          <cell r="C405" t="str">
            <v>4500P-TDJOHN</v>
          </cell>
          <cell r="D405" t="str">
            <v>Dave Johnston Therma</v>
          </cell>
          <cell r="E405" t="str">
            <v>Payroll Tax Expense</v>
          </cell>
          <cell r="F405">
            <v>145.27432000000002</v>
          </cell>
          <cell r="G405">
            <v>129.17635999999999</v>
          </cell>
          <cell r="H405">
            <v>141.47887</v>
          </cell>
          <cell r="I405">
            <v>141.08624</v>
          </cell>
          <cell r="J405">
            <v>140.95535999999998</v>
          </cell>
          <cell r="K405">
            <v>125.3809</v>
          </cell>
          <cell r="L405">
            <v>133.36445000000001</v>
          </cell>
          <cell r="M405">
            <v>126.03528999999999</v>
          </cell>
          <cell r="N405">
            <v>127.05585000000001</v>
          </cell>
          <cell r="O405">
            <v>137.09879999999998</v>
          </cell>
          <cell r="P405">
            <v>120.55696</v>
          </cell>
          <cell r="Q405">
            <v>107.40929</v>
          </cell>
          <cell r="R405">
            <v>1574.8726899999999</v>
          </cell>
          <cell r="S405">
            <v>143.55981</v>
          </cell>
          <cell r="T405">
            <v>117.46281</v>
          </cell>
          <cell r="U405">
            <v>120.52251</v>
          </cell>
          <cell r="V405">
            <v>114.13265</v>
          </cell>
          <cell r="W405">
            <v>112.46145</v>
          </cell>
          <cell r="X405">
            <v>101.56991000000001</v>
          </cell>
          <cell r="Y405">
            <v>108.51283000000001</v>
          </cell>
          <cell r="Z405">
            <v>109.43934</v>
          </cell>
          <cell r="AA405">
            <v>108.61257000000001</v>
          </cell>
          <cell r="AB405">
            <v>133.77135000000001</v>
          </cell>
          <cell r="AC405">
            <v>103.07718</v>
          </cell>
          <cell r="AD405">
            <v>108.26169</v>
          </cell>
          <cell r="AE405">
            <v>1381.3841</v>
          </cell>
        </row>
        <row r="406">
          <cell r="B406" t="str">
            <v>Dave Johnston ThermaUnused Leave</v>
          </cell>
          <cell r="C406" t="str">
            <v>4500P-TDJOHN</v>
          </cell>
          <cell r="D406" t="str">
            <v>Dave Johnston Therma</v>
          </cell>
          <cell r="E406" t="str">
            <v>Unused Leave</v>
          </cell>
          <cell r="F406">
            <v>3</v>
          </cell>
          <cell r="G406">
            <v>3</v>
          </cell>
          <cell r="H406">
            <v>3</v>
          </cell>
          <cell r="I406">
            <v>3</v>
          </cell>
          <cell r="J406">
            <v>3</v>
          </cell>
          <cell r="K406">
            <v>3</v>
          </cell>
          <cell r="L406">
            <v>3</v>
          </cell>
          <cell r="M406">
            <v>3</v>
          </cell>
          <cell r="N406">
            <v>3</v>
          </cell>
          <cell r="O406">
            <v>3</v>
          </cell>
          <cell r="P406">
            <v>3</v>
          </cell>
          <cell r="Q406">
            <v>3</v>
          </cell>
          <cell r="R406">
            <v>36</v>
          </cell>
          <cell r="S406">
            <v>8.9315499999999997</v>
          </cell>
          <cell r="T406">
            <v>30.37079</v>
          </cell>
          <cell r="U406">
            <v>31.594669999999997</v>
          </cell>
          <cell r="V406">
            <v>32.348500000000001</v>
          </cell>
          <cell r="W406">
            <v>10.35947</v>
          </cell>
          <cell r="X406">
            <v>-28.428709999999999</v>
          </cell>
          <cell r="Y406">
            <v>-50.548650000000002</v>
          </cell>
          <cell r="Z406">
            <v>-12.93385</v>
          </cell>
          <cell r="AA406">
            <v>17.432220000000001</v>
          </cell>
          <cell r="AB406">
            <v>0.86096000000000006</v>
          </cell>
          <cell r="AC406">
            <v>-2.6430100000000003</v>
          </cell>
          <cell r="AD406">
            <v>17.905459999999998</v>
          </cell>
          <cell r="AE406">
            <v>55.249400000000001</v>
          </cell>
        </row>
        <row r="407">
          <cell r="B407" t="str">
            <v>Dave Johnston ThermaOther Benefits</v>
          </cell>
          <cell r="C407" t="str">
            <v>4500P-TDJOHN</v>
          </cell>
          <cell r="D407" t="str">
            <v>Dave Johnston Therma</v>
          </cell>
          <cell r="E407" t="str">
            <v>Other Benefits</v>
          </cell>
          <cell r="F407">
            <v>4.5719799999999999</v>
          </cell>
          <cell r="G407">
            <v>4.5761099999999999</v>
          </cell>
          <cell r="H407">
            <v>4.5785900000000002</v>
          </cell>
          <cell r="I407">
            <v>4.5835600000000003</v>
          </cell>
          <cell r="J407">
            <v>4.5868799999999998</v>
          </cell>
          <cell r="K407">
            <v>4.5818999999999992</v>
          </cell>
          <cell r="L407">
            <v>4.5952000000000002</v>
          </cell>
          <cell r="M407">
            <v>4.5960299999999998</v>
          </cell>
          <cell r="N407">
            <v>4.5960299999999998</v>
          </cell>
          <cell r="O407">
            <v>4.5935299999999994</v>
          </cell>
          <cell r="P407">
            <v>4.5926999999999998</v>
          </cell>
          <cell r="Q407">
            <v>4.6102499999999997</v>
          </cell>
          <cell r="R407">
            <v>55.062760000000004</v>
          </cell>
          <cell r="S407">
            <v>9.1786499999999993</v>
          </cell>
          <cell r="T407">
            <v>-29.824930000000002</v>
          </cell>
          <cell r="U407">
            <v>10.53492</v>
          </cell>
          <cell r="V407">
            <v>6.81562</v>
          </cell>
          <cell r="W407">
            <v>-7.3268800000000001</v>
          </cell>
          <cell r="X407">
            <v>-2.6419099999999998</v>
          </cell>
          <cell r="Y407">
            <v>12.79814</v>
          </cell>
          <cell r="Z407">
            <v>-1.48641</v>
          </cell>
          <cell r="AA407">
            <v>2.1404099999999997</v>
          </cell>
          <cell r="AB407">
            <v>1.9878099999999999</v>
          </cell>
          <cell r="AC407">
            <v>10.252409999999999</v>
          </cell>
          <cell r="AD407">
            <v>4.5321000000000007</v>
          </cell>
          <cell r="AE407">
            <v>16.95993</v>
          </cell>
        </row>
        <row r="408">
          <cell r="B408" t="str">
            <v>Dave Johnston ThermaEmployee Expenses</v>
          </cell>
          <cell r="C408" t="str">
            <v>4500P-TDJOHN</v>
          </cell>
          <cell r="D408" t="str">
            <v>Dave Johnston Therma</v>
          </cell>
          <cell r="E408" t="str">
            <v>Employee Expenses</v>
          </cell>
          <cell r="F408">
            <v>17.583259999999999</v>
          </cell>
          <cell r="G408">
            <v>17.58323</v>
          </cell>
          <cell r="H408">
            <v>17.583259999999999</v>
          </cell>
          <cell r="I408">
            <v>17.583259999999999</v>
          </cell>
          <cell r="J408">
            <v>17.58323</v>
          </cell>
          <cell r="K408">
            <v>17.583259999999999</v>
          </cell>
          <cell r="L408">
            <v>17.583259999999999</v>
          </cell>
          <cell r="M408">
            <v>17.58323</v>
          </cell>
          <cell r="N408">
            <v>17.583259999999999</v>
          </cell>
          <cell r="O408">
            <v>17.583259999999999</v>
          </cell>
          <cell r="P408">
            <v>17.58323</v>
          </cell>
          <cell r="Q408">
            <v>17.584259999999997</v>
          </cell>
          <cell r="R408">
            <v>211</v>
          </cell>
          <cell r="S408">
            <v>19.457189999999997</v>
          </cell>
          <cell r="T408">
            <v>12.568950000000001</v>
          </cell>
          <cell r="U408">
            <v>5.3327</v>
          </cell>
          <cell r="V408">
            <v>11.600290000000001</v>
          </cell>
          <cell r="W408">
            <v>9.5795300000000001</v>
          </cell>
          <cell r="X408">
            <v>4.21591</v>
          </cell>
          <cell r="Y408">
            <v>0.27450999999999998</v>
          </cell>
          <cell r="Z408">
            <v>9.5652999999999988</v>
          </cell>
          <cell r="AA408">
            <v>46.841160000000002</v>
          </cell>
          <cell r="AB408">
            <v>12.334290000000001</v>
          </cell>
          <cell r="AC408">
            <v>3.44679</v>
          </cell>
          <cell r="AD408">
            <v>13.538799999999998</v>
          </cell>
          <cell r="AE408">
            <v>148.75542000000002</v>
          </cell>
        </row>
        <row r="409">
          <cell r="B409" t="str">
            <v>Dave Johnston ThermaMaterials</v>
          </cell>
          <cell r="C409" t="str">
            <v>4500P-TDJOHN</v>
          </cell>
          <cell r="D409" t="str">
            <v>Dave Johnston Therma</v>
          </cell>
          <cell r="E409" t="str">
            <v>Materials</v>
          </cell>
          <cell r="F409">
            <v>829.53334999999993</v>
          </cell>
          <cell r="G409">
            <v>829.53330000000005</v>
          </cell>
          <cell r="H409">
            <v>828.73334999999997</v>
          </cell>
          <cell r="I409">
            <v>829.53334999999993</v>
          </cell>
          <cell r="J409">
            <v>829.53330000000005</v>
          </cell>
          <cell r="K409">
            <v>881.73334999999997</v>
          </cell>
          <cell r="L409">
            <v>829.53334999999993</v>
          </cell>
          <cell r="M409">
            <v>829.53330000000005</v>
          </cell>
          <cell r="N409">
            <v>828.73334999999997</v>
          </cell>
          <cell r="O409">
            <v>829.53334999999993</v>
          </cell>
          <cell r="P409">
            <v>829.53330000000005</v>
          </cell>
          <cell r="Q409">
            <v>829.53334999999993</v>
          </cell>
          <cell r="R409">
            <v>10005</v>
          </cell>
          <cell r="S409">
            <v>678.7432</v>
          </cell>
          <cell r="T409">
            <v>648.04641000000004</v>
          </cell>
          <cell r="U409">
            <v>827.46735999999999</v>
          </cell>
          <cell r="V409">
            <v>743.35271</v>
          </cell>
          <cell r="W409">
            <v>790.52231000000006</v>
          </cell>
          <cell r="X409">
            <v>523.27882999999997</v>
          </cell>
          <cell r="Y409">
            <v>790.66363999999999</v>
          </cell>
          <cell r="Z409">
            <v>954.18543</v>
          </cell>
          <cell r="AA409">
            <v>339.88082000000003</v>
          </cell>
          <cell r="AB409">
            <v>1010.9141500000001</v>
          </cell>
          <cell r="AC409">
            <v>567.32388000000003</v>
          </cell>
          <cell r="AD409">
            <v>1246.0092</v>
          </cell>
          <cell r="AE409">
            <v>9120.3879399999987</v>
          </cell>
        </row>
        <row r="410">
          <cell r="B410" t="str">
            <v>Dave Johnston ThermaContracts</v>
          </cell>
          <cell r="C410" t="str">
            <v>4500P-TDJOHN</v>
          </cell>
          <cell r="D410" t="str">
            <v>Dave Johnston Therma</v>
          </cell>
          <cell r="E410" t="str">
            <v>Contracts</v>
          </cell>
          <cell r="F410">
            <v>617.53340000000003</v>
          </cell>
          <cell r="G410">
            <v>617.5334499999999</v>
          </cell>
          <cell r="H410">
            <v>617.53340000000003</v>
          </cell>
          <cell r="I410">
            <v>617.53340000000003</v>
          </cell>
          <cell r="J410">
            <v>617.5334499999999</v>
          </cell>
          <cell r="K410">
            <v>617.53340000000003</v>
          </cell>
          <cell r="L410">
            <v>617.53340000000003</v>
          </cell>
          <cell r="M410">
            <v>617.5334499999999</v>
          </cell>
          <cell r="N410">
            <v>617.53340000000003</v>
          </cell>
          <cell r="O410">
            <v>617.53340000000003</v>
          </cell>
          <cell r="P410">
            <v>617.5334499999999</v>
          </cell>
          <cell r="Q410">
            <v>621.13240000000008</v>
          </cell>
          <cell r="R410">
            <v>7414</v>
          </cell>
          <cell r="S410">
            <v>299.23379</v>
          </cell>
          <cell r="T410">
            <v>578.53491000000008</v>
          </cell>
          <cell r="U410">
            <v>497.33697999999998</v>
          </cell>
          <cell r="V410">
            <v>599.48884999999996</v>
          </cell>
          <cell r="W410">
            <v>291.74046999999996</v>
          </cell>
          <cell r="X410">
            <v>472.07638000000003</v>
          </cell>
          <cell r="Y410">
            <v>741.19398000000001</v>
          </cell>
          <cell r="Z410">
            <v>485.03438</v>
          </cell>
          <cell r="AA410">
            <v>576.46170999999993</v>
          </cell>
          <cell r="AB410">
            <v>1315.7730100000001</v>
          </cell>
          <cell r="AC410">
            <v>1285.1910800000001</v>
          </cell>
          <cell r="AD410">
            <v>682.51757999999995</v>
          </cell>
          <cell r="AE410">
            <v>7824.5831200000002</v>
          </cell>
        </row>
        <row r="411">
          <cell r="B411" t="str">
            <v>Dave Johnston ThermaOther</v>
          </cell>
          <cell r="C411" t="str">
            <v>4500P-TDJOHN</v>
          </cell>
          <cell r="D411" t="str">
            <v>Dave Johnston Therma</v>
          </cell>
          <cell r="E411" t="str">
            <v>Other</v>
          </cell>
          <cell r="F411">
            <v>55.83334</v>
          </cell>
          <cell r="G411">
            <v>55.833320000000001</v>
          </cell>
          <cell r="H411">
            <v>55.83334</v>
          </cell>
          <cell r="I411">
            <v>55.83334</v>
          </cell>
          <cell r="J411">
            <v>55.833320000000001</v>
          </cell>
          <cell r="K411">
            <v>55.83334</v>
          </cell>
          <cell r="L411">
            <v>55.83334</v>
          </cell>
          <cell r="M411">
            <v>55.833320000000001</v>
          </cell>
          <cell r="N411">
            <v>55.83334</v>
          </cell>
          <cell r="O411">
            <v>55.83334</v>
          </cell>
          <cell r="P411">
            <v>55.833320000000001</v>
          </cell>
          <cell r="Q411">
            <v>55.83334</v>
          </cell>
          <cell r="R411">
            <v>670</v>
          </cell>
          <cell r="S411">
            <v>9.7538499999999999</v>
          </cell>
          <cell r="T411">
            <v>86.829139999999995</v>
          </cell>
          <cell r="U411">
            <v>43.061769999999996</v>
          </cell>
          <cell r="V411">
            <v>13.74851</v>
          </cell>
          <cell r="W411">
            <v>46.261120000000005</v>
          </cell>
          <cell r="X411">
            <v>38.662379999999999</v>
          </cell>
          <cell r="Y411">
            <v>34.934800000000003</v>
          </cell>
          <cell r="Z411">
            <v>36.180250000000001</v>
          </cell>
          <cell r="AA411">
            <v>80.627619999999993</v>
          </cell>
          <cell r="AB411">
            <v>42.76323</v>
          </cell>
          <cell r="AC411">
            <v>39.98818</v>
          </cell>
          <cell r="AD411">
            <v>36.54327</v>
          </cell>
          <cell r="AE411">
            <v>509.35412000000002</v>
          </cell>
        </row>
        <row r="412">
          <cell r="B412" t="str">
            <v>Hunter Thermal PlantNon Union Regular Labor</v>
          </cell>
          <cell r="C412" t="str">
            <v>4500P-THUNTER</v>
          </cell>
          <cell r="D412" t="str">
            <v>Hunter Thermal Plant</v>
          </cell>
          <cell r="E412" t="str">
            <v>Non Union Regular Labor</v>
          </cell>
          <cell r="F412">
            <v>339.70283000000001</v>
          </cell>
          <cell r="G412">
            <v>295.02177</v>
          </cell>
          <cell r="H412">
            <v>310.43297999999999</v>
          </cell>
          <cell r="I412">
            <v>325.53368</v>
          </cell>
          <cell r="J412">
            <v>341.10015999999996</v>
          </cell>
          <cell r="K412">
            <v>295.02177</v>
          </cell>
          <cell r="L412">
            <v>340.63439</v>
          </cell>
          <cell r="M412">
            <v>325.53368</v>
          </cell>
          <cell r="N412">
            <v>310.12246000000005</v>
          </cell>
          <cell r="O412">
            <v>340.63439</v>
          </cell>
          <cell r="P412">
            <v>309.81193999999999</v>
          </cell>
          <cell r="Q412">
            <v>326.63947999999999</v>
          </cell>
          <cell r="R412">
            <v>3860.1895299999996</v>
          </cell>
          <cell r="S412">
            <v>306.11178999999998</v>
          </cell>
          <cell r="T412">
            <v>297.42660999999998</v>
          </cell>
          <cell r="U412">
            <v>309.71623999999997</v>
          </cell>
          <cell r="V412">
            <v>303.26481000000001</v>
          </cell>
          <cell r="W412">
            <v>340.37633</v>
          </cell>
          <cell r="X412">
            <v>289.56220999999999</v>
          </cell>
          <cell r="Y412">
            <v>328.10678999999999</v>
          </cell>
          <cell r="Z412">
            <v>312.02156000000002</v>
          </cell>
          <cell r="AA412">
            <v>283.11306000000002</v>
          </cell>
          <cell r="AB412">
            <v>327.49914000000001</v>
          </cell>
          <cell r="AC412">
            <v>304.89218</v>
          </cell>
          <cell r="AD412">
            <v>309.18342999999999</v>
          </cell>
          <cell r="AE412">
            <v>3711.2741499999997</v>
          </cell>
        </row>
        <row r="413">
          <cell r="B413" t="str">
            <v>Hunter Thermal PlantIBEW 125 Regular Labor</v>
          </cell>
          <cell r="C413" t="str">
            <v>4500P-THUNTER</v>
          </cell>
          <cell r="D413" t="str">
            <v>Hunter Thermal Plant</v>
          </cell>
          <cell r="E413" t="str">
            <v>IBEW 125 Regular Labor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B414" t="str">
            <v>Hunter Thermal PlantIBEW 659 Regular Labor</v>
          </cell>
          <cell r="C414" t="str">
            <v>4500P-THUNTER</v>
          </cell>
          <cell r="D414" t="str">
            <v>Hunter Thermal Plant</v>
          </cell>
          <cell r="E414" t="str">
            <v>IBEW 659 Regular Labor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</row>
        <row r="415">
          <cell r="B415" t="str">
            <v>Hunter Thermal PlantUWUA 127 Regular Labor</v>
          </cell>
          <cell r="C415" t="str">
            <v>4500P-THUNTER</v>
          </cell>
          <cell r="D415" t="str">
            <v>Hunter Thermal Plant</v>
          </cell>
          <cell r="E415" t="str">
            <v>UWUA 127 Regular Labor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B416" t="str">
            <v>Hunter Thermal PlantIBEW 57 Regular Labor</v>
          </cell>
          <cell r="C416" t="str">
            <v>4500P-THUNTER</v>
          </cell>
          <cell r="D416" t="str">
            <v>Hunter Thermal Plant</v>
          </cell>
          <cell r="E416" t="str">
            <v>IBEW 57 Regular Labor</v>
          </cell>
          <cell r="F416">
            <v>923.00811999999996</v>
          </cell>
          <cell r="G416">
            <v>817.05828000000008</v>
          </cell>
          <cell r="H416">
            <v>857.93340000000001</v>
          </cell>
          <cell r="I416">
            <v>898.80853000000002</v>
          </cell>
          <cell r="J416">
            <v>939.68367000000001</v>
          </cell>
          <cell r="K416">
            <v>817.05828000000008</v>
          </cell>
          <cell r="L416">
            <v>939.68367000000001</v>
          </cell>
          <cell r="M416">
            <v>898.80853000000002</v>
          </cell>
          <cell r="N416">
            <v>857.93340000000001</v>
          </cell>
          <cell r="O416">
            <v>939.68367000000001</v>
          </cell>
          <cell r="P416">
            <v>857.93340000000001</v>
          </cell>
          <cell r="Q416">
            <v>898.80853000000002</v>
          </cell>
          <cell r="R416">
            <v>10646.40148</v>
          </cell>
          <cell r="S416">
            <v>943.29310999999996</v>
          </cell>
          <cell r="T416">
            <v>832.89009999999996</v>
          </cell>
          <cell r="U416">
            <v>843.04485</v>
          </cell>
          <cell r="V416">
            <v>904.48942</v>
          </cell>
          <cell r="W416">
            <v>915.53509999999994</v>
          </cell>
          <cell r="X416">
            <v>843.03291999999999</v>
          </cell>
          <cell r="Y416">
            <v>939.17658999999992</v>
          </cell>
          <cell r="Z416">
            <v>895.71773999999994</v>
          </cell>
          <cell r="AA416">
            <v>901.89580000000001</v>
          </cell>
          <cell r="AB416">
            <v>929.84044999999992</v>
          </cell>
          <cell r="AC416">
            <v>872.1236899999999</v>
          </cell>
          <cell r="AD416">
            <v>899.99851000000001</v>
          </cell>
          <cell r="AE416">
            <v>10721.038279999999</v>
          </cell>
        </row>
        <row r="417">
          <cell r="B417" t="str">
            <v>Hunter Thermal PlantOvertime</v>
          </cell>
          <cell r="C417" t="str">
            <v>4500P-THUNTER</v>
          </cell>
          <cell r="D417" t="str">
            <v>Hunter Thermal Plant</v>
          </cell>
          <cell r="E417" t="str">
            <v>Overtime</v>
          </cell>
          <cell r="F417">
            <v>233.95756</v>
          </cell>
          <cell r="G417">
            <v>203.42690999999999</v>
          </cell>
          <cell r="H417">
            <v>213.60379</v>
          </cell>
          <cell r="I417">
            <v>223.78067000000001</v>
          </cell>
          <cell r="J417">
            <v>233.95756</v>
          </cell>
          <cell r="K417">
            <v>203.42690999999999</v>
          </cell>
          <cell r="L417">
            <v>233.95756</v>
          </cell>
          <cell r="M417">
            <v>223.78067000000001</v>
          </cell>
          <cell r="N417">
            <v>213.60379</v>
          </cell>
          <cell r="O417">
            <v>233.95756</v>
          </cell>
          <cell r="P417">
            <v>213.60379</v>
          </cell>
          <cell r="Q417">
            <v>223.78067000000001</v>
          </cell>
          <cell r="R417">
            <v>2654.8374399999998</v>
          </cell>
          <cell r="S417">
            <v>361.51878999999997</v>
          </cell>
          <cell r="T417">
            <v>159.55085</v>
          </cell>
          <cell r="U417">
            <v>133.49220000000003</v>
          </cell>
          <cell r="V417">
            <v>203.36733999999998</v>
          </cell>
          <cell r="W417">
            <v>271.97348999999997</v>
          </cell>
          <cell r="X417">
            <v>131.14942000000002</v>
          </cell>
          <cell r="Y417">
            <v>155.92748999999998</v>
          </cell>
          <cell r="Z417">
            <v>201.46878000000001</v>
          </cell>
          <cell r="AA417">
            <v>197.10142000000002</v>
          </cell>
          <cell r="AB417">
            <v>195.84178</v>
          </cell>
          <cell r="AC417">
            <v>377.89555000000001</v>
          </cell>
          <cell r="AD417">
            <v>191.72233</v>
          </cell>
          <cell r="AE417">
            <v>2581.0094399999998</v>
          </cell>
        </row>
        <row r="418">
          <cell r="B418" t="str">
            <v>Hunter Thermal PlantOther Labor</v>
          </cell>
          <cell r="C418" t="str">
            <v>4500P-THUNTER</v>
          </cell>
          <cell r="D418" t="str">
            <v>Hunter Thermal Plant</v>
          </cell>
          <cell r="E418" t="str">
            <v>Other Labor</v>
          </cell>
          <cell r="F418">
            <v>14.78275</v>
          </cell>
          <cell r="G418">
            <v>14.78275</v>
          </cell>
          <cell r="H418">
            <v>14.78275</v>
          </cell>
          <cell r="I418">
            <v>14.78275</v>
          </cell>
          <cell r="J418">
            <v>14.78275</v>
          </cell>
          <cell r="K418">
            <v>14.78275</v>
          </cell>
          <cell r="L418">
            <v>14.78275</v>
          </cell>
          <cell r="M418">
            <v>14.78275</v>
          </cell>
          <cell r="N418">
            <v>14.78275</v>
          </cell>
          <cell r="O418">
            <v>14.78275</v>
          </cell>
          <cell r="P418">
            <v>14.78275</v>
          </cell>
          <cell r="Q418">
            <v>14.78275</v>
          </cell>
          <cell r="R418">
            <v>177.393</v>
          </cell>
          <cell r="S418">
            <v>0.64396000000000009</v>
          </cell>
          <cell r="T418">
            <v>3.5244499999999999</v>
          </cell>
          <cell r="U418">
            <v>0</v>
          </cell>
          <cell r="V418">
            <v>18.551849999999998</v>
          </cell>
          <cell r="W418">
            <v>0</v>
          </cell>
          <cell r="X418">
            <v>11.531129999999999</v>
          </cell>
          <cell r="Y418">
            <v>10.447569999999999</v>
          </cell>
          <cell r="Z418">
            <v>6.9328100000000008</v>
          </cell>
          <cell r="AA418">
            <v>0.61400999999999994</v>
          </cell>
          <cell r="AB418">
            <v>6.8846499999999997</v>
          </cell>
          <cell r="AC418">
            <v>3.57633</v>
          </cell>
          <cell r="AD418">
            <v>4.4856300000000005</v>
          </cell>
          <cell r="AE418">
            <v>67.192390000000003</v>
          </cell>
        </row>
        <row r="419">
          <cell r="B419" t="str">
            <v>Hunter Thermal PlantAIP</v>
          </cell>
          <cell r="C419" t="str">
            <v>4500P-THUNTER</v>
          </cell>
          <cell r="D419" t="str">
            <v>Hunter Thermal Plant</v>
          </cell>
          <cell r="E419" t="str">
            <v>AIP</v>
          </cell>
          <cell r="F419">
            <v>47.9893</v>
          </cell>
          <cell r="G419">
            <v>47.9893</v>
          </cell>
          <cell r="H419">
            <v>47.9893</v>
          </cell>
          <cell r="I419">
            <v>47.9893</v>
          </cell>
          <cell r="J419">
            <v>47.9893</v>
          </cell>
          <cell r="K419">
            <v>47.9893</v>
          </cell>
          <cell r="L419">
            <v>47.9893</v>
          </cell>
          <cell r="M419">
            <v>47.9893</v>
          </cell>
          <cell r="N419">
            <v>47.9893</v>
          </cell>
          <cell r="O419">
            <v>47.9893</v>
          </cell>
          <cell r="P419">
            <v>47.9893</v>
          </cell>
          <cell r="Q419">
            <v>47.9893</v>
          </cell>
          <cell r="R419">
            <v>575.87159999999994</v>
          </cell>
          <cell r="S419">
            <v>45.139279999999999</v>
          </cell>
          <cell r="T419">
            <v>45.200859999999999</v>
          </cell>
          <cell r="U419">
            <v>45.139279999999999</v>
          </cell>
          <cell r="V419">
            <v>45.139279999999999</v>
          </cell>
          <cell r="W419">
            <v>45.159800000000004</v>
          </cell>
          <cell r="X419">
            <v>91.081969999999998</v>
          </cell>
          <cell r="Y419">
            <v>53.769559999999998</v>
          </cell>
          <cell r="Z419">
            <v>52.796379999999999</v>
          </cell>
          <cell r="AA419">
            <v>52.796410000000002</v>
          </cell>
          <cell r="AB419">
            <v>52.796399999999998</v>
          </cell>
          <cell r="AC419">
            <v>52.796390000000002</v>
          </cell>
          <cell r="AD419">
            <v>55.785050000000005</v>
          </cell>
          <cell r="AE419">
            <v>637.60066000000006</v>
          </cell>
        </row>
        <row r="420">
          <cell r="B420" t="str">
            <v>Hunter Thermal PlantBorrowed/Loaned Labor</v>
          </cell>
          <cell r="C420" t="str">
            <v>4500P-THUNTER</v>
          </cell>
          <cell r="D420" t="str">
            <v>Hunter Thermal Plant</v>
          </cell>
          <cell r="E420" t="str">
            <v>Borrowed/Loaned Labor</v>
          </cell>
          <cell r="F420">
            <v>-64.396059999999991</v>
          </cell>
          <cell r="G420">
            <v>-64.390479999999997</v>
          </cell>
          <cell r="H420">
            <v>-64.392499999999998</v>
          </cell>
          <cell r="I420">
            <v>-59.821179999999998</v>
          </cell>
          <cell r="J420">
            <v>-39.49785</v>
          </cell>
          <cell r="K420">
            <v>-39.492730000000002</v>
          </cell>
          <cell r="L420">
            <v>-39.498080000000002</v>
          </cell>
          <cell r="M420">
            <v>-39.49606</v>
          </cell>
          <cell r="N420">
            <v>-53.044440000000002</v>
          </cell>
          <cell r="O420">
            <v>-71.171019999999999</v>
          </cell>
          <cell r="P420">
            <v>-66.966740000000001</v>
          </cell>
          <cell r="Q420">
            <v>-85.32889999999999</v>
          </cell>
          <cell r="R420">
            <v>-687.49603999999999</v>
          </cell>
          <cell r="S420">
            <v>34.847839999999998</v>
          </cell>
          <cell r="T420">
            <v>-96.014490000000009</v>
          </cell>
          <cell r="U420">
            <v>-43.712220000000002</v>
          </cell>
          <cell r="V420">
            <v>-19.07535</v>
          </cell>
          <cell r="W420">
            <v>15.92469</v>
          </cell>
          <cell r="X420">
            <v>-12.94787</v>
          </cell>
          <cell r="Y420">
            <v>-38.31514</v>
          </cell>
          <cell r="Z420">
            <v>0.97029999999999994</v>
          </cell>
          <cell r="AA420">
            <v>14.52641</v>
          </cell>
          <cell r="AB420">
            <v>-76.982479999999995</v>
          </cell>
          <cell r="AC420">
            <v>34.248220000000003</v>
          </cell>
          <cell r="AD420">
            <v>-32.729549999999996</v>
          </cell>
          <cell r="AE420">
            <v>-219.25964000000002</v>
          </cell>
        </row>
        <row r="421">
          <cell r="B421" t="str">
            <v>Hunter Thermal PlantCapital Surcharge</v>
          </cell>
          <cell r="C421" t="str">
            <v>4500P-THUNTER</v>
          </cell>
          <cell r="D421" t="str">
            <v>Hunter Thermal Plant</v>
          </cell>
          <cell r="E421" t="str">
            <v>Capital Surcharge</v>
          </cell>
          <cell r="F421">
            <v>-125</v>
          </cell>
          <cell r="G421">
            <v>-125</v>
          </cell>
          <cell r="H421">
            <v>-125</v>
          </cell>
          <cell r="I421">
            <v>-125</v>
          </cell>
          <cell r="J421">
            <v>-125</v>
          </cell>
          <cell r="K421">
            <v>-125</v>
          </cell>
          <cell r="L421">
            <v>-125</v>
          </cell>
          <cell r="M421">
            <v>-125</v>
          </cell>
          <cell r="N421">
            <v>-125</v>
          </cell>
          <cell r="O421">
            <v>-125</v>
          </cell>
          <cell r="P421">
            <v>-125</v>
          </cell>
          <cell r="Q421">
            <v>-125</v>
          </cell>
          <cell r="R421">
            <v>-1500</v>
          </cell>
          <cell r="S421">
            <v>6.3759999999999997E-2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6.3759999999999997E-2</v>
          </cell>
        </row>
        <row r="422">
          <cell r="B422" t="str">
            <v>Hunter Thermal PlantLabor to Capital</v>
          </cell>
          <cell r="C422" t="str">
            <v>4500P-THUNTER</v>
          </cell>
          <cell r="D422" t="str">
            <v>Hunter Thermal Plant</v>
          </cell>
          <cell r="E422" t="str">
            <v>Labor to Capital</v>
          </cell>
          <cell r="F422">
            <v>-44.248959999999997</v>
          </cell>
          <cell r="G422">
            <v>-44.248959999999997</v>
          </cell>
          <cell r="H422">
            <v>-44.248959999999997</v>
          </cell>
          <cell r="I422">
            <v>-44.248959999999997</v>
          </cell>
          <cell r="J422">
            <v>-44.248959999999997</v>
          </cell>
          <cell r="K422">
            <v>-44.248959999999997</v>
          </cell>
          <cell r="L422">
            <v>-44.248959999999997</v>
          </cell>
          <cell r="M422">
            <v>-44.248959999999997</v>
          </cell>
          <cell r="N422">
            <v>-44.248959999999997</v>
          </cell>
          <cell r="O422">
            <v>-44.248959999999997</v>
          </cell>
          <cell r="P422">
            <v>-44.248959999999997</v>
          </cell>
          <cell r="Q422">
            <v>-44.248959999999997</v>
          </cell>
          <cell r="R422">
            <v>-530.98752000000002</v>
          </cell>
          <cell r="S422">
            <v>-42.848800000000004</v>
          </cell>
          <cell r="T422">
            <v>-32.58822</v>
          </cell>
          <cell r="U422">
            <v>-65.412099999999995</v>
          </cell>
          <cell r="V422">
            <v>-109.14425</v>
          </cell>
          <cell r="W422">
            <v>-153.93398999999999</v>
          </cell>
          <cell r="X422">
            <v>-89.48236</v>
          </cell>
          <cell r="Y422">
            <v>-87.320549999999997</v>
          </cell>
          <cell r="Z422">
            <v>-91.539740000000009</v>
          </cell>
          <cell r="AA422">
            <v>-156.47529</v>
          </cell>
          <cell r="AB422">
            <v>-127.47185</v>
          </cell>
          <cell r="AC422">
            <v>-133.1293</v>
          </cell>
          <cell r="AD422">
            <v>-143.09390999999999</v>
          </cell>
          <cell r="AE422">
            <v>-1232.4403600000001</v>
          </cell>
        </row>
        <row r="423">
          <cell r="B423" t="str">
            <v>Hunter Thermal PlantMedical/Dental/Vision/Life</v>
          </cell>
          <cell r="C423" t="str">
            <v>4500P-THUNTER</v>
          </cell>
          <cell r="D423" t="str">
            <v>Hunter Thermal Plant</v>
          </cell>
          <cell r="E423" t="str">
            <v>Medical/Dental/Vision/Life</v>
          </cell>
          <cell r="F423">
            <v>219.87911</v>
          </cell>
          <cell r="G423">
            <v>185.18572</v>
          </cell>
          <cell r="H423">
            <v>185.18572</v>
          </cell>
          <cell r="I423">
            <v>185.18572</v>
          </cell>
          <cell r="J423">
            <v>185.18572</v>
          </cell>
          <cell r="K423">
            <v>185.18572</v>
          </cell>
          <cell r="L423">
            <v>185.18572</v>
          </cell>
          <cell r="M423">
            <v>185.18572</v>
          </cell>
          <cell r="N423">
            <v>185.18572</v>
          </cell>
          <cell r="O423">
            <v>185.18572</v>
          </cell>
          <cell r="P423">
            <v>185.18572</v>
          </cell>
          <cell r="Q423">
            <v>185.18986999999998</v>
          </cell>
          <cell r="R423">
            <v>2256.9261800000004</v>
          </cell>
          <cell r="S423">
            <v>236.20835</v>
          </cell>
          <cell r="T423">
            <v>194.67236</v>
          </cell>
          <cell r="U423">
            <v>209.35041000000001</v>
          </cell>
          <cell r="V423">
            <v>202.45760999999999</v>
          </cell>
          <cell r="W423">
            <v>227.37935000000002</v>
          </cell>
          <cell r="X423">
            <v>174.41959</v>
          </cell>
          <cell r="Y423">
            <v>207.32978</v>
          </cell>
          <cell r="Z423">
            <v>207.87902</v>
          </cell>
          <cell r="AA423">
            <v>213.71710999999999</v>
          </cell>
          <cell r="AB423">
            <v>207.24605</v>
          </cell>
          <cell r="AC423">
            <v>210.12858</v>
          </cell>
          <cell r="AD423">
            <v>211.63166000000001</v>
          </cell>
          <cell r="AE423">
            <v>2502.4198700000002</v>
          </cell>
        </row>
        <row r="424">
          <cell r="B424" t="str">
            <v>Hunter Thermal Plant401(K) Expense</v>
          </cell>
          <cell r="C424" t="str">
            <v>4500P-THUNTER</v>
          </cell>
          <cell r="D424" t="str">
            <v>Hunter Thermal Plant</v>
          </cell>
          <cell r="E424" t="str">
            <v>401(K) Expense</v>
          </cell>
          <cell r="F424">
            <v>83.576440000000005</v>
          </cell>
          <cell r="G424">
            <v>80.566059999999993</v>
          </cell>
          <cell r="H424">
            <v>84.359660000000005</v>
          </cell>
          <cell r="I424">
            <v>80.567619999999991</v>
          </cell>
          <cell r="J424">
            <v>88.154470000000003</v>
          </cell>
          <cell r="K424">
            <v>80.567270000000008</v>
          </cell>
          <cell r="L424">
            <v>84.363119999999995</v>
          </cell>
          <cell r="M424">
            <v>88.156369999999995</v>
          </cell>
          <cell r="N424">
            <v>76.777149999999992</v>
          </cell>
          <cell r="O424">
            <v>88.155850000000001</v>
          </cell>
          <cell r="P424">
            <v>84.362649999999988</v>
          </cell>
          <cell r="Q424">
            <v>80.673109999999994</v>
          </cell>
          <cell r="R424">
            <v>1000.27977</v>
          </cell>
          <cell r="S424">
            <v>62.858179999999997</v>
          </cell>
          <cell r="T424">
            <v>53.671440000000004</v>
          </cell>
          <cell r="U424">
            <v>57.484199999999994</v>
          </cell>
          <cell r="V424">
            <v>61.683699999999995</v>
          </cell>
          <cell r="W424">
            <v>62.477879999999999</v>
          </cell>
          <cell r="X424">
            <v>55.23415</v>
          </cell>
          <cell r="Y424">
            <v>63.032489999999996</v>
          </cell>
          <cell r="Z424">
            <v>59.343859999999999</v>
          </cell>
          <cell r="AA424">
            <v>62.082149999999999</v>
          </cell>
          <cell r="AB424">
            <v>63.168579999999999</v>
          </cell>
          <cell r="AC424">
            <v>60.337009999999999</v>
          </cell>
          <cell r="AD424">
            <v>52.023429999999998</v>
          </cell>
          <cell r="AE424">
            <v>713.39706999999999</v>
          </cell>
        </row>
        <row r="425">
          <cell r="B425" t="str">
            <v>Hunter Thermal PlantPension Expense</v>
          </cell>
          <cell r="C425" t="str">
            <v>4500P-THUNTER</v>
          </cell>
          <cell r="D425" t="str">
            <v>Hunter Thermal Plant</v>
          </cell>
          <cell r="E425" t="str">
            <v>Pension Expense</v>
          </cell>
          <cell r="F425">
            <v>163.22345999999999</v>
          </cell>
          <cell r="G425">
            <v>163.22529</v>
          </cell>
          <cell r="H425">
            <v>163.22639999999998</v>
          </cell>
          <cell r="I425">
            <v>163.22860999999997</v>
          </cell>
          <cell r="J425">
            <v>163.23007000000001</v>
          </cell>
          <cell r="K425">
            <v>163.22787</v>
          </cell>
          <cell r="L425">
            <v>163.23379</v>
          </cell>
          <cell r="M425">
            <v>163.23414000000002</v>
          </cell>
          <cell r="N425">
            <v>163.23415</v>
          </cell>
          <cell r="O425">
            <v>163.23304999999999</v>
          </cell>
          <cell r="P425">
            <v>163.23266000000001</v>
          </cell>
          <cell r="Q425">
            <v>163.24046999999999</v>
          </cell>
          <cell r="R425">
            <v>1958.7699599999999</v>
          </cell>
          <cell r="S425">
            <v>119.77441</v>
          </cell>
          <cell r="T425">
            <v>119.69215</v>
          </cell>
          <cell r="U425">
            <v>118.34312</v>
          </cell>
          <cell r="V425">
            <v>116.571</v>
          </cell>
          <cell r="W425">
            <v>131.33014</v>
          </cell>
          <cell r="X425">
            <v>142.56763000000001</v>
          </cell>
          <cell r="Y425">
            <v>126.76958</v>
          </cell>
          <cell r="Z425">
            <v>130.42014</v>
          </cell>
          <cell r="AA425">
            <v>153.87848000000002</v>
          </cell>
          <cell r="AB425">
            <v>136.20983999999999</v>
          </cell>
          <cell r="AC425">
            <v>122.03258</v>
          </cell>
          <cell r="AD425">
            <v>120.78722</v>
          </cell>
          <cell r="AE425">
            <v>1538.3762899999999</v>
          </cell>
        </row>
        <row r="426">
          <cell r="B426" t="str">
            <v>Hunter Thermal PlantPost Retirement</v>
          </cell>
          <cell r="C426" t="str">
            <v>4500P-THUNTER</v>
          </cell>
          <cell r="D426" t="str">
            <v>Hunter Thermal Plant</v>
          </cell>
          <cell r="E426" t="str">
            <v>Post Retirement</v>
          </cell>
          <cell r="F426">
            <v>15.808249999999999</v>
          </cell>
          <cell r="G426">
            <v>15.80824</v>
          </cell>
          <cell r="H426">
            <v>15.808249999999999</v>
          </cell>
          <cell r="I426">
            <v>15.808249999999999</v>
          </cell>
          <cell r="J426">
            <v>15.80824</v>
          </cell>
          <cell r="K426">
            <v>15.808249999999999</v>
          </cell>
          <cell r="L426">
            <v>15.808249999999999</v>
          </cell>
          <cell r="M426">
            <v>15.80824</v>
          </cell>
          <cell r="N426">
            <v>15.808249999999999</v>
          </cell>
          <cell r="O426">
            <v>15.808249999999999</v>
          </cell>
          <cell r="P426">
            <v>15.80824</v>
          </cell>
          <cell r="Q426">
            <v>15.808249999999999</v>
          </cell>
          <cell r="R426">
            <v>189.69896</v>
          </cell>
          <cell r="S426">
            <v>5.6430699999999998</v>
          </cell>
          <cell r="T426">
            <v>3.6442700000000001</v>
          </cell>
          <cell r="U426">
            <v>4.6436800000000007</v>
          </cell>
          <cell r="V426">
            <v>4.6436800000000007</v>
          </cell>
          <cell r="W426">
            <v>4.6436700000000002</v>
          </cell>
          <cell r="X426">
            <v>7.2448000000000006</v>
          </cell>
          <cell r="Y426">
            <v>5.0771899999999999</v>
          </cell>
          <cell r="Z426">
            <v>5.0771999999999995</v>
          </cell>
          <cell r="AA426">
            <v>5.0771899999999999</v>
          </cell>
          <cell r="AB426">
            <v>5.0771999999999995</v>
          </cell>
          <cell r="AC426">
            <v>5.0771899999999999</v>
          </cell>
          <cell r="AD426">
            <v>5.0771999999999995</v>
          </cell>
          <cell r="AE426">
            <v>60.926339999999996</v>
          </cell>
        </row>
        <row r="427">
          <cell r="B427" t="str">
            <v>Hunter Thermal PlantPost Employment</v>
          </cell>
          <cell r="C427" t="str">
            <v>4500P-THUNTER</v>
          </cell>
          <cell r="D427" t="str">
            <v>Hunter Thermal Plant</v>
          </cell>
          <cell r="E427" t="str">
            <v>Post Employment</v>
          </cell>
          <cell r="F427">
            <v>18.43214</v>
          </cell>
          <cell r="G427">
            <v>18.448790000000002</v>
          </cell>
          <cell r="H427">
            <v>18.45881</v>
          </cell>
          <cell r="I427">
            <v>18.478830000000002</v>
          </cell>
          <cell r="J427">
            <v>18.49221</v>
          </cell>
          <cell r="K427">
            <v>18.472150000000003</v>
          </cell>
          <cell r="L427">
            <v>18.525770000000001</v>
          </cell>
          <cell r="M427">
            <v>18.529119999999999</v>
          </cell>
          <cell r="N427">
            <v>18.529119999999999</v>
          </cell>
          <cell r="O427">
            <v>18.51904</v>
          </cell>
          <cell r="P427">
            <v>18.515689999999999</v>
          </cell>
          <cell r="Q427">
            <v>18.586449999999999</v>
          </cell>
          <cell r="R427">
            <v>221.98812000000001</v>
          </cell>
          <cell r="S427">
            <v>18.352979999999999</v>
          </cell>
          <cell r="T427">
            <v>18.488689999999998</v>
          </cell>
          <cell r="U427">
            <v>19.105709999999998</v>
          </cell>
          <cell r="V427">
            <v>19.181139999999999</v>
          </cell>
          <cell r="W427">
            <v>19.047090000000001</v>
          </cell>
          <cell r="X427">
            <v>18.32518</v>
          </cell>
          <cell r="Y427">
            <v>15.129700000000001</v>
          </cell>
          <cell r="Z427">
            <v>15.542129999999998</v>
          </cell>
          <cell r="AA427">
            <v>16.085940000000001</v>
          </cell>
          <cell r="AB427">
            <v>16.284479999999999</v>
          </cell>
          <cell r="AC427">
            <v>16.213260000000002</v>
          </cell>
          <cell r="AD427">
            <v>12.50407</v>
          </cell>
          <cell r="AE427">
            <v>204.26036999999999</v>
          </cell>
        </row>
        <row r="428">
          <cell r="B428" t="str">
            <v>Hunter Thermal PlantWorker's Comp &amp; Disability</v>
          </cell>
          <cell r="C428" t="str">
            <v>4500P-THUNTER</v>
          </cell>
          <cell r="D428" t="str">
            <v>Hunter Thermal Plant</v>
          </cell>
          <cell r="E428" t="str">
            <v>Worker's Comp &amp; Disability</v>
          </cell>
          <cell r="F428">
            <v>19.163599999999999</v>
          </cell>
          <cell r="G428">
            <v>16.446950000000001</v>
          </cell>
          <cell r="H428">
            <v>16.456040000000002</v>
          </cell>
          <cell r="I428">
            <v>16.474240000000002</v>
          </cell>
          <cell r="J428">
            <v>16.486409999999999</v>
          </cell>
          <cell r="K428">
            <v>16.468169999999997</v>
          </cell>
          <cell r="L428">
            <v>16.51689</v>
          </cell>
          <cell r="M428">
            <v>16.519939999999998</v>
          </cell>
          <cell r="N428">
            <v>16.519939999999998</v>
          </cell>
          <cell r="O428">
            <v>16.51079</v>
          </cell>
          <cell r="P428">
            <v>16.507729999999999</v>
          </cell>
          <cell r="Q428">
            <v>16.572050000000001</v>
          </cell>
          <cell r="R428">
            <v>200.64275000000001</v>
          </cell>
          <cell r="S428">
            <v>16.52833</v>
          </cell>
          <cell r="T428">
            <v>12.41417</v>
          </cell>
          <cell r="U428">
            <v>12.226690000000001</v>
          </cell>
          <cell r="V428">
            <v>16.074750000000002</v>
          </cell>
          <cell r="W428">
            <v>-2.05802</v>
          </cell>
          <cell r="X428">
            <v>11.80152</v>
          </cell>
          <cell r="Y428">
            <v>16.34721</v>
          </cell>
          <cell r="Z428">
            <v>13.52998</v>
          </cell>
          <cell r="AA428">
            <v>12.07311</v>
          </cell>
          <cell r="AB428">
            <v>13.10933</v>
          </cell>
          <cell r="AC428">
            <v>13.47546</v>
          </cell>
          <cell r="AD428">
            <v>12.9963</v>
          </cell>
          <cell r="AE428">
            <v>148.51882999999998</v>
          </cell>
        </row>
        <row r="429">
          <cell r="B429" t="str">
            <v>Hunter Thermal PlantPayroll Tax Expense</v>
          </cell>
          <cell r="C429" t="str">
            <v>4500P-THUNTER</v>
          </cell>
          <cell r="D429" t="str">
            <v>Hunter Thermal Plant</v>
          </cell>
          <cell r="E429" t="str">
            <v>Payroll Tax Expense</v>
          </cell>
          <cell r="F429">
            <v>131.27807999999999</v>
          </cell>
          <cell r="G429">
            <v>117.97604</v>
          </cell>
          <cell r="H429">
            <v>129.21187</v>
          </cell>
          <cell r="I429">
            <v>128.85328000000001</v>
          </cell>
          <cell r="J429">
            <v>128.73374000000001</v>
          </cell>
          <cell r="K429">
            <v>114.50967</v>
          </cell>
          <cell r="L429">
            <v>121.80100999999999</v>
          </cell>
          <cell r="M429">
            <v>115.10733</v>
          </cell>
          <cell r="N429">
            <v>115.82450999999999</v>
          </cell>
          <cell r="O429">
            <v>123.83302</v>
          </cell>
          <cell r="P429">
            <v>108.89177000000001</v>
          </cell>
          <cell r="Q429">
            <v>97.029520000000005</v>
          </cell>
          <cell r="R429">
            <v>1433.0498400000001</v>
          </cell>
          <cell r="S429">
            <v>147.76069000000001</v>
          </cell>
          <cell r="T429">
            <v>103.72197</v>
          </cell>
          <cell r="U429">
            <v>105.01382000000001</v>
          </cell>
          <cell r="V429">
            <v>113.71844999999999</v>
          </cell>
          <cell r="W429">
            <v>116.77495</v>
          </cell>
          <cell r="X429">
            <v>94.752949999999998</v>
          </cell>
          <cell r="Y429">
            <v>112.2045</v>
          </cell>
          <cell r="Z429">
            <v>104.03334</v>
          </cell>
          <cell r="AA429">
            <v>105.1404</v>
          </cell>
          <cell r="AB429">
            <v>110.77352999999999</v>
          </cell>
          <cell r="AC429">
            <v>114.49624</v>
          </cell>
          <cell r="AD429">
            <v>91.316090000000003</v>
          </cell>
          <cell r="AE429">
            <v>1319.7069299999998</v>
          </cell>
        </row>
        <row r="430">
          <cell r="B430" t="str">
            <v>Hunter Thermal PlantUnused Leave</v>
          </cell>
          <cell r="C430" t="str">
            <v>4500P-THUNTER</v>
          </cell>
          <cell r="D430" t="str">
            <v>Hunter Thermal Plant</v>
          </cell>
          <cell r="E430" t="str">
            <v>Unused Leave</v>
          </cell>
          <cell r="F430">
            <v>-39.488699999999994</v>
          </cell>
          <cell r="G430">
            <v>-44.329410000000003</v>
          </cell>
          <cell r="H430">
            <v>-61.144010000000002</v>
          </cell>
          <cell r="I430">
            <v>-71.817119999999989</v>
          </cell>
          <cell r="J430">
            <v>-105.21005000000001</v>
          </cell>
          <cell r="K430">
            <v>-135.93619000000001</v>
          </cell>
          <cell r="L430">
            <v>-29.613349999999997</v>
          </cell>
          <cell r="M430">
            <v>-132.67066</v>
          </cell>
          <cell r="N430">
            <v>-112.62016</v>
          </cell>
          <cell r="O430">
            <v>-124.26124</v>
          </cell>
          <cell r="P430">
            <v>-107.19002999999999</v>
          </cell>
          <cell r="Q430">
            <v>1025.7780699999998</v>
          </cell>
          <cell r="R430">
            <v>61.497150000000005</v>
          </cell>
          <cell r="S430">
            <v>-56.561080000000004</v>
          </cell>
          <cell r="T430">
            <v>-52.999019999999994</v>
          </cell>
          <cell r="U430">
            <v>-58.15128</v>
          </cell>
          <cell r="V430">
            <v>-100.34261000000001</v>
          </cell>
          <cell r="W430">
            <v>-106.6938</v>
          </cell>
          <cell r="X430">
            <v>-117.28993</v>
          </cell>
          <cell r="Y430">
            <v>-11.46433</v>
          </cell>
          <cell r="Z430">
            <v>-121.59772</v>
          </cell>
          <cell r="AA430">
            <v>-107.9229</v>
          </cell>
          <cell r="AB430">
            <v>-107.01461</v>
          </cell>
          <cell r="AC430">
            <v>-74.791229999999999</v>
          </cell>
          <cell r="AD430">
            <v>667.46902</v>
          </cell>
          <cell r="AE430">
            <v>-247.35948999999999</v>
          </cell>
        </row>
        <row r="431">
          <cell r="B431" t="str">
            <v>Hunter Thermal PlantOther Benefits</v>
          </cell>
          <cell r="C431" t="str">
            <v>4500P-THUNTER</v>
          </cell>
          <cell r="D431" t="str">
            <v>Hunter Thermal Plant</v>
          </cell>
          <cell r="E431" t="str">
            <v>Other Benefits</v>
          </cell>
          <cell r="F431">
            <v>4.3042799999999994</v>
          </cell>
          <cell r="G431">
            <v>4.3082200000000004</v>
          </cell>
          <cell r="H431">
            <v>4.3106</v>
          </cell>
          <cell r="I431">
            <v>4.3153500000000005</v>
          </cell>
          <cell r="J431">
            <v>4.3185099999999998</v>
          </cell>
          <cell r="K431">
            <v>4.3137700000000008</v>
          </cell>
          <cell r="L431">
            <v>4.3264899999999997</v>
          </cell>
          <cell r="M431">
            <v>4.3272899999999996</v>
          </cell>
          <cell r="N431">
            <v>4.3273000000000001</v>
          </cell>
          <cell r="O431">
            <v>4.3248999999999995</v>
          </cell>
          <cell r="P431">
            <v>4.32409</v>
          </cell>
          <cell r="Q431">
            <v>4.3408899999999999</v>
          </cell>
          <cell r="R431">
            <v>51.84169</v>
          </cell>
          <cell r="S431">
            <v>8.8221799999999995</v>
          </cell>
          <cell r="T431">
            <v>-28.728720000000003</v>
          </cell>
          <cell r="U431">
            <v>10.128</v>
          </cell>
          <cell r="V431">
            <v>6.5472000000000001</v>
          </cell>
          <cell r="W431">
            <v>-7.0686099999999996</v>
          </cell>
          <cell r="X431">
            <v>-2.5581100000000001</v>
          </cell>
          <cell r="Y431">
            <v>12.30686</v>
          </cell>
          <cell r="Z431">
            <v>-1.4456900000000001</v>
          </cell>
          <cell r="AA431">
            <v>2.0460500000000001</v>
          </cell>
          <cell r="AB431">
            <v>1.8991300000000002</v>
          </cell>
          <cell r="AC431">
            <v>9.8559400000000004</v>
          </cell>
          <cell r="AD431">
            <v>4.34863</v>
          </cell>
          <cell r="AE431">
            <v>16.15286</v>
          </cell>
        </row>
        <row r="432">
          <cell r="B432" t="str">
            <v>Hunter Thermal PlantEmployee Expenses</v>
          </cell>
          <cell r="C432" t="str">
            <v>4500P-THUNTER</v>
          </cell>
          <cell r="D432" t="str">
            <v>Hunter Thermal Plant</v>
          </cell>
          <cell r="E432" t="str">
            <v>Employee Expenses</v>
          </cell>
          <cell r="F432">
            <v>10.31771</v>
          </cell>
          <cell r="G432">
            <v>9.4707999999999988</v>
          </cell>
          <cell r="H432">
            <v>9.4708400000000008</v>
          </cell>
          <cell r="I432">
            <v>10.31771</v>
          </cell>
          <cell r="J432">
            <v>9.4707999999999988</v>
          </cell>
          <cell r="K432">
            <v>9.4708400000000008</v>
          </cell>
          <cell r="L432">
            <v>10.31771</v>
          </cell>
          <cell r="M432">
            <v>9.4707999999999988</v>
          </cell>
          <cell r="N432">
            <v>9.4708400000000008</v>
          </cell>
          <cell r="O432">
            <v>10.31771</v>
          </cell>
          <cell r="P432">
            <v>9.4707999999999988</v>
          </cell>
          <cell r="Q432">
            <v>10.148340000000001</v>
          </cell>
          <cell r="R432">
            <v>117.7149</v>
          </cell>
          <cell r="S432">
            <v>8.8909900000000004</v>
          </cell>
          <cell r="T432">
            <v>5.8267199999999999</v>
          </cell>
          <cell r="U432">
            <v>12.518930000000001</v>
          </cell>
          <cell r="V432">
            <v>19.290130000000001</v>
          </cell>
          <cell r="W432">
            <v>0.94916</v>
          </cell>
          <cell r="X432">
            <v>5.1216200000000001</v>
          </cell>
          <cell r="Y432">
            <v>8.8741200000000013</v>
          </cell>
          <cell r="Z432">
            <v>16.762310000000003</v>
          </cell>
          <cell r="AA432">
            <v>10.067500000000001</v>
          </cell>
          <cell r="AB432">
            <v>8.5067500000000003</v>
          </cell>
          <cell r="AC432">
            <v>14.545909999999999</v>
          </cell>
          <cell r="AD432">
            <v>24.895709999999998</v>
          </cell>
          <cell r="AE432">
            <v>136.24985000000001</v>
          </cell>
        </row>
        <row r="433">
          <cell r="B433" t="str">
            <v>Hunter Thermal PlantMaterials</v>
          </cell>
          <cell r="C433" t="str">
            <v>4500P-THUNTER</v>
          </cell>
          <cell r="D433" t="str">
            <v>Hunter Thermal Plant</v>
          </cell>
          <cell r="E433" t="str">
            <v>Materials</v>
          </cell>
          <cell r="F433">
            <v>1669.56755</v>
          </cell>
          <cell r="G433">
            <v>1883.8465800000001</v>
          </cell>
          <cell r="H433">
            <v>1819.47155</v>
          </cell>
          <cell r="I433">
            <v>1747.97055</v>
          </cell>
          <cell r="J433">
            <v>1699.7225800000001</v>
          </cell>
          <cell r="K433">
            <v>1620.5985500000002</v>
          </cell>
          <cell r="L433">
            <v>1620.5985500000002</v>
          </cell>
          <cell r="M433">
            <v>1620.5985800000001</v>
          </cell>
          <cell r="N433">
            <v>1665.5025500000002</v>
          </cell>
          <cell r="O433">
            <v>1687.6514499999998</v>
          </cell>
          <cell r="P433">
            <v>1565.0628999999999</v>
          </cell>
          <cell r="Q433">
            <v>1684.3015500000001</v>
          </cell>
          <cell r="R433">
            <v>20284.892940000002</v>
          </cell>
          <cell r="S433">
            <v>1846.8795600000001</v>
          </cell>
          <cell r="T433">
            <v>1463.0269900000001</v>
          </cell>
          <cell r="U433">
            <v>1293.8099</v>
          </cell>
          <cell r="V433">
            <v>1330.3136200000001</v>
          </cell>
          <cell r="W433">
            <v>1792.6188100000002</v>
          </cell>
          <cell r="X433">
            <v>1433.1687199999999</v>
          </cell>
          <cell r="Y433">
            <v>1589.0394799999999</v>
          </cell>
          <cell r="Z433">
            <v>1591.8918899999999</v>
          </cell>
          <cell r="AA433">
            <v>1268.1700900000001</v>
          </cell>
          <cell r="AB433">
            <v>1503.84771</v>
          </cell>
          <cell r="AC433">
            <v>1292.3756000000001</v>
          </cell>
          <cell r="AD433">
            <v>1798.8624</v>
          </cell>
          <cell r="AE433">
            <v>18204.00477</v>
          </cell>
        </row>
        <row r="434">
          <cell r="B434" t="str">
            <v>Hunter Thermal PlantContracts</v>
          </cell>
          <cell r="C434" t="str">
            <v>4500P-THUNTER</v>
          </cell>
          <cell r="D434" t="str">
            <v>Hunter Thermal Plant</v>
          </cell>
          <cell r="E434" t="str">
            <v>Contracts</v>
          </cell>
          <cell r="F434">
            <v>730.77831000000003</v>
          </cell>
          <cell r="G434">
            <v>730.77833999999996</v>
          </cell>
          <cell r="H434">
            <v>733.31892000000005</v>
          </cell>
          <cell r="I434">
            <v>733.31892000000005</v>
          </cell>
          <cell r="J434">
            <v>733.31894999999997</v>
          </cell>
          <cell r="K434">
            <v>733.31892000000005</v>
          </cell>
          <cell r="L434">
            <v>730.77831000000003</v>
          </cell>
          <cell r="M434">
            <v>830.53962999999999</v>
          </cell>
          <cell r="N434">
            <v>745.00572999999997</v>
          </cell>
          <cell r="O434">
            <v>745.00572999999997</v>
          </cell>
          <cell r="P434">
            <v>730.77833999999996</v>
          </cell>
          <cell r="Q434">
            <v>730.77831000000003</v>
          </cell>
          <cell r="R434">
            <v>8907.7184099999995</v>
          </cell>
          <cell r="S434">
            <v>1178.2903899999999</v>
          </cell>
          <cell r="T434">
            <v>647.85405000000003</v>
          </cell>
          <cell r="U434">
            <v>793.42565999999999</v>
          </cell>
          <cell r="V434">
            <v>723.03661999999997</v>
          </cell>
          <cell r="W434">
            <v>529.68760999999995</v>
          </cell>
          <cell r="X434">
            <v>704.06929000000002</v>
          </cell>
          <cell r="Y434">
            <v>747.36095999999998</v>
          </cell>
          <cell r="Z434">
            <v>671.99212999999997</v>
          </cell>
          <cell r="AA434">
            <v>921.86504000000002</v>
          </cell>
          <cell r="AB434">
            <v>1039.4098300000001</v>
          </cell>
          <cell r="AC434">
            <v>1478.3851499999998</v>
          </cell>
          <cell r="AD434">
            <v>1202.79529</v>
          </cell>
          <cell r="AE434">
            <v>10638.17202</v>
          </cell>
        </row>
        <row r="435">
          <cell r="B435" t="str">
            <v>Hunter Thermal PlantOther</v>
          </cell>
          <cell r="C435" t="str">
            <v>4500P-THUNTER</v>
          </cell>
          <cell r="D435" t="str">
            <v>Hunter Thermal Plant</v>
          </cell>
          <cell r="E435" t="str">
            <v>Other</v>
          </cell>
          <cell r="F435">
            <v>51.532220000000002</v>
          </cell>
          <cell r="G435">
            <v>51.532239999999994</v>
          </cell>
          <cell r="H435">
            <v>51.532220000000002</v>
          </cell>
          <cell r="I435">
            <v>51.532220000000002</v>
          </cell>
          <cell r="J435">
            <v>51.532239999999994</v>
          </cell>
          <cell r="K435">
            <v>51.532220000000002</v>
          </cell>
          <cell r="L435">
            <v>51.532220000000002</v>
          </cell>
          <cell r="M435">
            <v>51.532239999999994</v>
          </cell>
          <cell r="N435">
            <v>51.532220000000002</v>
          </cell>
          <cell r="O435">
            <v>51.532220000000002</v>
          </cell>
          <cell r="P435">
            <v>51.532239999999994</v>
          </cell>
          <cell r="Q435">
            <v>51.532220000000002</v>
          </cell>
          <cell r="R435">
            <v>618.38671999999997</v>
          </cell>
          <cell r="S435">
            <v>51.073149999999998</v>
          </cell>
          <cell r="T435">
            <v>-28.005880000000001</v>
          </cell>
          <cell r="U435">
            <v>-25.299700000000001</v>
          </cell>
          <cell r="V435">
            <v>-21.419550000000001</v>
          </cell>
          <cell r="W435">
            <v>-17.213509999999999</v>
          </cell>
          <cell r="X435">
            <v>-22.383179999999999</v>
          </cell>
          <cell r="Y435">
            <v>-86.664240000000007</v>
          </cell>
          <cell r="Z435">
            <v>-13.40119</v>
          </cell>
          <cell r="AA435">
            <v>-6.7373799999999999</v>
          </cell>
          <cell r="AB435">
            <v>-34.00761</v>
          </cell>
          <cell r="AC435">
            <v>-42.27129</v>
          </cell>
          <cell r="AD435">
            <v>-75.013369999999995</v>
          </cell>
          <cell r="AE435">
            <v>-321.34375</v>
          </cell>
        </row>
        <row r="436">
          <cell r="B436" t="str">
            <v>Huntington Thermal PNon Union Regular Labor</v>
          </cell>
          <cell r="C436" t="str">
            <v>4500P-THUNTING</v>
          </cell>
          <cell r="D436" t="str">
            <v>Huntington Thermal P</v>
          </cell>
          <cell r="E436" t="str">
            <v>Non Union Regular Labor</v>
          </cell>
          <cell r="F436">
            <v>283.51158000000004</v>
          </cell>
          <cell r="G436">
            <v>246.51433</v>
          </cell>
          <cell r="H436">
            <v>258.84674999999999</v>
          </cell>
          <cell r="I436">
            <v>274.14621999999997</v>
          </cell>
          <cell r="J436">
            <v>289.32783000000001</v>
          </cell>
          <cell r="K436">
            <v>251.57157999999998</v>
          </cell>
          <cell r="L436">
            <v>289.32783000000001</v>
          </cell>
          <cell r="M436">
            <v>276.74240999999995</v>
          </cell>
          <cell r="N436">
            <v>264.15699999999998</v>
          </cell>
          <cell r="O436">
            <v>286.32589000000002</v>
          </cell>
          <cell r="P436">
            <v>258.84674999999999</v>
          </cell>
          <cell r="Q436">
            <v>272.36013000000003</v>
          </cell>
          <cell r="R436">
            <v>3251.6783</v>
          </cell>
          <cell r="S436">
            <v>260.56549000000001</v>
          </cell>
          <cell r="T436">
            <v>245.33367000000001</v>
          </cell>
          <cell r="U436">
            <v>261.66354999999999</v>
          </cell>
          <cell r="V436">
            <v>258.59019000000001</v>
          </cell>
          <cell r="W436">
            <v>284.11734000000001</v>
          </cell>
          <cell r="X436">
            <v>247.17242999999999</v>
          </cell>
          <cell r="Y436">
            <v>281.29593</v>
          </cell>
          <cell r="Z436">
            <v>275.19779</v>
          </cell>
          <cell r="AA436">
            <v>251.69282999999999</v>
          </cell>
          <cell r="AB436">
            <v>284.61772999999999</v>
          </cell>
          <cell r="AC436">
            <v>262.34672999999998</v>
          </cell>
          <cell r="AD436">
            <v>263.80403999999999</v>
          </cell>
          <cell r="AE436">
            <v>3176.3977200000004</v>
          </cell>
        </row>
        <row r="437">
          <cell r="B437" t="str">
            <v>Huntington Thermal PIBEW 125 Regular Labor</v>
          </cell>
          <cell r="C437" t="str">
            <v>4500P-THUNTING</v>
          </cell>
          <cell r="D437" t="str">
            <v>Huntington Thermal P</v>
          </cell>
          <cell r="E437" t="str">
            <v>IBEW 125 Regular Labor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</row>
        <row r="438">
          <cell r="B438" t="str">
            <v>Huntington Thermal PIBEW 659 Regular Labor</v>
          </cell>
          <cell r="C438" t="str">
            <v>4500P-THUNTING</v>
          </cell>
          <cell r="D438" t="str">
            <v>Huntington Thermal P</v>
          </cell>
          <cell r="E438" t="str">
            <v>IBEW 659 Regular Labor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</row>
        <row r="439">
          <cell r="B439" t="str">
            <v>Huntington Thermal PUWUA 127 Regular Labor</v>
          </cell>
          <cell r="C439" t="str">
            <v>4500P-THUNTING</v>
          </cell>
          <cell r="D439" t="str">
            <v>Huntington Thermal P</v>
          </cell>
          <cell r="E439" t="str">
            <v>UWUA 127 Regular Labor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</row>
        <row r="440">
          <cell r="B440" t="str">
            <v>Huntington Thermal PIBEW 57 Regular Labor</v>
          </cell>
          <cell r="C440" t="str">
            <v>4500P-THUNTING</v>
          </cell>
          <cell r="D440" t="str">
            <v>Huntington Thermal P</v>
          </cell>
          <cell r="E440" t="str">
            <v>IBEW 57 Regular Labor</v>
          </cell>
          <cell r="F440">
            <v>830.89065000000005</v>
          </cell>
          <cell r="G440">
            <v>722.46235999999999</v>
          </cell>
          <cell r="H440">
            <v>758.60511999999994</v>
          </cell>
          <cell r="I440">
            <v>794.74788000000001</v>
          </cell>
          <cell r="J440">
            <v>830.89063999999996</v>
          </cell>
          <cell r="K440">
            <v>722.46235999999999</v>
          </cell>
          <cell r="L440">
            <v>830.89063999999996</v>
          </cell>
          <cell r="M440">
            <v>794.74788000000001</v>
          </cell>
          <cell r="N440">
            <v>758.60511999999994</v>
          </cell>
          <cell r="O440">
            <v>830.89063999999996</v>
          </cell>
          <cell r="P440">
            <v>758.60511999999994</v>
          </cell>
          <cell r="Q440">
            <v>794.74788000000001</v>
          </cell>
          <cell r="R440">
            <v>9428.5462899999984</v>
          </cell>
          <cell r="S440">
            <v>810.42379000000005</v>
          </cell>
          <cell r="T440">
            <v>720.24941000000001</v>
          </cell>
          <cell r="U440">
            <v>715.74675999999999</v>
          </cell>
          <cell r="V440">
            <v>772.41165000000001</v>
          </cell>
          <cell r="W440">
            <v>766.87823000000003</v>
          </cell>
          <cell r="X440">
            <v>725.34420999999998</v>
          </cell>
          <cell r="Y440">
            <v>801.48297000000002</v>
          </cell>
          <cell r="Z440">
            <v>780.99599000000001</v>
          </cell>
          <cell r="AA440">
            <v>784.80655000000002</v>
          </cell>
          <cell r="AB440">
            <v>824.91656999999998</v>
          </cell>
          <cell r="AC440">
            <v>759.05624999999998</v>
          </cell>
          <cell r="AD440">
            <v>792.63838999999996</v>
          </cell>
          <cell r="AE440">
            <v>9254.9507699999995</v>
          </cell>
        </row>
        <row r="441">
          <cell r="B441" t="str">
            <v>Huntington Thermal POvertime</v>
          </cell>
          <cell r="C441" t="str">
            <v>4500P-THUNTING</v>
          </cell>
          <cell r="D441" t="str">
            <v>Huntington Thermal P</v>
          </cell>
          <cell r="E441" t="str">
            <v>Overtime</v>
          </cell>
          <cell r="F441">
            <v>158.18436</v>
          </cell>
          <cell r="G441">
            <v>137.54185999999999</v>
          </cell>
          <cell r="H441">
            <v>144.42270000000002</v>
          </cell>
          <cell r="I441">
            <v>151.30352999999999</v>
          </cell>
          <cell r="J441">
            <v>158.18436</v>
          </cell>
          <cell r="K441">
            <v>137.54185999999999</v>
          </cell>
          <cell r="L441">
            <v>158.18436</v>
          </cell>
          <cell r="M441">
            <v>151.30352999999999</v>
          </cell>
          <cell r="N441">
            <v>144.42270000000002</v>
          </cell>
          <cell r="O441">
            <v>158.18436</v>
          </cell>
          <cell r="P441">
            <v>144.42270000000002</v>
          </cell>
          <cell r="Q441">
            <v>151.30354</v>
          </cell>
          <cell r="R441">
            <v>1794.9998600000001</v>
          </cell>
          <cell r="S441">
            <v>106.09363999999999</v>
          </cell>
          <cell r="T441">
            <v>142.83117999999999</v>
          </cell>
          <cell r="U441">
            <v>113.00446000000001</v>
          </cell>
          <cell r="V441">
            <v>131.98089999999999</v>
          </cell>
          <cell r="W441">
            <v>239.19958</v>
          </cell>
          <cell r="X441">
            <v>203.59582999999998</v>
          </cell>
          <cell r="Y441">
            <v>120.07925</v>
          </cell>
          <cell r="Z441">
            <v>179.52103</v>
          </cell>
          <cell r="AA441">
            <v>138.03068999999999</v>
          </cell>
          <cell r="AB441">
            <v>203.98727</v>
          </cell>
          <cell r="AC441">
            <v>126.89444999999999</v>
          </cell>
          <cell r="AD441">
            <v>249.53579000000002</v>
          </cell>
          <cell r="AE441">
            <v>1954.75407</v>
          </cell>
        </row>
        <row r="442">
          <cell r="B442" t="str">
            <v>Huntington Thermal POther Labor</v>
          </cell>
          <cell r="C442" t="str">
            <v>4500P-THUNTING</v>
          </cell>
          <cell r="D442" t="str">
            <v>Huntington Thermal P</v>
          </cell>
          <cell r="E442" t="str">
            <v>Other Labor</v>
          </cell>
          <cell r="F442">
            <v>7.25</v>
          </cell>
          <cell r="G442">
            <v>7.25</v>
          </cell>
          <cell r="H442">
            <v>7.25</v>
          </cell>
          <cell r="I442">
            <v>7.25</v>
          </cell>
          <cell r="J442">
            <v>7.25</v>
          </cell>
          <cell r="K442">
            <v>7.25</v>
          </cell>
          <cell r="L442">
            <v>7.25</v>
          </cell>
          <cell r="M442">
            <v>7.25</v>
          </cell>
          <cell r="N442">
            <v>7.25</v>
          </cell>
          <cell r="O442">
            <v>7.25</v>
          </cell>
          <cell r="P442">
            <v>7.25</v>
          </cell>
          <cell r="Q442">
            <v>7.25</v>
          </cell>
          <cell r="R442">
            <v>87</v>
          </cell>
          <cell r="S442">
            <v>16.56352</v>
          </cell>
          <cell r="T442">
            <v>0.75800000000000001</v>
          </cell>
          <cell r="U442">
            <v>15.912000000000001</v>
          </cell>
          <cell r="V442">
            <v>5.5666099999999998</v>
          </cell>
          <cell r="W442">
            <v>1.5931999999999999</v>
          </cell>
          <cell r="X442">
            <v>0.76351999999999998</v>
          </cell>
          <cell r="Y442">
            <v>0.76688000000000001</v>
          </cell>
          <cell r="Z442">
            <v>0</v>
          </cell>
          <cell r="AA442">
            <v>0.75120000000000009</v>
          </cell>
          <cell r="AB442">
            <v>0</v>
          </cell>
          <cell r="AC442">
            <v>5.5780000000000003E-2</v>
          </cell>
          <cell r="AD442">
            <v>2.6236799999999998</v>
          </cell>
          <cell r="AE442">
            <v>45.354390000000002</v>
          </cell>
        </row>
        <row r="443">
          <cell r="B443" t="str">
            <v>Huntington Thermal PAIP</v>
          </cell>
          <cell r="C443" t="str">
            <v>4500P-THUNTING</v>
          </cell>
          <cell r="D443" t="str">
            <v>Huntington Thermal P</v>
          </cell>
          <cell r="E443" t="str">
            <v>AIP</v>
          </cell>
          <cell r="F443">
            <v>43.833330000000004</v>
          </cell>
          <cell r="G443">
            <v>43.833330000000004</v>
          </cell>
          <cell r="H443">
            <v>43.833330000000004</v>
          </cell>
          <cell r="I443">
            <v>43.833330000000004</v>
          </cell>
          <cell r="J443">
            <v>43.833330000000004</v>
          </cell>
          <cell r="K443">
            <v>43.833330000000004</v>
          </cell>
          <cell r="L443">
            <v>43.833330000000004</v>
          </cell>
          <cell r="M443">
            <v>43.833330000000004</v>
          </cell>
          <cell r="N443">
            <v>43.833330000000004</v>
          </cell>
          <cell r="O443">
            <v>43.833330000000004</v>
          </cell>
          <cell r="P443">
            <v>43.833330000000004</v>
          </cell>
          <cell r="Q443">
            <v>43.833330000000004</v>
          </cell>
          <cell r="R443">
            <v>525.99995999999999</v>
          </cell>
          <cell r="S443">
            <v>43.833330000000004</v>
          </cell>
          <cell r="T443">
            <v>43.954509999999999</v>
          </cell>
          <cell r="U443">
            <v>43.83334</v>
          </cell>
          <cell r="V443">
            <v>43.84545</v>
          </cell>
          <cell r="W443">
            <v>43.833330000000004</v>
          </cell>
          <cell r="X443">
            <v>83.583330000000004</v>
          </cell>
          <cell r="Y443">
            <v>50.47045</v>
          </cell>
          <cell r="Z443">
            <v>51.381889999999999</v>
          </cell>
          <cell r="AA443">
            <v>50.458330000000004</v>
          </cell>
          <cell r="AB443">
            <v>50.458330000000004</v>
          </cell>
          <cell r="AC443">
            <v>50.458330000000004</v>
          </cell>
          <cell r="AD443">
            <v>18.77037</v>
          </cell>
          <cell r="AE443">
            <v>574.88099</v>
          </cell>
        </row>
        <row r="444">
          <cell r="B444" t="str">
            <v>Huntington Thermal PBorrowed/Loaned Labor</v>
          </cell>
          <cell r="C444" t="str">
            <v>4500P-THUNTING</v>
          </cell>
          <cell r="D444" t="str">
            <v>Huntington Thermal P</v>
          </cell>
          <cell r="E444" t="str">
            <v>Borrowed/Loaned Labor</v>
          </cell>
          <cell r="F444">
            <v>79.055580000000006</v>
          </cell>
          <cell r="G444">
            <v>79.055530000000005</v>
          </cell>
          <cell r="H444">
            <v>79.055580000000006</v>
          </cell>
          <cell r="I444">
            <v>73.65558</v>
          </cell>
          <cell r="J444">
            <v>49.655529999999999</v>
          </cell>
          <cell r="K444">
            <v>49.65558</v>
          </cell>
          <cell r="L444">
            <v>49.65558</v>
          </cell>
          <cell r="M444">
            <v>49.655529999999999</v>
          </cell>
          <cell r="N444">
            <v>65.65558</v>
          </cell>
          <cell r="O444">
            <v>87.055580000000006</v>
          </cell>
          <cell r="P444">
            <v>82.095529999999997</v>
          </cell>
          <cell r="Q444">
            <v>103.77558000000001</v>
          </cell>
          <cell r="R444">
            <v>848.02675999999997</v>
          </cell>
          <cell r="S444">
            <v>13.56803</v>
          </cell>
          <cell r="T444">
            <v>47.282899999999998</v>
          </cell>
          <cell r="U444">
            <v>82.091300000000004</v>
          </cell>
          <cell r="V444">
            <v>59.883650000000003</v>
          </cell>
          <cell r="W444">
            <v>21.113109999999999</v>
          </cell>
          <cell r="X444">
            <v>47.143329999999999</v>
          </cell>
          <cell r="Y444">
            <v>70.559730000000002</v>
          </cell>
          <cell r="Z444">
            <v>54.802120000000002</v>
          </cell>
          <cell r="AA444">
            <v>30.036049999999999</v>
          </cell>
          <cell r="AB444">
            <v>79.77516</v>
          </cell>
          <cell r="AC444">
            <v>87.656630000000007</v>
          </cell>
          <cell r="AD444">
            <v>71.816570000000013</v>
          </cell>
          <cell r="AE444">
            <v>665.72857999999997</v>
          </cell>
        </row>
        <row r="445">
          <cell r="B445" t="str">
            <v>Huntington Thermal PCapital Surcharge</v>
          </cell>
          <cell r="C445" t="str">
            <v>4500P-THUNTING</v>
          </cell>
          <cell r="D445" t="str">
            <v>Huntington Thermal P</v>
          </cell>
          <cell r="E445" t="str">
            <v>Capital Surcharge</v>
          </cell>
          <cell r="F445">
            <v>-52.16666</v>
          </cell>
          <cell r="G445">
            <v>-52.166679999999999</v>
          </cell>
          <cell r="H445">
            <v>-52.16666</v>
          </cell>
          <cell r="I445">
            <v>-52.16666</v>
          </cell>
          <cell r="J445">
            <v>-52.166679999999999</v>
          </cell>
          <cell r="K445">
            <v>-52.16666</v>
          </cell>
          <cell r="L445">
            <v>-52.16666</v>
          </cell>
          <cell r="M445">
            <v>-52.166679999999999</v>
          </cell>
          <cell r="N445">
            <v>-52.16666</v>
          </cell>
          <cell r="O445">
            <v>-52.16666</v>
          </cell>
          <cell r="P445">
            <v>-52.166679999999999</v>
          </cell>
          <cell r="Q445">
            <v>-52.16666</v>
          </cell>
          <cell r="R445">
            <v>-626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</row>
        <row r="446">
          <cell r="B446" t="str">
            <v>Huntington Thermal PLabor to Capital</v>
          </cell>
          <cell r="C446" t="str">
            <v>4500P-THUNTING</v>
          </cell>
          <cell r="D446" t="str">
            <v>Huntington Thermal P</v>
          </cell>
          <cell r="E446" t="str">
            <v>Labor to Capital</v>
          </cell>
          <cell r="F446">
            <v>-31.75</v>
          </cell>
          <cell r="G446">
            <v>-31.75</v>
          </cell>
          <cell r="H446">
            <v>-31.75</v>
          </cell>
          <cell r="I446">
            <v>-31.75</v>
          </cell>
          <cell r="J446">
            <v>-31.75</v>
          </cell>
          <cell r="K446">
            <v>-31.75</v>
          </cell>
          <cell r="L446">
            <v>-31.75</v>
          </cell>
          <cell r="M446">
            <v>-31.75</v>
          </cell>
          <cell r="N446">
            <v>-31.75</v>
          </cell>
          <cell r="O446">
            <v>-31.75</v>
          </cell>
          <cell r="P446">
            <v>-31.75</v>
          </cell>
          <cell r="Q446">
            <v>-31.75</v>
          </cell>
          <cell r="R446">
            <v>-381</v>
          </cell>
          <cell r="S446">
            <v>-21.00563</v>
          </cell>
          <cell r="T446">
            <v>-29.566320000000001</v>
          </cell>
          <cell r="U446">
            <v>-82.975080000000005</v>
          </cell>
          <cell r="V446">
            <v>-28.499890000000001</v>
          </cell>
          <cell r="W446">
            <v>-81.167090000000002</v>
          </cell>
          <cell r="X446">
            <v>-112.9915</v>
          </cell>
          <cell r="Y446">
            <v>-33.162169999999996</v>
          </cell>
          <cell r="Z446">
            <v>-49.08643</v>
          </cell>
          <cell r="AA446">
            <v>-44.29128</v>
          </cell>
          <cell r="AB446">
            <v>-92.498890000000003</v>
          </cell>
          <cell r="AC446">
            <v>-70.782229999999998</v>
          </cell>
          <cell r="AD446">
            <v>-119.46097</v>
          </cell>
          <cell r="AE446">
            <v>-765.48748000000001</v>
          </cell>
        </row>
        <row r="447">
          <cell r="B447" t="str">
            <v>Huntington Thermal PMedical/Dental/Vision/Life</v>
          </cell>
          <cell r="C447" t="str">
            <v>4500P-THUNTING</v>
          </cell>
          <cell r="D447" t="str">
            <v>Huntington Thermal P</v>
          </cell>
          <cell r="E447" t="str">
            <v>Medical/Dental/Vision/Life</v>
          </cell>
          <cell r="F447">
            <v>162.28689000000003</v>
          </cell>
          <cell r="G447">
            <v>162.28689000000003</v>
          </cell>
          <cell r="H447">
            <v>162.28689000000003</v>
          </cell>
          <cell r="I447">
            <v>162.28689000000003</v>
          </cell>
          <cell r="J447">
            <v>162.28689000000003</v>
          </cell>
          <cell r="K447">
            <v>162.28689000000003</v>
          </cell>
          <cell r="L447">
            <v>162.28689000000003</v>
          </cell>
          <cell r="M447">
            <v>162.28689000000003</v>
          </cell>
          <cell r="N447">
            <v>162.28689000000003</v>
          </cell>
          <cell r="O447">
            <v>162.28689000000003</v>
          </cell>
          <cell r="P447">
            <v>162.28689000000003</v>
          </cell>
          <cell r="Q447">
            <v>162.29042999999999</v>
          </cell>
          <cell r="R447">
            <v>1947.44622</v>
          </cell>
          <cell r="S447">
            <v>212.61167</v>
          </cell>
          <cell r="T447">
            <v>164.68592000000001</v>
          </cell>
          <cell r="U447">
            <v>174.07873000000001</v>
          </cell>
          <cell r="V447">
            <v>172.96468999999999</v>
          </cell>
          <cell r="W447">
            <v>193.15639000000002</v>
          </cell>
          <cell r="X447">
            <v>149.91579000000002</v>
          </cell>
          <cell r="Y447">
            <v>181.83967000000001</v>
          </cell>
          <cell r="Z447">
            <v>182.81044</v>
          </cell>
          <cell r="AA447">
            <v>183.76516000000001</v>
          </cell>
          <cell r="AB447">
            <v>180.63454999999999</v>
          </cell>
          <cell r="AC447">
            <v>184.19296</v>
          </cell>
          <cell r="AD447">
            <v>184.96729999999999</v>
          </cell>
          <cell r="AE447">
            <v>2165.62327</v>
          </cell>
        </row>
        <row r="448">
          <cell r="B448" t="str">
            <v>Huntington Thermal P401(K) Expense</v>
          </cell>
          <cell r="C448" t="str">
            <v>4500P-THUNTING</v>
          </cell>
          <cell r="D448" t="str">
            <v>Huntington Thermal P</v>
          </cell>
          <cell r="E448" t="str">
            <v>401(K) Expense</v>
          </cell>
          <cell r="F448">
            <v>71.437899999999999</v>
          </cell>
          <cell r="G448">
            <v>68.227740000000011</v>
          </cell>
          <cell r="H448">
            <v>71.439109999999999</v>
          </cell>
          <cell r="I448">
            <v>68.229089999999999</v>
          </cell>
          <cell r="J448">
            <v>74.65155</v>
          </cell>
          <cell r="K448">
            <v>68.228789999999989</v>
          </cell>
          <cell r="L448">
            <v>71.442130000000006</v>
          </cell>
          <cell r="M448">
            <v>74.653210000000001</v>
          </cell>
          <cell r="N448">
            <v>65.020440000000008</v>
          </cell>
          <cell r="O448">
            <v>74.652749999999997</v>
          </cell>
          <cell r="P448">
            <v>71.441690000000008</v>
          </cell>
          <cell r="Q448">
            <v>68.28922</v>
          </cell>
          <cell r="R448">
            <v>847.71361999999999</v>
          </cell>
          <cell r="S448">
            <v>53.932929999999999</v>
          </cell>
          <cell r="T448">
            <v>46.999319999999997</v>
          </cell>
          <cell r="U448">
            <v>50.299510000000005</v>
          </cell>
          <cell r="V448">
            <v>53.809710000000003</v>
          </cell>
          <cell r="W448">
            <v>53.782879999999999</v>
          </cell>
          <cell r="X448">
            <v>51.940889999999996</v>
          </cell>
          <cell r="Y448">
            <v>55.818739999999998</v>
          </cell>
          <cell r="Z448">
            <v>53.131889999999999</v>
          </cell>
          <cell r="AA448">
            <v>55.462809999999998</v>
          </cell>
          <cell r="AB448">
            <v>57.503339999999994</v>
          </cell>
          <cell r="AC448">
            <v>52.518129999999999</v>
          </cell>
          <cell r="AD448">
            <v>45.032589999999999</v>
          </cell>
          <cell r="AE448">
            <v>630.23274000000004</v>
          </cell>
        </row>
        <row r="449">
          <cell r="B449" t="str">
            <v>Huntington Thermal PPension Expense</v>
          </cell>
          <cell r="C449" t="str">
            <v>4500P-THUNTING</v>
          </cell>
          <cell r="D449" t="str">
            <v>Huntington Thermal P</v>
          </cell>
          <cell r="E449" t="str">
            <v>Pension Expense</v>
          </cell>
          <cell r="F449">
            <v>134.35158999999999</v>
          </cell>
          <cell r="G449">
            <v>134.35320999999999</v>
          </cell>
          <cell r="H449">
            <v>134.35416000000001</v>
          </cell>
          <cell r="I449">
            <v>134.35608999999999</v>
          </cell>
          <cell r="J449">
            <v>134.35739000000001</v>
          </cell>
          <cell r="K449">
            <v>134.35545000000002</v>
          </cell>
          <cell r="L449">
            <v>134.36061999999998</v>
          </cell>
          <cell r="M449">
            <v>134.36096000000001</v>
          </cell>
          <cell r="N449">
            <v>134.36094</v>
          </cell>
          <cell r="O449">
            <v>134.35997</v>
          </cell>
          <cell r="P449">
            <v>134.35965999999999</v>
          </cell>
          <cell r="Q449">
            <v>134.36648000000002</v>
          </cell>
          <cell r="R449">
            <v>1612.2965200000001</v>
          </cell>
          <cell r="S449">
            <v>96.435679999999991</v>
          </cell>
          <cell r="T449">
            <v>102.87711</v>
          </cell>
          <cell r="U449">
            <v>96.462100000000007</v>
          </cell>
          <cell r="V449">
            <v>96.53088000000001</v>
          </cell>
          <cell r="W449">
            <v>108.81644</v>
          </cell>
          <cell r="X449">
            <v>82.971949999999993</v>
          </cell>
          <cell r="Y449">
            <v>97.833339999999993</v>
          </cell>
          <cell r="Z449">
            <v>103.94861</v>
          </cell>
          <cell r="AA449">
            <v>127.70115</v>
          </cell>
          <cell r="AB449">
            <v>110.78403999999999</v>
          </cell>
          <cell r="AC449">
            <v>96.512789999999995</v>
          </cell>
          <cell r="AD449">
            <v>96.075690000000009</v>
          </cell>
          <cell r="AE449">
            <v>1216.9497799999999</v>
          </cell>
        </row>
        <row r="450">
          <cell r="B450" t="str">
            <v>Huntington Thermal PPost Retirement</v>
          </cell>
          <cell r="C450" t="str">
            <v>4500P-THUNTING</v>
          </cell>
          <cell r="D450" t="str">
            <v>Huntington Thermal P</v>
          </cell>
          <cell r="E450" t="str">
            <v>Post Retirement</v>
          </cell>
          <cell r="F450">
            <v>14.66666</v>
          </cell>
          <cell r="G450">
            <v>14.666679999999999</v>
          </cell>
          <cell r="H450">
            <v>14.66666</v>
          </cell>
          <cell r="I450">
            <v>14.66666</v>
          </cell>
          <cell r="J450">
            <v>14.666679999999999</v>
          </cell>
          <cell r="K450">
            <v>14.66666</v>
          </cell>
          <cell r="L450">
            <v>14.66666</v>
          </cell>
          <cell r="M450">
            <v>14.666679999999999</v>
          </cell>
          <cell r="N450">
            <v>14.66666</v>
          </cell>
          <cell r="O450">
            <v>14.66666</v>
          </cell>
          <cell r="P450">
            <v>14.666679999999999</v>
          </cell>
          <cell r="Q450">
            <v>14.66666</v>
          </cell>
          <cell r="R450">
            <v>176</v>
          </cell>
          <cell r="S450">
            <v>4.9827299999999992</v>
          </cell>
          <cell r="T450">
            <v>3.90761</v>
          </cell>
          <cell r="U450">
            <v>4.4451700000000001</v>
          </cell>
          <cell r="V450">
            <v>4.4451700000000001</v>
          </cell>
          <cell r="W450">
            <v>4.4451700000000001</v>
          </cell>
          <cell r="X450">
            <v>6.8476300000000005</v>
          </cell>
          <cell r="Y450">
            <v>4.84558</v>
          </cell>
          <cell r="Z450">
            <v>4.84558</v>
          </cell>
          <cell r="AA450">
            <v>4.84558</v>
          </cell>
          <cell r="AB450">
            <v>4.84558</v>
          </cell>
          <cell r="AC450">
            <v>4.84558</v>
          </cell>
          <cell r="AD450">
            <v>4.84558</v>
          </cell>
          <cell r="AE450">
            <v>58.14696</v>
          </cell>
        </row>
        <row r="451">
          <cell r="B451" t="str">
            <v>Huntington Thermal PPost Employment</v>
          </cell>
          <cell r="C451" t="str">
            <v>4500P-THUNTING</v>
          </cell>
          <cell r="D451" t="str">
            <v>Huntington Thermal P</v>
          </cell>
          <cell r="E451" t="str">
            <v>Post Employment</v>
          </cell>
          <cell r="F451">
            <v>16.122240000000001</v>
          </cell>
          <cell r="G451">
            <v>16.136800000000001</v>
          </cell>
          <cell r="H451">
            <v>16.14555</v>
          </cell>
          <cell r="I451">
            <v>16.163080000000001</v>
          </cell>
          <cell r="J451">
            <v>16.174780000000002</v>
          </cell>
          <cell r="K451">
            <v>16.157229999999998</v>
          </cell>
          <cell r="L451">
            <v>16.20412</v>
          </cell>
          <cell r="M451">
            <v>16.207059999999998</v>
          </cell>
          <cell r="N451">
            <v>16.207059999999998</v>
          </cell>
          <cell r="O451">
            <v>16.198250000000002</v>
          </cell>
          <cell r="P451">
            <v>16.195309999999999</v>
          </cell>
          <cell r="Q451">
            <v>16.257200000000001</v>
          </cell>
          <cell r="R451">
            <v>194.16867999999999</v>
          </cell>
          <cell r="S451">
            <v>16.052990000000001</v>
          </cell>
          <cell r="T451">
            <v>16.171700000000001</v>
          </cell>
          <cell r="U451">
            <v>16.711400000000001</v>
          </cell>
          <cell r="V451">
            <v>16.777360000000002</v>
          </cell>
          <cell r="W451">
            <v>16.66011</v>
          </cell>
          <cell r="X451">
            <v>16.028680000000001</v>
          </cell>
          <cell r="Y451">
            <v>13.23366</v>
          </cell>
          <cell r="Z451">
            <v>13.5944</v>
          </cell>
          <cell r="AA451">
            <v>14.070049999999998</v>
          </cell>
          <cell r="AB451">
            <v>14.243729999999999</v>
          </cell>
          <cell r="AC451">
            <v>14.181419999999999</v>
          </cell>
          <cell r="AD451">
            <v>10.937059999999999</v>
          </cell>
          <cell r="AE451">
            <v>178.66255999999998</v>
          </cell>
        </row>
        <row r="452">
          <cell r="B452" t="str">
            <v>Huntington Thermal PWorker's Comp &amp; Disability</v>
          </cell>
          <cell r="C452" t="str">
            <v>4500P-THUNTING</v>
          </cell>
          <cell r="D452" t="str">
            <v>Huntington Thermal P</v>
          </cell>
          <cell r="E452" t="str">
            <v>Worker's Comp &amp; Disability</v>
          </cell>
          <cell r="F452">
            <v>16.738529999999997</v>
          </cell>
          <cell r="G452">
            <v>14.36232</v>
          </cell>
          <cell r="H452">
            <v>14.37025</v>
          </cell>
          <cell r="I452">
            <v>14.386149999999999</v>
          </cell>
          <cell r="J452">
            <v>14.39676</v>
          </cell>
          <cell r="K452">
            <v>14.380840000000001</v>
          </cell>
          <cell r="L452">
            <v>14.423389999999999</v>
          </cell>
          <cell r="M452">
            <v>14.42606</v>
          </cell>
          <cell r="N452">
            <v>14.42606</v>
          </cell>
          <cell r="O452">
            <v>14.418049999999999</v>
          </cell>
          <cell r="P452">
            <v>14.4154</v>
          </cell>
          <cell r="Q452">
            <v>14.471549999999999</v>
          </cell>
          <cell r="R452">
            <v>175.21535999999998</v>
          </cell>
          <cell r="S452">
            <v>14.44422</v>
          </cell>
          <cell r="T452">
            <v>10.84568</v>
          </cell>
          <cell r="U452">
            <v>10.68169</v>
          </cell>
          <cell r="V452">
            <v>14.047540000000001</v>
          </cell>
          <cell r="W452">
            <v>-1.81288</v>
          </cell>
          <cell r="X452">
            <v>10.30982</v>
          </cell>
          <cell r="Y452">
            <v>14.285770000000001</v>
          </cell>
          <cell r="Z452">
            <v>11.821629999999999</v>
          </cell>
          <cell r="AA452">
            <v>10.547330000000001</v>
          </cell>
          <cell r="AB452">
            <v>11.45368</v>
          </cell>
          <cell r="AC452">
            <v>11.77393</v>
          </cell>
          <cell r="AD452">
            <v>11.354760000000001</v>
          </cell>
          <cell r="AE452">
            <v>129.75317000000001</v>
          </cell>
        </row>
        <row r="453">
          <cell r="B453" t="str">
            <v>Huntington Thermal PPayroll Tax Expense</v>
          </cell>
          <cell r="C453" t="str">
            <v>4500P-THUNTING</v>
          </cell>
          <cell r="D453" t="str">
            <v>Huntington Thermal P</v>
          </cell>
          <cell r="E453" t="str">
            <v>Payroll Tax Expense</v>
          </cell>
          <cell r="F453">
            <v>111.39738</v>
          </cell>
          <cell r="G453">
            <v>99.053359999999998</v>
          </cell>
          <cell r="H453">
            <v>108.48701</v>
          </cell>
          <cell r="I453">
            <v>108.43889999999999</v>
          </cell>
          <cell r="J453">
            <v>108.55947</v>
          </cell>
          <cell r="K453">
            <v>96.564499999999995</v>
          </cell>
          <cell r="L453">
            <v>102.71317999999999</v>
          </cell>
          <cell r="M453">
            <v>97.068490000000011</v>
          </cell>
          <cell r="N453">
            <v>97.673280000000005</v>
          </cell>
          <cell r="O453">
            <v>104.19146000000001</v>
          </cell>
          <cell r="P453">
            <v>91.426169999999999</v>
          </cell>
          <cell r="Q453">
            <v>81.465999999999994</v>
          </cell>
          <cell r="R453">
            <v>1207.0391999999999</v>
          </cell>
          <cell r="S453">
            <v>107.61019999999999</v>
          </cell>
          <cell r="T453">
            <v>89.498919999999998</v>
          </cell>
          <cell r="U453">
            <v>91.316460000000006</v>
          </cell>
          <cell r="V453">
            <v>94.954520000000002</v>
          </cell>
          <cell r="W453">
            <v>99.400639999999996</v>
          </cell>
          <cell r="X453">
            <v>88.34850999999999</v>
          </cell>
          <cell r="Y453">
            <v>93.74109</v>
          </cell>
          <cell r="Z453">
            <v>91.831699999999998</v>
          </cell>
          <cell r="AA453">
            <v>89.523240000000001</v>
          </cell>
          <cell r="AB453">
            <v>99.881799999999998</v>
          </cell>
          <cell r="AC453">
            <v>85.73903</v>
          </cell>
          <cell r="AD453">
            <v>86.096419999999995</v>
          </cell>
          <cell r="AE453">
            <v>1117.94253</v>
          </cell>
        </row>
        <row r="454">
          <cell r="B454" t="str">
            <v>Huntington Thermal PUnused Leave</v>
          </cell>
          <cell r="C454" t="str">
            <v>4500P-THUNTING</v>
          </cell>
          <cell r="D454" t="str">
            <v>Huntington Thermal P</v>
          </cell>
          <cell r="E454" t="str">
            <v>Unused Leave</v>
          </cell>
          <cell r="F454">
            <v>-37</v>
          </cell>
          <cell r="G454">
            <v>-47</v>
          </cell>
          <cell r="H454">
            <v>-57</v>
          </cell>
          <cell r="I454">
            <v>-73</v>
          </cell>
          <cell r="J454">
            <v>-88</v>
          </cell>
          <cell r="K454">
            <v>-96</v>
          </cell>
          <cell r="L454">
            <v>-94</v>
          </cell>
          <cell r="M454">
            <v>-100</v>
          </cell>
          <cell r="N454">
            <v>-88</v>
          </cell>
          <cell r="O454">
            <v>-88</v>
          </cell>
          <cell r="P454">
            <v>-88</v>
          </cell>
          <cell r="Q454">
            <v>901</v>
          </cell>
          <cell r="R454">
            <v>45</v>
          </cell>
          <cell r="S454">
            <v>-77.970190000000002</v>
          </cell>
          <cell r="T454">
            <v>-48.008339999999997</v>
          </cell>
          <cell r="U454">
            <v>-61.665480000000002</v>
          </cell>
          <cell r="V454">
            <v>-81.249189999999999</v>
          </cell>
          <cell r="W454">
            <v>-89.326509999999999</v>
          </cell>
          <cell r="X454">
            <v>-94.524940000000001</v>
          </cell>
          <cell r="Y454">
            <v>1.71313</v>
          </cell>
          <cell r="Z454">
            <v>-117.14877</v>
          </cell>
          <cell r="AA454">
            <v>-89.777410000000003</v>
          </cell>
          <cell r="AB454">
            <v>-101.81415</v>
          </cell>
          <cell r="AC454">
            <v>-78.175839999999994</v>
          </cell>
          <cell r="AD454">
            <v>577.92731000000003</v>
          </cell>
          <cell r="AE454">
            <v>-260.02037999999999</v>
          </cell>
        </row>
        <row r="455">
          <cell r="B455" t="str">
            <v>Huntington Thermal POther Benefits</v>
          </cell>
          <cell r="C455" t="str">
            <v>4500P-THUNTING</v>
          </cell>
          <cell r="D455" t="str">
            <v>Huntington Thermal P</v>
          </cell>
          <cell r="E455" t="str">
            <v>Other Benefits</v>
          </cell>
          <cell r="F455">
            <v>-94.149910000000006</v>
          </cell>
          <cell r="G455">
            <v>104.85356</v>
          </cell>
          <cell r="H455">
            <v>36.855650000000004</v>
          </cell>
          <cell r="I455">
            <v>-8.1401599999999998</v>
          </cell>
          <cell r="J455">
            <v>-46.137360000000001</v>
          </cell>
          <cell r="K455">
            <v>146.85844</v>
          </cell>
          <cell r="L455">
            <v>-31.13036</v>
          </cell>
          <cell r="M455">
            <v>32.870339999999999</v>
          </cell>
          <cell r="N455">
            <v>68.870339999999999</v>
          </cell>
          <cell r="O455">
            <v>-80.13176</v>
          </cell>
          <cell r="P455">
            <v>51.867539999999998</v>
          </cell>
          <cell r="Q455">
            <v>-12.11768</v>
          </cell>
          <cell r="R455">
            <v>170.36864000000003</v>
          </cell>
          <cell r="S455">
            <v>7.7293799999999999</v>
          </cell>
          <cell r="T455">
            <v>-25.115729999999999</v>
          </cell>
          <cell r="U455">
            <v>8.8715200000000003</v>
          </cell>
          <cell r="V455">
            <v>5.7394600000000002</v>
          </cell>
          <cell r="W455">
            <v>-6.17</v>
          </cell>
          <cell r="X455">
            <v>-2.2247699999999999</v>
          </cell>
          <cell r="Y455">
            <v>10.777389999999999</v>
          </cell>
          <cell r="Z455">
            <v>-1.2517100000000001</v>
          </cell>
          <cell r="AA455">
            <v>1.8024500000000001</v>
          </cell>
          <cell r="AB455">
            <v>1.67394</v>
          </cell>
          <cell r="AC455">
            <v>8.6336200000000005</v>
          </cell>
          <cell r="AD455">
            <v>3.8165</v>
          </cell>
          <cell r="AE455">
            <v>14.28205</v>
          </cell>
        </row>
        <row r="456">
          <cell r="B456" t="str">
            <v>Huntington Thermal PEmployee Expenses</v>
          </cell>
          <cell r="C456" t="str">
            <v>4500P-THUNTING</v>
          </cell>
          <cell r="D456" t="str">
            <v>Huntington Thermal P</v>
          </cell>
          <cell r="E456" t="str">
            <v>Employee Expenses</v>
          </cell>
          <cell r="F456">
            <v>8.0833300000000001</v>
          </cell>
          <cell r="G456">
            <v>8.0833399999999997</v>
          </cell>
          <cell r="H456">
            <v>8.0833300000000001</v>
          </cell>
          <cell r="I456">
            <v>8.0833300000000001</v>
          </cell>
          <cell r="J456">
            <v>8.0833399999999997</v>
          </cell>
          <cell r="K456">
            <v>8.0833300000000001</v>
          </cell>
          <cell r="L456">
            <v>8.0833300000000001</v>
          </cell>
          <cell r="M456">
            <v>8.0833399999999997</v>
          </cell>
          <cell r="N456">
            <v>8.0833300000000001</v>
          </cell>
          <cell r="O456">
            <v>8.0833300000000001</v>
          </cell>
          <cell r="P456">
            <v>8.0833399999999997</v>
          </cell>
          <cell r="Q456">
            <v>8.0833300000000001</v>
          </cell>
          <cell r="R456">
            <v>97</v>
          </cell>
          <cell r="S456">
            <v>2.8983300000000001</v>
          </cell>
          <cell r="T456">
            <v>2.1782399999999997</v>
          </cell>
          <cell r="U456">
            <v>10.50375</v>
          </cell>
          <cell r="V456">
            <v>2.8002699999999998</v>
          </cell>
          <cell r="W456">
            <v>7.8091899999999992</v>
          </cell>
          <cell r="X456">
            <v>6.8118500000000006</v>
          </cell>
          <cell r="Y456">
            <v>8.0126400000000011</v>
          </cell>
          <cell r="Z456">
            <v>3.78179</v>
          </cell>
          <cell r="AA456">
            <v>6.3545600000000002</v>
          </cell>
          <cell r="AB456">
            <v>9.5485000000000007</v>
          </cell>
          <cell r="AC456">
            <v>16.87499</v>
          </cell>
          <cell r="AD456">
            <v>11.832870000000002</v>
          </cell>
          <cell r="AE456">
            <v>89.40697999999999</v>
          </cell>
        </row>
        <row r="457">
          <cell r="B457" t="str">
            <v>Huntington Thermal PMaterials</v>
          </cell>
          <cell r="C457" t="str">
            <v>4500P-THUNTING</v>
          </cell>
          <cell r="D457" t="str">
            <v>Huntington Thermal P</v>
          </cell>
          <cell r="E457" t="str">
            <v>Materials</v>
          </cell>
          <cell r="F457">
            <v>1048.71748</v>
          </cell>
          <cell r="G457">
            <v>1050.6777400000001</v>
          </cell>
          <cell r="H457">
            <v>1050.6769299999999</v>
          </cell>
          <cell r="I457">
            <v>1033.0357200000001</v>
          </cell>
          <cell r="J457">
            <v>1001.67154</v>
          </cell>
          <cell r="K457">
            <v>993.83132999999998</v>
          </cell>
          <cell r="L457">
            <v>993.83132999999998</v>
          </cell>
          <cell r="M457">
            <v>993.83133999999995</v>
          </cell>
          <cell r="N457">
            <v>1001.6719300000001</v>
          </cell>
          <cell r="O457">
            <v>1046.75693</v>
          </cell>
          <cell r="P457">
            <v>1050.6777</v>
          </cell>
          <cell r="Q457">
            <v>1053.62003</v>
          </cell>
          <cell r="R457">
            <v>12319</v>
          </cell>
          <cell r="S457">
            <v>775.14222999999993</v>
          </cell>
          <cell r="T457">
            <v>761.67243000000008</v>
          </cell>
          <cell r="U457">
            <v>776.11860999999999</v>
          </cell>
          <cell r="V457">
            <v>980.03436999999997</v>
          </cell>
          <cell r="W457">
            <v>962.19604000000004</v>
          </cell>
          <cell r="X457">
            <v>649.97268999999994</v>
          </cell>
          <cell r="Y457">
            <v>789.93535999999995</v>
          </cell>
          <cell r="Z457">
            <v>1117.0904699999999</v>
          </cell>
          <cell r="AA457">
            <v>1178.59952</v>
          </cell>
          <cell r="AB457">
            <v>1811.59887</v>
          </cell>
          <cell r="AC457">
            <v>864.79443000000003</v>
          </cell>
          <cell r="AD457">
            <v>1114.4795100000001</v>
          </cell>
          <cell r="AE457">
            <v>11781.634529999999</v>
          </cell>
        </row>
        <row r="458">
          <cell r="B458" t="str">
            <v>Huntington Thermal PContracts</v>
          </cell>
          <cell r="C458" t="str">
            <v>4500P-THUNTING</v>
          </cell>
          <cell r="D458" t="str">
            <v>Huntington Thermal P</v>
          </cell>
          <cell r="E458" t="str">
            <v>Contracts</v>
          </cell>
          <cell r="F458">
            <v>462.93748999999997</v>
          </cell>
          <cell r="G458">
            <v>462.93752000000001</v>
          </cell>
          <cell r="H458">
            <v>462.93748999999997</v>
          </cell>
          <cell r="I458">
            <v>462.93748999999997</v>
          </cell>
          <cell r="J458">
            <v>462.93752000000001</v>
          </cell>
          <cell r="K458">
            <v>462.93748999999997</v>
          </cell>
          <cell r="L458">
            <v>462.93748999999997</v>
          </cell>
          <cell r="M458">
            <v>462.93752000000001</v>
          </cell>
          <cell r="N458">
            <v>462.93748999999997</v>
          </cell>
          <cell r="O458">
            <v>462.93748999999997</v>
          </cell>
          <cell r="P458">
            <v>462.93752000000001</v>
          </cell>
          <cell r="Q458">
            <v>462.93748999999997</v>
          </cell>
          <cell r="R458">
            <v>5555.25</v>
          </cell>
          <cell r="S458">
            <v>485.22847999999999</v>
          </cell>
          <cell r="T458">
            <v>464.67288000000002</v>
          </cell>
          <cell r="U458">
            <v>413.93478999999996</v>
          </cell>
          <cell r="V458">
            <v>547.62148000000002</v>
          </cell>
          <cell r="W458">
            <v>822.56302000000005</v>
          </cell>
          <cell r="X458">
            <v>701.63306</v>
          </cell>
          <cell r="Y458">
            <v>572.19534999999996</v>
          </cell>
          <cell r="Z458">
            <v>577.56804</v>
          </cell>
          <cell r="AA458">
            <v>493.77906999999999</v>
          </cell>
          <cell r="AB458">
            <v>842.61122999999998</v>
          </cell>
          <cell r="AC458">
            <v>738.91706999999997</v>
          </cell>
          <cell r="AD458">
            <v>722.70819999999992</v>
          </cell>
          <cell r="AE458">
            <v>7383.4326700000001</v>
          </cell>
        </row>
        <row r="459">
          <cell r="B459" t="str">
            <v>Huntington Thermal POther</v>
          </cell>
          <cell r="C459" t="str">
            <v>4500P-THUNTING</v>
          </cell>
          <cell r="D459" t="str">
            <v>Huntington Thermal P</v>
          </cell>
          <cell r="E459" t="str">
            <v>Other</v>
          </cell>
          <cell r="F459">
            <v>57.33334</v>
          </cell>
          <cell r="G459">
            <v>57.333320000000001</v>
          </cell>
          <cell r="H459">
            <v>57.33334</v>
          </cell>
          <cell r="I459">
            <v>57.33334</v>
          </cell>
          <cell r="J459">
            <v>57.333320000000001</v>
          </cell>
          <cell r="K459">
            <v>57.33334</v>
          </cell>
          <cell r="L459">
            <v>57.33334</v>
          </cell>
          <cell r="M459">
            <v>57.333320000000001</v>
          </cell>
          <cell r="N459">
            <v>57.33334</v>
          </cell>
          <cell r="O459">
            <v>57.33334</v>
          </cell>
          <cell r="P459">
            <v>57.333320000000001</v>
          </cell>
          <cell r="Q459">
            <v>57.33334</v>
          </cell>
          <cell r="R459">
            <v>688</v>
          </cell>
          <cell r="S459">
            <v>56.735529999999997</v>
          </cell>
          <cell r="T459">
            <v>45.353230000000003</v>
          </cell>
          <cell r="U459">
            <v>18.044169999999998</v>
          </cell>
          <cell r="V459">
            <v>73.71341000000001</v>
          </cell>
          <cell r="W459">
            <v>5.6343900000000007</v>
          </cell>
          <cell r="X459">
            <v>74.571470000000005</v>
          </cell>
          <cell r="Y459">
            <v>33.709420000000001</v>
          </cell>
          <cell r="Z459">
            <v>-24.171650000000003</v>
          </cell>
          <cell r="AA459">
            <v>-48.387830000000001</v>
          </cell>
          <cell r="AB459">
            <v>-77.247399999999999</v>
          </cell>
          <cell r="AC459">
            <v>48.583829999999999</v>
          </cell>
          <cell r="AD459">
            <v>54.947839999999999</v>
          </cell>
          <cell r="AE459">
            <v>261.48640999999998</v>
          </cell>
        </row>
        <row r="460">
          <cell r="B460" t="str">
            <v>Bridger Thermal PlanNon Union Regular Labor</v>
          </cell>
          <cell r="C460" t="str">
            <v>4500P-TBRIDGER</v>
          </cell>
          <cell r="D460" t="str">
            <v>Bridger Thermal Plan</v>
          </cell>
          <cell r="E460" t="str">
            <v>Non Union Regular Labor</v>
          </cell>
          <cell r="F460">
            <v>341.52202</v>
          </cell>
          <cell r="G460">
            <v>296.95461</v>
          </cell>
          <cell r="H460">
            <v>311.81041999999997</v>
          </cell>
          <cell r="I460">
            <v>326.66621999999995</v>
          </cell>
          <cell r="J460">
            <v>345.04702000000003</v>
          </cell>
          <cell r="K460">
            <v>300.63261</v>
          </cell>
          <cell r="L460">
            <v>345.75202000000002</v>
          </cell>
          <cell r="M460">
            <v>328.68921999999998</v>
          </cell>
          <cell r="N460">
            <v>311.81041999999997</v>
          </cell>
          <cell r="O460">
            <v>341.52202</v>
          </cell>
          <cell r="P460">
            <v>311.81041999999997</v>
          </cell>
          <cell r="Q460">
            <v>329.47990999999996</v>
          </cell>
          <cell r="R460">
            <v>3891.6969100000001</v>
          </cell>
          <cell r="S460">
            <v>350.01789000000002</v>
          </cell>
          <cell r="T460">
            <v>323.26486</v>
          </cell>
          <cell r="U460">
            <v>338.22845000000001</v>
          </cell>
          <cell r="V460">
            <v>331.79561999999999</v>
          </cell>
          <cell r="W460">
            <v>366.60120000000001</v>
          </cell>
          <cell r="X460">
            <v>309.06175000000002</v>
          </cell>
          <cell r="Y460">
            <v>354.44796000000002</v>
          </cell>
          <cell r="Z460">
            <v>351.69688000000002</v>
          </cell>
          <cell r="AA460">
            <v>317.85894000000002</v>
          </cell>
          <cell r="AB460">
            <v>362.25097999999997</v>
          </cell>
          <cell r="AC460">
            <v>327.51102000000003</v>
          </cell>
          <cell r="AD460">
            <v>321.61054999999999</v>
          </cell>
          <cell r="AE460">
            <v>4054.3461000000002</v>
          </cell>
        </row>
        <row r="461">
          <cell r="B461" t="str">
            <v>Bridger Thermal PlanIBEW 125 Regular Labor</v>
          </cell>
          <cell r="C461" t="str">
            <v>4500P-TBRIDGER</v>
          </cell>
          <cell r="D461" t="str">
            <v>Bridger Thermal Plan</v>
          </cell>
          <cell r="E461" t="str">
            <v>IBEW 125 Regular Labor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B462" t="str">
            <v>Bridger Thermal PlanIBEW 659 Regular Labor</v>
          </cell>
          <cell r="C462" t="str">
            <v>4500P-TBRIDGER</v>
          </cell>
          <cell r="D462" t="str">
            <v>Bridger Thermal Plan</v>
          </cell>
          <cell r="E462" t="str">
            <v>IBEW 659 Regular Labor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</row>
        <row r="463">
          <cell r="B463" t="str">
            <v>Bridger Thermal PlanUWUA 127 Regular Labor</v>
          </cell>
          <cell r="C463" t="str">
            <v>4500P-TBRIDGER</v>
          </cell>
          <cell r="D463" t="str">
            <v>Bridger Thermal Plan</v>
          </cell>
          <cell r="E463" t="str">
            <v>UWUA 127 Regular Labor</v>
          </cell>
          <cell r="F463">
            <v>1128.38885</v>
          </cell>
          <cell r="G463">
            <v>981.13810000000001</v>
          </cell>
          <cell r="H463">
            <v>1030.2216899999999</v>
          </cell>
          <cell r="I463">
            <v>1079.3052700000001</v>
          </cell>
          <cell r="J463">
            <v>1128.38885</v>
          </cell>
          <cell r="K463">
            <v>981.13810000000001</v>
          </cell>
          <cell r="L463">
            <v>1128.38885</v>
          </cell>
          <cell r="M463">
            <v>1079.3052700000001</v>
          </cell>
          <cell r="N463">
            <v>1033.6543000000001</v>
          </cell>
          <cell r="O463">
            <v>1150.94715</v>
          </cell>
          <cell r="P463">
            <v>1050.8174799999999</v>
          </cell>
          <cell r="Q463">
            <v>1100.8823200000002</v>
          </cell>
          <cell r="R463">
            <v>12872.576230000001</v>
          </cell>
          <cell r="S463">
            <v>1089.8008600000001</v>
          </cell>
          <cell r="T463">
            <v>975.76138000000003</v>
          </cell>
          <cell r="U463">
            <v>971.96981000000005</v>
          </cell>
          <cell r="V463">
            <v>1049.40741</v>
          </cell>
          <cell r="W463">
            <v>1045.83025</v>
          </cell>
          <cell r="X463">
            <v>991.93098999999995</v>
          </cell>
          <cell r="Y463">
            <v>1057.89256</v>
          </cell>
          <cell r="Z463">
            <v>1003.07102</v>
          </cell>
          <cell r="AA463">
            <v>1013.25454</v>
          </cell>
          <cell r="AB463">
            <v>1094.14949</v>
          </cell>
          <cell r="AC463">
            <v>1015.9858</v>
          </cell>
          <cell r="AD463">
            <v>1050.2073600000001</v>
          </cell>
          <cell r="AE463">
            <v>12359.261470000001</v>
          </cell>
        </row>
        <row r="464">
          <cell r="B464" t="str">
            <v>Bridger Thermal PlanIBEW 57 Regular Labor</v>
          </cell>
          <cell r="C464" t="str">
            <v>4500P-TBRIDGER</v>
          </cell>
          <cell r="D464" t="str">
            <v>Bridger Thermal Plan</v>
          </cell>
          <cell r="E464" t="str">
            <v>IBEW 57 Regular Labor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</row>
        <row r="465">
          <cell r="B465" t="str">
            <v>Bridger Thermal PlanOvertime</v>
          </cell>
          <cell r="C465" t="str">
            <v>4500P-TBRIDGER</v>
          </cell>
          <cell r="D465" t="str">
            <v>Bridger Thermal Plan</v>
          </cell>
          <cell r="E465" t="str">
            <v>Overtime</v>
          </cell>
          <cell r="F465">
            <v>323.54495000000003</v>
          </cell>
          <cell r="G465">
            <v>266.08386999999999</v>
          </cell>
          <cell r="H465">
            <v>347.63574</v>
          </cell>
          <cell r="I465">
            <v>889.81915000000004</v>
          </cell>
          <cell r="J465">
            <v>390.89323999999999</v>
          </cell>
          <cell r="K465">
            <v>272.21388999999999</v>
          </cell>
          <cell r="L465">
            <v>323.54424999999998</v>
          </cell>
          <cell r="M465">
            <v>309.49293999999998</v>
          </cell>
          <cell r="N465">
            <v>295.43959999999998</v>
          </cell>
          <cell r="O465">
            <v>323.54424999999998</v>
          </cell>
          <cell r="P465">
            <v>311.50476000000003</v>
          </cell>
          <cell r="Q465">
            <v>326.32220000000001</v>
          </cell>
          <cell r="R465">
            <v>4380.0388400000002</v>
          </cell>
          <cell r="S465">
            <v>325.26954000000001</v>
          </cell>
          <cell r="T465">
            <v>239.44835</v>
          </cell>
          <cell r="U465">
            <v>594.22028</v>
          </cell>
          <cell r="V465">
            <v>768.04398000000003</v>
          </cell>
          <cell r="W465">
            <v>399.88306</v>
          </cell>
          <cell r="X465">
            <v>210.34447</v>
          </cell>
          <cell r="Y465">
            <v>277.52381000000003</v>
          </cell>
          <cell r="Z465">
            <v>288.97748999999999</v>
          </cell>
          <cell r="AA465">
            <v>430.75247999999999</v>
          </cell>
          <cell r="AB465">
            <v>421.72705999999999</v>
          </cell>
          <cell r="AC465">
            <v>211.57336999999998</v>
          </cell>
          <cell r="AD465">
            <v>478.61852000000005</v>
          </cell>
          <cell r="AE465">
            <v>4646.3824100000002</v>
          </cell>
        </row>
        <row r="466">
          <cell r="B466" t="str">
            <v>Bridger Thermal PlanOther Labor</v>
          </cell>
          <cell r="C466" t="str">
            <v>4500P-TBRIDGER</v>
          </cell>
          <cell r="D466" t="str">
            <v>Bridger Thermal Plan</v>
          </cell>
          <cell r="E466" t="str">
            <v>Other Labor</v>
          </cell>
          <cell r="F466">
            <v>27.890009999999997</v>
          </cell>
          <cell r="G466">
            <v>3.8886700000000003</v>
          </cell>
          <cell r="H466">
            <v>3.8886700000000003</v>
          </cell>
          <cell r="I466">
            <v>3.8886700000000003</v>
          </cell>
          <cell r="J466">
            <v>3.8886700000000003</v>
          </cell>
          <cell r="K466">
            <v>3.8886700000000003</v>
          </cell>
          <cell r="L466">
            <v>27.890009999999997</v>
          </cell>
          <cell r="M466">
            <v>3.8886700000000003</v>
          </cell>
          <cell r="N466">
            <v>3.8886700000000003</v>
          </cell>
          <cell r="O466">
            <v>3.8886700000000003</v>
          </cell>
          <cell r="P466">
            <v>3.8886700000000003</v>
          </cell>
          <cell r="Q466">
            <v>3.8886700000000003</v>
          </cell>
          <cell r="R466">
            <v>94.666719999999998</v>
          </cell>
          <cell r="S466">
            <v>17.377400000000002</v>
          </cell>
          <cell r="T466">
            <v>36.920400000000001</v>
          </cell>
          <cell r="U466">
            <v>2.87249</v>
          </cell>
          <cell r="V466">
            <v>14.01792</v>
          </cell>
          <cell r="W466">
            <v>12.631830000000001</v>
          </cell>
          <cell r="X466">
            <v>5.0771199999999999</v>
          </cell>
          <cell r="Y466">
            <v>3.9377399999999998</v>
          </cell>
          <cell r="Z466">
            <v>3.2045400000000002</v>
          </cell>
          <cell r="AA466">
            <v>12.874739999999999</v>
          </cell>
          <cell r="AB466">
            <v>5.9748299999999999</v>
          </cell>
          <cell r="AC466">
            <v>20.422040000000003</v>
          </cell>
          <cell r="AD466">
            <v>14.41067</v>
          </cell>
          <cell r="AE466">
            <v>149.72172</v>
          </cell>
        </row>
        <row r="467">
          <cell r="B467" t="str">
            <v>Bridger Thermal PlanAIP</v>
          </cell>
          <cell r="C467" t="str">
            <v>4500P-TBRIDGER</v>
          </cell>
          <cell r="D467" t="str">
            <v>Bridger Thermal Plan</v>
          </cell>
          <cell r="E467" t="str">
            <v>AIP</v>
          </cell>
          <cell r="F467">
            <v>58.049140000000001</v>
          </cell>
          <cell r="G467">
            <v>58.049140000000001</v>
          </cell>
          <cell r="H467">
            <v>58.049140000000001</v>
          </cell>
          <cell r="I467">
            <v>58.049140000000001</v>
          </cell>
          <cell r="J467">
            <v>58.049140000000001</v>
          </cell>
          <cell r="K467">
            <v>58.049140000000001</v>
          </cell>
          <cell r="L467">
            <v>58.049140000000001</v>
          </cell>
          <cell r="M467">
            <v>58.049140000000001</v>
          </cell>
          <cell r="N467">
            <v>58.049140000000001</v>
          </cell>
          <cell r="O467">
            <v>58.049140000000001</v>
          </cell>
          <cell r="P467">
            <v>58.049140000000001</v>
          </cell>
          <cell r="Q467">
            <v>58.049140000000001</v>
          </cell>
          <cell r="R467">
            <v>696.58968000000004</v>
          </cell>
          <cell r="S467">
            <v>45.74344</v>
          </cell>
          <cell r="T467">
            <v>45.837589999999999</v>
          </cell>
          <cell r="U467">
            <v>46.0428</v>
          </cell>
          <cell r="V467">
            <v>48.347760000000001</v>
          </cell>
          <cell r="W467">
            <v>47.31588</v>
          </cell>
          <cell r="X467">
            <v>110.54519000000001</v>
          </cell>
          <cell r="Y467">
            <v>55.415910000000004</v>
          </cell>
          <cell r="Z467">
            <v>55.041899999999998</v>
          </cell>
          <cell r="AA467">
            <v>55.105330000000002</v>
          </cell>
          <cell r="AB467">
            <v>55.62903</v>
          </cell>
          <cell r="AC467">
            <v>55.789900000000003</v>
          </cell>
          <cell r="AD467">
            <v>49.141839999999995</v>
          </cell>
          <cell r="AE467">
            <v>669.95656999999994</v>
          </cell>
        </row>
        <row r="468">
          <cell r="B468" t="str">
            <v>Bridger Thermal PlanBorrowed/Loaned Labor</v>
          </cell>
          <cell r="C468" t="str">
            <v>4500P-TBRIDGER</v>
          </cell>
          <cell r="D468" t="str">
            <v>Bridger Thermal Plan</v>
          </cell>
          <cell r="E468" t="str">
            <v>Borrowed/Loaned Labor</v>
          </cell>
          <cell r="F468">
            <v>20.824570000000001</v>
          </cell>
          <cell r="G468">
            <v>20.822520000000001</v>
          </cell>
          <cell r="H468">
            <v>20.822509999999998</v>
          </cell>
          <cell r="I468">
            <v>20.819759999999999</v>
          </cell>
          <cell r="J468">
            <v>20.82113</v>
          </cell>
          <cell r="K468">
            <v>20.821270000000002</v>
          </cell>
          <cell r="L468">
            <v>20.82394</v>
          </cell>
          <cell r="M468">
            <v>20.823889999999999</v>
          </cell>
          <cell r="N468">
            <v>20.821259999999999</v>
          </cell>
          <cell r="O468">
            <v>20.82396</v>
          </cell>
          <cell r="P468">
            <v>20.821249999999999</v>
          </cell>
          <cell r="Q468">
            <v>20.82329</v>
          </cell>
          <cell r="R468">
            <v>249.86935</v>
          </cell>
          <cell r="S468">
            <v>91.780969999999996</v>
          </cell>
          <cell r="T468">
            <v>90.996189999999999</v>
          </cell>
          <cell r="U468">
            <v>211.84338</v>
          </cell>
          <cell r="V468">
            <v>318.54907000000003</v>
          </cell>
          <cell r="W468">
            <v>162.60388</v>
          </cell>
          <cell r="X468">
            <v>59.937449999999998</v>
          </cell>
          <cell r="Y468">
            <v>47.89331</v>
          </cell>
          <cell r="Z468">
            <v>10.06391</v>
          </cell>
          <cell r="AA468">
            <v>47.779839999999993</v>
          </cell>
          <cell r="AB468">
            <v>131.67793</v>
          </cell>
          <cell r="AC468">
            <v>-24.910959999999999</v>
          </cell>
          <cell r="AD468">
            <v>22.193900000000003</v>
          </cell>
          <cell r="AE468">
            <v>1170.4088700000002</v>
          </cell>
        </row>
        <row r="469">
          <cell r="B469" t="str">
            <v>Bridger Thermal PlanCapital Surcharge</v>
          </cell>
          <cell r="C469" t="str">
            <v>4500P-TBRIDGER</v>
          </cell>
          <cell r="D469" t="str">
            <v>Bridger Thermal Plan</v>
          </cell>
          <cell r="E469" t="str">
            <v>Capital Surcharge</v>
          </cell>
          <cell r="F469">
            <v>-193.33370000000002</v>
          </cell>
          <cell r="G469">
            <v>-218.33371</v>
          </cell>
          <cell r="H469">
            <v>-310.00039000000004</v>
          </cell>
          <cell r="I469">
            <v>-351.66707000000002</v>
          </cell>
          <cell r="J469">
            <v>-351.66707000000002</v>
          </cell>
          <cell r="K469">
            <v>-185.00037</v>
          </cell>
          <cell r="L469">
            <v>-185.00037</v>
          </cell>
          <cell r="M469">
            <v>-185.00037</v>
          </cell>
          <cell r="N469">
            <v>-184.99936</v>
          </cell>
          <cell r="O469">
            <v>-184.99936</v>
          </cell>
          <cell r="P469">
            <v>-184.99936</v>
          </cell>
          <cell r="Q469">
            <v>-184.99936</v>
          </cell>
          <cell r="R469">
            <v>-2720.0004900000004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B470" t="str">
            <v>Bridger Thermal PlanLabor to Capital</v>
          </cell>
          <cell r="C470" t="str">
            <v>4500P-TBRIDGER</v>
          </cell>
          <cell r="D470" t="str">
            <v>Bridger Thermal Plan</v>
          </cell>
          <cell r="E470" t="str">
            <v>Labor to Capital</v>
          </cell>
          <cell r="F470">
            <v>-80.000039999999998</v>
          </cell>
          <cell r="G470">
            <v>-80.000039999999998</v>
          </cell>
          <cell r="H470">
            <v>-100.00005</v>
          </cell>
          <cell r="I470">
            <v>-216.66676999999999</v>
          </cell>
          <cell r="J470">
            <v>-216.66676999999999</v>
          </cell>
          <cell r="K470">
            <v>-81.733369999999994</v>
          </cell>
          <cell r="L470">
            <v>-80.000039999999998</v>
          </cell>
          <cell r="M470">
            <v>-80.000039999999998</v>
          </cell>
          <cell r="N470">
            <v>-80.000039999999998</v>
          </cell>
          <cell r="O470">
            <v>-80.000039999999998</v>
          </cell>
          <cell r="P470">
            <v>-80.000039999999998</v>
          </cell>
          <cell r="Q470">
            <v>-80.000039999999998</v>
          </cell>
          <cell r="R470">
            <v>-1255.06728</v>
          </cell>
          <cell r="S470">
            <v>-265.40228000000002</v>
          </cell>
          <cell r="T470">
            <v>-309.64835999999997</v>
          </cell>
          <cell r="U470">
            <v>-485.90239000000003</v>
          </cell>
          <cell r="V470">
            <v>-635.36113999999998</v>
          </cell>
          <cell r="W470">
            <v>-384.74253999999996</v>
          </cell>
          <cell r="X470">
            <v>-179.68745000000001</v>
          </cell>
          <cell r="Y470">
            <v>-164.23363000000001</v>
          </cell>
          <cell r="Z470">
            <v>-127.12615</v>
          </cell>
          <cell r="AA470">
            <v>-188.43279000000001</v>
          </cell>
          <cell r="AB470">
            <v>-427.09974</v>
          </cell>
          <cell r="AC470">
            <v>-35.865279999999998</v>
          </cell>
          <cell r="AD470">
            <v>-91.834500000000006</v>
          </cell>
          <cell r="AE470">
            <v>-3295.3362499999998</v>
          </cell>
        </row>
        <row r="471">
          <cell r="B471" t="str">
            <v>Bridger Thermal PlanMedical/Dental/Vision/Life</v>
          </cell>
          <cell r="C471" t="str">
            <v>4500P-TBRIDGER</v>
          </cell>
          <cell r="D471" t="str">
            <v>Bridger Thermal Plan</v>
          </cell>
          <cell r="E471" t="str">
            <v>Medical/Dental/Vision/Life</v>
          </cell>
          <cell r="F471">
            <v>258.06395000000003</v>
          </cell>
          <cell r="G471">
            <v>191.39642999999998</v>
          </cell>
          <cell r="H471">
            <v>191.39642999999998</v>
          </cell>
          <cell r="I471">
            <v>191.39642999999998</v>
          </cell>
          <cell r="J471">
            <v>191.39642999999998</v>
          </cell>
          <cell r="K471">
            <v>191.39642999999998</v>
          </cell>
          <cell r="L471">
            <v>191.39642999999998</v>
          </cell>
          <cell r="M471">
            <v>191.39642999999998</v>
          </cell>
          <cell r="N471">
            <v>191.40708999999998</v>
          </cell>
          <cell r="O471">
            <v>191.46039000000002</v>
          </cell>
          <cell r="P471">
            <v>191.46039000000002</v>
          </cell>
          <cell r="Q471">
            <v>191.46885999999998</v>
          </cell>
          <cell r="R471">
            <v>2363.6356900000001</v>
          </cell>
          <cell r="S471">
            <v>362.45517000000001</v>
          </cell>
          <cell r="T471">
            <v>145.14185000000001</v>
          </cell>
          <cell r="U471">
            <v>181.13542000000001</v>
          </cell>
          <cell r="V471">
            <v>186.16316</v>
          </cell>
          <cell r="W471">
            <v>188.86274</v>
          </cell>
          <cell r="X471">
            <v>166.99332999999999</v>
          </cell>
          <cell r="Y471">
            <v>240.01023000000001</v>
          </cell>
          <cell r="Z471">
            <v>304.89449000000002</v>
          </cell>
          <cell r="AA471">
            <v>212.76920999999999</v>
          </cell>
          <cell r="AB471">
            <v>243.98029</v>
          </cell>
          <cell r="AC471">
            <v>293.15899000000002</v>
          </cell>
          <cell r="AD471">
            <v>263.49326000000002</v>
          </cell>
          <cell r="AE471">
            <v>2789.0581400000001</v>
          </cell>
        </row>
        <row r="472">
          <cell r="B472" t="str">
            <v>Bridger Thermal Plan401(K) Expense</v>
          </cell>
          <cell r="C472" t="str">
            <v>4500P-TBRIDGER</v>
          </cell>
          <cell r="D472" t="str">
            <v>Bridger Thermal Plan</v>
          </cell>
          <cell r="E472" t="str">
            <v>401(K) Expense</v>
          </cell>
          <cell r="F472">
            <v>180.60814999999999</v>
          </cell>
          <cell r="G472">
            <v>171.11672000000002</v>
          </cell>
          <cell r="H472">
            <v>183.29166000000001</v>
          </cell>
          <cell r="I472">
            <v>199.28355999999999</v>
          </cell>
          <cell r="J472">
            <v>192.6558</v>
          </cell>
          <cell r="K472">
            <v>171.43875</v>
          </cell>
          <cell r="L472">
            <v>180.57967000000002</v>
          </cell>
          <cell r="M472">
            <v>189.29809</v>
          </cell>
          <cell r="N472">
            <v>163.50955999999999</v>
          </cell>
          <cell r="O472">
            <v>190.40417000000002</v>
          </cell>
          <cell r="P472">
            <v>182.52974</v>
          </cell>
          <cell r="Q472">
            <v>173.90770000000001</v>
          </cell>
          <cell r="R472">
            <v>2178.6235699999997</v>
          </cell>
          <cell r="S472">
            <v>189.25436999999999</v>
          </cell>
          <cell r="T472">
            <v>165.64428000000001</v>
          </cell>
          <cell r="U472">
            <v>182.85593</v>
          </cell>
          <cell r="V472">
            <v>166.55562</v>
          </cell>
          <cell r="W472">
            <v>152.91076999999999</v>
          </cell>
          <cell r="X472">
            <v>136.15491</v>
          </cell>
          <cell r="Y472">
            <v>147.50464000000002</v>
          </cell>
          <cell r="Z472">
            <v>141.22009</v>
          </cell>
          <cell r="AA472">
            <v>150.60499999999999</v>
          </cell>
          <cell r="AB472">
            <v>157.10369</v>
          </cell>
          <cell r="AC472">
            <v>139.99301</v>
          </cell>
          <cell r="AD472">
            <v>126.75700000000001</v>
          </cell>
          <cell r="AE472">
            <v>1856.5593100000001</v>
          </cell>
        </row>
        <row r="473">
          <cell r="B473" t="str">
            <v>Bridger Thermal PlanPension Expense</v>
          </cell>
          <cell r="C473" t="str">
            <v>4500P-TBRIDGER</v>
          </cell>
          <cell r="D473" t="str">
            <v>Bridger Thermal Plan</v>
          </cell>
          <cell r="E473" t="str">
            <v>Pension Expense</v>
          </cell>
          <cell r="F473">
            <v>120.53775999999999</v>
          </cell>
          <cell r="G473">
            <v>120.54003</v>
          </cell>
          <cell r="H473">
            <v>120.54135000000001</v>
          </cell>
          <cell r="I473">
            <v>120.54405</v>
          </cell>
          <cell r="J473">
            <v>120.54588000000001</v>
          </cell>
          <cell r="K473">
            <v>120.54315</v>
          </cell>
          <cell r="L473">
            <v>120.55037</v>
          </cell>
          <cell r="M473">
            <v>120.55085000000001</v>
          </cell>
          <cell r="N473">
            <v>120.55082</v>
          </cell>
          <cell r="O473">
            <v>120.54946000000001</v>
          </cell>
          <cell r="P473">
            <v>120.54903999999999</v>
          </cell>
          <cell r="Q473">
            <v>120.55853999999999</v>
          </cell>
          <cell r="R473">
            <v>1446.5613000000001</v>
          </cell>
          <cell r="S473">
            <v>114.32447000000001</v>
          </cell>
          <cell r="T473">
            <v>122.29428</v>
          </cell>
          <cell r="U473">
            <v>110.80327</v>
          </cell>
          <cell r="V473">
            <v>115.75813000000001</v>
          </cell>
          <cell r="W473">
            <v>133.37287000000001</v>
          </cell>
          <cell r="X473">
            <v>128.83928</v>
          </cell>
          <cell r="Y473">
            <v>122.69967999999999</v>
          </cell>
          <cell r="Z473">
            <v>126.97712</v>
          </cell>
          <cell r="AA473">
            <v>119.75403999999999</v>
          </cell>
          <cell r="AB473">
            <v>122.28136000000001</v>
          </cell>
          <cell r="AC473">
            <v>116.70661</v>
          </cell>
          <cell r="AD473">
            <v>115.98552000000001</v>
          </cell>
          <cell r="AE473">
            <v>1449.7966299999998</v>
          </cell>
        </row>
        <row r="474">
          <cell r="B474" t="str">
            <v>Bridger Thermal PlanPost Retirement</v>
          </cell>
          <cell r="C474" t="str">
            <v>4500P-TBRIDGER</v>
          </cell>
          <cell r="D474" t="str">
            <v>Bridger Thermal Plan</v>
          </cell>
          <cell r="E474" t="str">
            <v>Post Retirement</v>
          </cell>
          <cell r="F474">
            <v>18.27777</v>
          </cell>
          <cell r="G474">
            <v>18.27778</v>
          </cell>
          <cell r="H474">
            <v>18.27777</v>
          </cell>
          <cell r="I474">
            <v>18.27777</v>
          </cell>
          <cell r="J474">
            <v>18.27778</v>
          </cell>
          <cell r="K474">
            <v>18.27777</v>
          </cell>
          <cell r="L474">
            <v>18.27777</v>
          </cell>
          <cell r="M474">
            <v>18.27778</v>
          </cell>
          <cell r="N474">
            <v>18.27777</v>
          </cell>
          <cell r="O474">
            <v>18.27777</v>
          </cell>
          <cell r="P474">
            <v>18.27778</v>
          </cell>
          <cell r="Q474">
            <v>18.27777</v>
          </cell>
          <cell r="R474">
            <v>219.33328</v>
          </cell>
          <cell r="S474">
            <v>7.7591000000000001</v>
          </cell>
          <cell r="T474">
            <v>7.6879999999999997</v>
          </cell>
          <cell r="U474">
            <v>7.7235500000000004</v>
          </cell>
          <cell r="V474">
            <v>7.7235500000000004</v>
          </cell>
          <cell r="W474">
            <v>7.72356</v>
          </cell>
          <cell r="X474">
            <v>9.1755599999999991</v>
          </cell>
          <cell r="Y474">
            <v>7.9655500000000004</v>
          </cell>
          <cell r="Z474">
            <v>7.9655500000000004</v>
          </cell>
          <cell r="AA474">
            <v>7.9655500000000004</v>
          </cell>
          <cell r="AB474">
            <v>7.96556</v>
          </cell>
          <cell r="AC474">
            <v>7.9655500000000004</v>
          </cell>
          <cell r="AD474">
            <v>7.9655500000000004</v>
          </cell>
          <cell r="AE474">
            <v>95.58663</v>
          </cell>
        </row>
        <row r="475">
          <cell r="B475" t="str">
            <v>Bridger Thermal PlanPost Employment</v>
          </cell>
          <cell r="C475" t="str">
            <v>4500P-TBRIDGER</v>
          </cell>
          <cell r="D475" t="str">
            <v>Bridger Thermal Plan</v>
          </cell>
          <cell r="E475" t="str">
            <v>Post Employment</v>
          </cell>
          <cell r="F475">
            <v>22.503970000000002</v>
          </cell>
          <cell r="G475">
            <v>22.5243</v>
          </cell>
          <cell r="H475">
            <v>22.53651</v>
          </cell>
          <cell r="I475">
            <v>22.560970000000001</v>
          </cell>
          <cell r="J475">
            <v>22.577310000000001</v>
          </cell>
          <cell r="K475">
            <v>22.552810000000001</v>
          </cell>
          <cell r="L475">
            <v>22.618259999999999</v>
          </cell>
          <cell r="M475">
            <v>22.62237</v>
          </cell>
          <cell r="N475">
            <v>22.62237</v>
          </cell>
          <cell r="O475">
            <v>22.610060000000001</v>
          </cell>
          <cell r="P475">
            <v>22.60596</v>
          </cell>
          <cell r="Q475">
            <v>22.692360000000001</v>
          </cell>
          <cell r="R475">
            <v>271.02724999999998</v>
          </cell>
          <cell r="S475">
            <v>22.407299999999999</v>
          </cell>
          <cell r="T475">
            <v>22.573</v>
          </cell>
          <cell r="U475">
            <v>23.326319999999999</v>
          </cell>
          <cell r="V475">
            <v>23.418410000000002</v>
          </cell>
          <cell r="W475">
            <v>23.254740000000002</v>
          </cell>
          <cell r="X475">
            <v>22.373360000000002</v>
          </cell>
          <cell r="Y475">
            <v>18.471979999999999</v>
          </cell>
          <cell r="Z475">
            <v>18.975519999999999</v>
          </cell>
          <cell r="AA475">
            <v>19.63945</v>
          </cell>
          <cell r="AB475">
            <v>19.881869999999999</v>
          </cell>
          <cell r="AC475">
            <v>19.794900000000002</v>
          </cell>
          <cell r="AD475">
            <v>15.26632</v>
          </cell>
          <cell r="AE475">
            <v>249.38317000000001</v>
          </cell>
        </row>
        <row r="476">
          <cell r="B476" t="str">
            <v>Bridger Thermal PlanWorker's Comp &amp; Disability</v>
          </cell>
          <cell r="C476" t="str">
            <v>4500P-TBRIDGER</v>
          </cell>
          <cell r="D476" t="str">
            <v>Bridger Thermal Plan</v>
          </cell>
          <cell r="E476" t="str">
            <v>Worker's Comp &amp; Disability</v>
          </cell>
          <cell r="F476">
            <v>23.454889999999999</v>
          </cell>
          <cell r="G476">
            <v>20.138180000000002</v>
          </cell>
          <cell r="H476">
            <v>20.14931</v>
          </cell>
          <cell r="I476">
            <v>20.171599999999998</v>
          </cell>
          <cell r="J476">
            <v>20.186490000000003</v>
          </cell>
          <cell r="K476">
            <v>20.164159999999999</v>
          </cell>
          <cell r="L476">
            <v>20.223800000000001</v>
          </cell>
          <cell r="M476">
            <v>20.227550000000001</v>
          </cell>
          <cell r="N476">
            <v>20.227550000000001</v>
          </cell>
          <cell r="O476">
            <v>20.216339999999999</v>
          </cell>
          <cell r="P476">
            <v>20.212599999999998</v>
          </cell>
          <cell r="Q476">
            <v>20.291330000000002</v>
          </cell>
          <cell r="R476">
            <v>245.66379999999998</v>
          </cell>
          <cell r="S476">
            <v>20.21105</v>
          </cell>
          <cell r="T476">
            <v>15.187959999999999</v>
          </cell>
          <cell r="U476">
            <v>14.959100000000001</v>
          </cell>
          <cell r="V476">
            <v>19.65728</v>
          </cell>
          <cell r="W476">
            <v>-2.48116</v>
          </cell>
          <cell r="X476">
            <v>14.440059999999999</v>
          </cell>
          <cell r="Y476">
            <v>19.98997</v>
          </cell>
          <cell r="Z476">
            <v>16.550419999999999</v>
          </cell>
          <cell r="AA476">
            <v>14.77172</v>
          </cell>
          <cell r="AB476">
            <v>16.850560000000002</v>
          </cell>
          <cell r="AC476">
            <v>16.483810000000002</v>
          </cell>
          <cell r="AD476">
            <v>15.898909999999999</v>
          </cell>
          <cell r="AE476">
            <v>182.51967999999999</v>
          </cell>
        </row>
        <row r="477">
          <cell r="B477" t="str">
            <v>Bridger Thermal PlanPayroll Tax Expense</v>
          </cell>
          <cell r="C477" t="str">
            <v>4500P-TBRIDGER</v>
          </cell>
          <cell r="D477" t="str">
            <v>Bridger Thermal Plan</v>
          </cell>
          <cell r="E477" t="str">
            <v>Payroll Tax Expense</v>
          </cell>
          <cell r="F477">
            <v>153.65548999999999</v>
          </cell>
          <cell r="G477">
            <v>133.3638</v>
          </cell>
          <cell r="H477">
            <v>152.24554999999998</v>
          </cell>
          <cell r="I477">
            <v>197.00134</v>
          </cell>
          <cell r="J477">
            <v>152.71898999999999</v>
          </cell>
          <cell r="K477">
            <v>130.32155</v>
          </cell>
          <cell r="L477">
            <v>141.38321999999999</v>
          </cell>
          <cell r="M477">
            <v>131.559</v>
          </cell>
          <cell r="N477">
            <v>132.6026</v>
          </cell>
          <cell r="O477">
            <v>143.13536999999999</v>
          </cell>
          <cell r="P477">
            <v>127.20133</v>
          </cell>
          <cell r="Q477">
            <v>113.41874</v>
          </cell>
          <cell r="R477">
            <v>1708.60698</v>
          </cell>
          <cell r="S477">
            <v>177.58452</v>
          </cell>
          <cell r="T477">
            <v>140.30960000000002</v>
          </cell>
          <cell r="U477">
            <v>169.97479999999999</v>
          </cell>
          <cell r="V477">
            <v>172.14402999999999</v>
          </cell>
          <cell r="W477">
            <v>138.02867999999998</v>
          </cell>
          <cell r="X477">
            <v>120.84869999999999</v>
          </cell>
          <cell r="Y477">
            <v>127.30100999999999</v>
          </cell>
          <cell r="Z477">
            <v>123.68927000000001</v>
          </cell>
          <cell r="AA477">
            <v>133.42426</v>
          </cell>
          <cell r="AB477">
            <v>141.90194</v>
          </cell>
          <cell r="AC477">
            <v>117.95631</v>
          </cell>
          <cell r="AD477">
            <v>112.71486999999999</v>
          </cell>
          <cell r="AE477">
            <v>1675.87799</v>
          </cell>
        </row>
        <row r="478">
          <cell r="B478" t="str">
            <v>Bridger Thermal PlanUnused Leave</v>
          </cell>
          <cell r="C478" t="str">
            <v>4500P-TBRIDGER</v>
          </cell>
          <cell r="D478" t="str">
            <v>Bridger Thermal Plan</v>
          </cell>
          <cell r="E478" t="str">
            <v>Unused Leave</v>
          </cell>
          <cell r="F478">
            <v>5.0555600000000007</v>
          </cell>
          <cell r="G478">
            <v>5.0555600000000007</v>
          </cell>
          <cell r="H478">
            <v>5.0555600000000007</v>
          </cell>
          <cell r="I478">
            <v>5.0555600000000007</v>
          </cell>
          <cell r="J478">
            <v>5.0555600000000007</v>
          </cell>
          <cell r="K478">
            <v>5.0555600000000007</v>
          </cell>
          <cell r="L478">
            <v>5.0555600000000007</v>
          </cell>
          <cell r="M478">
            <v>5.0555600000000007</v>
          </cell>
          <cell r="N478">
            <v>5.0555600000000007</v>
          </cell>
          <cell r="O478">
            <v>5.0555600000000007</v>
          </cell>
          <cell r="P478">
            <v>5.0555600000000007</v>
          </cell>
          <cell r="Q478">
            <v>5.0555600000000007</v>
          </cell>
          <cell r="R478">
            <v>60.666719999999998</v>
          </cell>
          <cell r="S478">
            <v>27.333069999999999</v>
          </cell>
          <cell r="T478">
            <v>59.892720000000004</v>
          </cell>
          <cell r="U478">
            <v>50.141069999999999</v>
          </cell>
          <cell r="V478">
            <v>41.58446</v>
          </cell>
          <cell r="W478">
            <v>4.4014700000000007</v>
          </cell>
          <cell r="X478">
            <v>-7.3888699999999998</v>
          </cell>
          <cell r="Y478">
            <v>-73.963100000000011</v>
          </cell>
          <cell r="Z478">
            <v>-22.84929</v>
          </cell>
          <cell r="AA478">
            <v>7.2429799999999993</v>
          </cell>
          <cell r="AB478">
            <v>-30.77824</v>
          </cell>
          <cell r="AC478">
            <v>-9.6640200000000007</v>
          </cell>
          <cell r="AD478">
            <v>3.8564400000000001</v>
          </cell>
          <cell r="AE478">
            <v>49.808690000000006</v>
          </cell>
        </row>
        <row r="479">
          <cell r="B479" t="str">
            <v>Bridger Thermal PlanOther Benefits</v>
          </cell>
          <cell r="C479" t="str">
            <v>4500P-TBRIDGER</v>
          </cell>
          <cell r="D479" t="str">
            <v>Bridger Thermal Plan</v>
          </cell>
          <cell r="E479" t="str">
            <v>Other Benefits</v>
          </cell>
          <cell r="F479">
            <v>-79.129979999999989</v>
          </cell>
          <cell r="G479">
            <v>144.12890999999999</v>
          </cell>
          <cell r="H479">
            <v>71.981080000000006</v>
          </cell>
          <cell r="I479">
            <v>-9.6025599999999987</v>
          </cell>
          <cell r="J479">
            <v>-85.098759999999999</v>
          </cell>
          <cell r="K479">
            <v>143.37560999999999</v>
          </cell>
          <cell r="L479">
            <v>-83.629809999999992</v>
          </cell>
          <cell r="M479">
            <v>-8.1281400000000001</v>
          </cell>
          <cell r="N479">
            <v>64.921230000000008</v>
          </cell>
          <cell r="O479">
            <v>-106.45175</v>
          </cell>
          <cell r="P479">
            <v>46.239359999999998</v>
          </cell>
          <cell r="Q479">
            <v>-36.211730000000003</v>
          </cell>
          <cell r="R479">
            <v>62.393459999999997</v>
          </cell>
          <cell r="S479">
            <v>10.739600000000001</v>
          </cell>
          <cell r="T479">
            <v>-35.106580000000001</v>
          </cell>
          <cell r="U479">
            <v>12.333930000000001</v>
          </cell>
          <cell r="V479">
            <v>7.9620699999999998</v>
          </cell>
          <cell r="W479">
            <v>-8.661620000000001</v>
          </cell>
          <cell r="X479">
            <v>-3.1546799999999999</v>
          </cell>
          <cell r="Y479">
            <v>14.994020000000001</v>
          </cell>
          <cell r="Z479">
            <v>-1.7965899999999999</v>
          </cell>
          <cell r="AA479">
            <v>2.4665100000000004</v>
          </cell>
          <cell r="AB479">
            <v>2.2871599999999996</v>
          </cell>
          <cell r="AC479">
            <v>12.001709999999999</v>
          </cell>
          <cell r="AD479">
            <v>5.2776399999999999</v>
          </cell>
          <cell r="AE479">
            <v>19.343169999999997</v>
          </cell>
        </row>
        <row r="480">
          <cell r="B480" t="str">
            <v>Bridger Thermal PlanEmployee Expenses</v>
          </cell>
          <cell r="C480" t="str">
            <v>4500P-TBRIDGER</v>
          </cell>
          <cell r="D480" t="str">
            <v>Bridger Thermal Plan</v>
          </cell>
          <cell r="E480" t="str">
            <v>Employee Expenses</v>
          </cell>
          <cell r="F480">
            <v>14.77777</v>
          </cell>
          <cell r="G480">
            <v>14.777790000000001</v>
          </cell>
          <cell r="H480">
            <v>14.77777</v>
          </cell>
          <cell r="I480">
            <v>14.77777</v>
          </cell>
          <cell r="J480">
            <v>14.777790000000001</v>
          </cell>
          <cell r="K480">
            <v>14.77777</v>
          </cell>
          <cell r="L480">
            <v>14.77777</v>
          </cell>
          <cell r="M480">
            <v>14.777790000000001</v>
          </cell>
          <cell r="N480">
            <v>14.77777</v>
          </cell>
          <cell r="O480">
            <v>14.77777</v>
          </cell>
          <cell r="P480">
            <v>14.777790000000001</v>
          </cell>
          <cell r="Q480">
            <v>14.77777</v>
          </cell>
          <cell r="R480">
            <v>177.33332000000001</v>
          </cell>
          <cell r="S480">
            <v>10.802340000000001</v>
          </cell>
          <cell r="T480">
            <v>17.750349999999997</v>
          </cell>
          <cell r="U480">
            <v>13.54031</v>
          </cell>
          <cell r="V480">
            <v>18.191680000000002</v>
          </cell>
          <cell r="W480">
            <v>24.229770000000002</v>
          </cell>
          <cell r="X480">
            <v>8.95791</v>
          </cell>
          <cell r="Y480">
            <v>6.8031899999999998</v>
          </cell>
          <cell r="Z480">
            <v>16.91159</v>
          </cell>
          <cell r="AA480">
            <v>13.55603</v>
          </cell>
          <cell r="AB480">
            <v>17.67155</v>
          </cell>
          <cell r="AC480">
            <v>17.049240000000001</v>
          </cell>
          <cell r="AD480">
            <v>14.978389999999999</v>
          </cell>
          <cell r="AE480">
            <v>180.44235</v>
          </cell>
        </row>
        <row r="481">
          <cell r="B481" t="str">
            <v>Bridger Thermal PlanMaterials</v>
          </cell>
          <cell r="C481" t="str">
            <v>4500P-TBRIDGER</v>
          </cell>
          <cell r="D481" t="str">
            <v>Bridger Thermal Plan</v>
          </cell>
          <cell r="E481" t="str">
            <v>Materials</v>
          </cell>
          <cell r="F481">
            <v>1525.0844099999999</v>
          </cell>
          <cell r="G481">
            <v>1617.2124099999999</v>
          </cell>
          <cell r="H481">
            <v>1980.4483</v>
          </cell>
          <cell r="I481">
            <v>1629.5703899999999</v>
          </cell>
          <cell r="J481">
            <v>1164.2086299999999</v>
          </cell>
          <cell r="K481">
            <v>1276.8893600000001</v>
          </cell>
          <cell r="L481">
            <v>1296.8893600000001</v>
          </cell>
          <cell r="M481">
            <v>1276.88921</v>
          </cell>
          <cell r="N481">
            <v>1281.5560399999999</v>
          </cell>
          <cell r="O481">
            <v>1281.55603</v>
          </cell>
          <cell r="P481">
            <v>1308.8258899999998</v>
          </cell>
          <cell r="Q481">
            <v>1303.8887099999999</v>
          </cell>
          <cell r="R481">
            <v>16943.01874</v>
          </cell>
          <cell r="S481">
            <v>1762.0419399999998</v>
          </cell>
          <cell r="T481">
            <v>1684.39564</v>
          </cell>
          <cell r="U481">
            <v>1794.2921399999998</v>
          </cell>
          <cell r="V481">
            <v>1002.5545999999999</v>
          </cell>
          <cell r="W481">
            <v>1114.6204700000001</v>
          </cell>
          <cell r="X481">
            <v>485.42822999999999</v>
          </cell>
          <cell r="Y481">
            <v>1139.4616100000001</v>
          </cell>
          <cell r="Z481">
            <v>1095.8976699999998</v>
          </cell>
          <cell r="AA481">
            <v>1310.6102800000001</v>
          </cell>
          <cell r="AB481">
            <v>1296.1393400000002</v>
          </cell>
          <cell r="AC481">
            <v>1116.3680200000001</v>
          </cell>
          <cell r="AD481">
            <v>1435.8416100000002</v>
          </cell>
          <cell r="AE481">
            <v>15237.65155</v>
          </cell>
        </row>
        <row r="482">
          <cell r="B482" t="str">
            <v>Bridger Thermal PlanContracts</v>
          </cell>
          <cell r="C482" t="str">
            <v>4500P-TBRIDGER</v>
          </cell>
          <cell r="D482" t="str">
            <v>Bridger Thermal Plan</v>
          </cell>
          <cell r="E482" t="str">
            <v>Contracts</v>
          </cell>
          <cell r="F482">
            <v>642.03246000000001</v>
          </cell>
          <cell r="G482">
            <v>666.15467000000001</v>
          </cell>
          <cell r="H482">
            <v>1371.2246699999998</v>
          </cell>
          <cell r="I482">
            <v>3196.5543499999999</v>
          </cell>
          <cell r="J482">
            <v>1305.5698799999998</v>
          </cell>
          <cell r="K482">
            <v>622.62856999999997</v>
          </cell>
          <cell r="L482">
            <v>622.62856000000011</v>
          </cell>
          <cell r="M482">
            <v>1174.09033</v>
          </cell>
          <cell r="N482">
            <v>737.60041000000001</v>
          </cell>
          <cell r="O482">
            <v>659.37856999999997</v>
          </cell>
          <cell r="P482">
            <v>609.62851000000001</v>
          </cell>
          <cell r="Q482">
            <v>592.96187999999995</v>
          </cell>
          <cell r="R482">
            <v>12200.452859999999</v>
          </cell>
          <cell r="S482">
            <v>729.31434000000002</v>
          </cell>
          <cell r="T482">
            <v>503.66106000000002</v>
          </cell>
          <cell r="U482">
            <v>1799.07185</v>
          </cell>
          <cell r="V482">
            <v>3173.1393700000003</v>
          </cell>
          <cell r="W482">
            <v>1738.8446000000001</v>
          </cell>
          <cell r="X482">
            <v>301.03672999999998</v>
          </cell>
          <cell r="Y482">
            <v>683.33906000000002</v>
          </cell>
          <cell r="Z482">
            <v>845.86302999999998</v>
          </cell>
          <cell r="AA482">
            <v>653.49266</v>
          </cell>
          <cell r="AB482">
            <v>1014.7626</v>
          </cell>
          <cell r="AC482">
            <v>639.81846999999993</v>
          </cell>
          <cell r="AD482">
            <v>795.1168100000001</v>
          </cell>
          <cell r="AE482">
            <v>12877.460580000001</v>
          </cell>
        </row>
        <row r="483">
          <cell r="B483" t="str">
            <v>Bridger Thermal PlanOther</v>
          </cell>
          <cell r="C483" t="str">
            <v>4500P-TBRIDGER</v>
          </cell>
          <cell r="D483" t="str">
            <v>Bridger Thermal Plan</v>
          </cell>
          <cell r="E483" t="str">
            <v>Other</v>
          </cell>
          <cell r="F483">
            <v>-28.259550000000001</v>
          </cell>
          <cell r="G483">
            <v>-12.81559</v>
          </cell>
          <cell r="H483">
            <v>21.921790000000001</v>
          </cell>
          <cell r="I483">
            <v>25.757459999999998</v>
          </cell>
          <cell r="J483">
            <v>75.758099999999999</v>
          </cell>
          <cell r="K483">
            <v>-23.187560000000001</v>
          </cell>
          <cell r="L483">
            <v>-25.582549999999998</v>
          </cell>
          <cell r="M483">
            <v>-42.746589999999998</v>
          </cell>
          <cell r="N483">
            <v>-26.20157</v>
          </cell>
          <cell r="O483">
            <v>-25.037560000000003</v>
          </cell>
          <cell r="P483">
            <v>-14.278930000000001</v>
          </cell>
          <cell r="Q483">
            <v>-3.5115599999999998</v>
          </cell>
          <cell r="R483">
            <v>-78.184110000000004</v>
          </cell>
          <cell r="S483">
            <v>-103.22399</v>
          </cell>
          <cell r="T483">
            <v>-123.41354</v>
          </cell>
          <cell r="U483">
            <v>-163.18082000000001</v>
          </cell>
          <cell r="V483">
            <v>-188.89992999999998</v>
          </cell>
          <cell r="W483">
            <v>-110.82210000000001</v>
          </cell>
          <cell r="X483">
            <v>-47.370620000000002</v>
          </cell>
          <cell r="Y483">
            <v>-195.42852999999999</v>
          </cell>
          <cell r="Z483">
            <v>-180.72296</v>
          </cell>
          <cell r="AA483">
            <v>-115.71347999999999</v>
          </cell>
          <cell r="AB483">
            <v>-213.21885</v>
          </cell>
          <cell r="AC483">
            <v>-169.27273000000002</v>
          </cell>
          <cell r="AD483">
            <v>-84.713719999999995</v>
          </cell>
          <cell r="AE483">
            <v>-1695.98127</v>
          </cell>
        </row>
        <row r="484">
          <cell r="B484" t="str">
            <v>Naughton Thermal PlaNon Union Regular Labor</v>
          </cell>
          <cell r="C484" t="str">
            <v>4500P-TNAUGHTN</v>
          </cell>
          <cell r="D484" t="str">
            <v>Naughton Thermal Pla</v>
          </cell>
          <cell r="E484" t="str">
            <v>Non Union Regular Labor</v>
          </cell>
          <cell r="F484">
            <v>259.69420000000002</v>
          </cell>
          <cell r="G484">
            <v>205.80957000000001</v>
          </cell>
          <cell r="H484">
            <v>225.16876999999999</v>
          </cell>
          <cell r="I484">
            <v>243.97698</v>
          </cell>
          <cell r="J484">
            <v>261.82220000000001</v>
          </cell>
          <cell r="K484">
            <v>205.65057000000002</v>
          </cell>
          <cell r="L484">
            <v>261.35520000000002</v>
          </cell>
          <cell r="M484">
            <v>241.99598</v>
          </cell>
          <cell r="N484">
            <v>224.36276999999998</v>
          </cell>
          <cell r="O484">
            <v>261.40320000000003</v>
          </cell>
          <cell r="P484">
            <v>223.18576999999999</v>
          </cell>
          <cell r="Q484">
            <v>241.58500000000001</v>
          </cell>
          <cell r="R484">
            <v>2856.0102099999999</v>
          </cell>
          <cell r="S484">
            <v>230.76979</v>
          </cell>
          <cell r="T484">
            <v>214.44023000000001</v>
          </cell>
          <cell r="U484">
            <v>219.5095</v>
          </cell>
          <cell r="V484">
            <v>217.57405</v>
          </cell>
          <cell r="W484">
            <v>239.87321</v>
          </cell>
          <cell r="X484">
            <v>201.13825</v>
          </cell>
          <cell r="Y484">
            <v>237.21034</v>
          </cell>
          <cell r="Z484">
            <v>233.77607999999998</v>
          </cell>
          <cell r="AA484">
            <v>221.27920999999998</v>
          </cell>
          <cell r="AB484">
            <v>249.32226</v>
          </cell>
          <cell r="AC484">
            <v>230.74389000000002</v>
          </cell>
          <cell r="AD484">
            <v>238.58557999999999</v>
          </cell>
          <cell r="AE484">
            <v>2734.2223899999999</v>
          </cell>
        </row>
        <row r="485">
          <cell r="B485" t="str">
            <v>Naughton Thermal PlaIBEW 125 Regular Labor</v>
          </cell>
          <cell r="C485" t="str">
            <v>4500P-TNAUGHTN</v>
          </cell>
          <cell r="D485" t="str">
            <v>Naughton Thermal Pla</v>
          </cell>
          <cell r="E485" t="str">
            <v>IBEW 125 Regular Labor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B486" t="str">
            <v>Naughton Thermal PlaIBEW 659 Regular Labor</v>
          </cell>
          <cell r="C486" t="str">
            <v>4500P-TNAUGHTN</v>
          </cell>
          <cell r="D486" t="str">
            <v>Naughton Thermal Pla</v>
          </cell>
          <cell r="E486" t="str">
            <v>IBEW 659 Regular Labor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B487" t="str">
            <v>Naughton Thermal PlaUWUA 127 Regular Labor</v>
          </cell>
          <cell r="C487" t="str">
            <v>4500P-TNAUGHTN</v>
          </cell>
          <cell r="D487" t="str">
            <v>Naughton Thermal Pla</v>
          </cell>
          <cell r="E487" t="str">
            <v>UWUA 127 Regular Labor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B488" t="str">
            <v>Naughton Thermal PlaIBEW 57 Regular Labor</v>
          </cell>
          <cell r="C488" t="str">
            <v>4500P-TNAUGHTN</v>
          </cell>
          <cell r="D488" t="str">
            <v>Naughton Thermal Pla</v>
          </cell>
          <cell r="E488" t="str">
            <v>IBEW 57 Regular Labor</v>
          </cell>
          <cell r="F488">
            <v>625.55693999999994</v>
          </cell>
          <cell r="G488">
            <v>553.75073999999995</v>
          </cell>
          <cell r="H488">
            <v>581.45333999999991</v>
          </cell>
          <cell r="I488">
            <v>609.15593000000001</v>
          </cell>
          <cell r="J488">
            <v>636.85852</v>
          </cell>
          <cell r="K488">
            <v>553.75073999999995</v>
          </cell>
          <cell r="L488">
            <v>636.85852</v>
          </cell>
          <cell r="M488">
            <v>609.15593000000001</v>
          </cell>
          <cell r="N488">
            <v>581.45333999999991</v>
          </cell>
          <cell r="O488">
            <v>636.85852</v>
          </cell>
          <cell r="P488">
            <v>581.45333999999991</v>
          </cell>
          <cell r="Q488">
            <v>609.15593000000001</v>
          </cell>
          <cell r="R488">
            <v>7215.4617900000003</v>
          </cell>
          <cell r="S488">
            <v>682.06825000000003</v>
          </cell>
          <cell r="T488">
            <v>620.91175999999996</v>
          </cell>
          <cell r="U488">
            <v>621.34091000000001</v>
          </cell>
          <cell r="V488">
            <v>685.01343000000008</v>
          </cell>
          <cell r="W488">
            <v>675.96312999999998</v>
          </cell>
          <cell r="X488">
            <v>637.07322999999997</v>
          </cell>
          <cell r="Y488">
            <v>701.15672999999992</v>
          </cell>
          <cell r="Z488">
            <v>657.56831999999997</v>
          </cell>
          <cell r="AA488">
            <v>665.83856000000003</v>
          </cell>
          <cell r="AB488">
            <v>689.42196000000001</v>
          </cell>
          <cell r="AC488">
            <v>629.07805000000008</v>
          </cell>
          <cell r="AD488">
            <v>650.90175999999997</v>
          </cell>
          <cell r="AE488">
            <v>7916.3360899999998</v>
          </cell>
        </row>
        <row r="489">
          <cell r="B489" t="str">
            <v>Naughton Thermal PlaOvertime</v>
          </cell>
          <cell r="C489" t="str">
            <v>4500P-TNAUGHTN</v>
          </cell>
          <cell r="D489" t="str">
            <v>Naughton Thermal Pla</v>
          </cell>
          <cell r="E489" t="str">
            <v>Overtime</v>
          </cell>
          <cell r="F489">
            <v>105.88511</v>
          </cell>
          <cell r="G489">
            <v>92.067479999999989</v>
          </cell>
          <cell r="H489">
            <v>96.673349999999999</v>
          </cell>
          <cell r="I489">
            <v>101.27923</v>
          </cell>
          <cell r="J489">
            <v>105.88511</v>
          </cell>
          <cell r="K489">
            <v>92.067479999999989</v>
          </cell>
          <cell r="L489">
            <v>105.88511</v>
          </cell>
          <cell r="M489">
            <v>101.27923</v>
          </cell>
          <cell r="N489">
            <v>96.673349999999999</v>
          </cell>
          <cell r="O489">
            <v>105.88511</v>
          </cell>
          <cell r="P489">
            <v>96.673349999999999</v>
          </cell>
          <cell r="Q489">
            <v>101.27923</v>
          </cell>
          <cell r="R489">
            <v>1201.53314</v>
          </cell>
          <cell r="S489">
            <v>117.69529</v>
          </cell>
          <cell r="T489">
            <v>136.01457000000002</v>
          </cell>
          <cell r="U489">
            <v>196.13345000000001</v>
          </cell>
          <cell r="V489">
            <v>130.07614000000001</v>
          </cell>
          <cell r="W489">
            <v>84.611589999999993</v>
          </cell>
          <cell r="X489">
            <v>127.07966</v>
          </cell>
          <cell r="Y489">
            <v>163.59607</v>
          </cell>
          <cell r="Z489">
            <v>94.817589999999996</v>
          </cell>
          <cell r="AA489">
            <v>122.00905999999999</v>
          </cell>
          <cell r="AB489">
            <v>101.92255</v>
          </cell>
          <cell r="AC489">
            <v>157.29251000000002</v>
          </cell>
          <cell r="AD489">
            <v>157.55447000000001</v>
          </cell>
          <cell r="AE489">
            <v>1588.80295</v>
          </cell>
        </row>
        <row r="490">
          <cell r="B490" t="str">
            <v>Naughton Thermal PlaOther Labor</v>
          </cell>
          <cell r="C490" t="str">
            <v>4500P-TNAUGHTN</v>
          </cell>
          <cell r="D490" t="str">
            <v>Naughton Thermal Pla</v>
          </cell>
          <cell r="E490" t="str">
            <v>Other Labor</v>
          </cell>
          <cell r="F490">
            <v>8.5775799999999993</v>
          </cell>
          <cell r="G490">
            <v>8.5775799999999993</v>
          </cell>
          <cell r="H490">
            <v>15.019579999999999</v>
          </cell>
          <cell r="I490">
            <v>17.577580000000001</v>
          </cell>
          <cell r="J490">
            <v>8.5775799999999993</v>
          </cell>
          <cell r="K490">
            <v>31.43458</v>
          </cell>
          <cell r="L490">
            <v>17.99558</v>
          </cell>
          <cell r="M490">
            <v>16.607580000000002</v>
          </cell>
          <cell r="N490">
            <v>9.3335799999999995</v>
          </cell>
          <cell r="O490">
            <v>8.5775799999999993</v>
          </cell>
          <cell r="P490">
            <v>8.5775799999999993</v>
          </cell>
          <cell r="Q490">
            <v>8.5775799999999993</v>
          </cell>
          <cell r="R490">
            <v>159.43395999999998</v>
          </cell>
          <cell r="S490">
            <v>30.733439999999998</v>
          </cell>
          <cell r="T490">
            <v>15.792680000000001</v>
          </cell>
          <cell r="U490">
            <v>3.5646499999999999</v>
          </cell>
          <cell r="V490">
            <v>2.7519499999999999</v>
          </cell>
          <cell r="W490">
            <v>15.586729999999999</v>
          </cell>
          <cell r="X490">
            <v>3.7307700000000001</v>
          </cell>
          <cell r="Y490">
            <v>10.443910000000001</v>
          </cell>
          <cell r="Z490">
            <v>5.4253100000000005</v>
          </cell>
          <cell r="AA490">
            <v>3.0181300000000002</v>
          </cell>
          <cell r="AB490">
            <v>1.99058</v>
          </cell>
          <cell r="AC490">
            <v>1.7936700000000001</v>
          </cell>
          <cell r="AD490">
            <v>4.2662100000000001</v>
          </cell>
          <cell r="AE490">
            <v>99.098029999999994</v>
          </cell>
        </row>
        <row r="491">
          <cell r="B491" t="str">
            <v>Naughton Thermal PlaAIP</v>
          </cell>
          <cell r="C491" t="str">
            <v>4500P-TNAUGHTN</v>
          </cell>
          <cell r="D491" t="str">
            <v>Naughton Thermal Pla</v>
          </cell>
          <cell r="E491" t="str">
            <v>AIP</v>
          </cell>
          <cell r="F491">
            <v>41.302250000000001</v>
          </cell>
          <cell r="G491">
            <v>41.302250000000001</v>
          </cell>
          <cell r="H491">
            <v>41.302250000000001</v>
          </cell>
          <cell r="I491">
            <v>41.302250000000001</v>
          </cell>
          <cell r="J491">
            <v>41.302250000000001</v>
          </cell>
          <cell r="K491">
            <v>41.302250000000001</v>
          </cell>
          <cell r="L491">
            <v>41.302250000000001</v>
          </cell>
          <cell r="M491">
            <v>41.302250000000001</v>
          </cell>
          <cell r="N491">
            <v>41.302250000000001</v>
          </cell>
          <cell r="O491">
            <v>41.302250000000001</v>
          </cell>
          <cell r="P491">
            <v>41.302250000000001</v>
          </cell>
          <cell r="Q491">
            <v>41.302250000000001</v>
          </cell>
          <cell r="R491">
            <v>495.62700000000001</v>
          </cell>
          <cell r="S491">
            <v>41.302250000000001</v>
          </cell>
          <cell r="T491">
            <v>41.32649</v>
          </cell>
          <cell r="U491">
            <v>41.362850000000002</v>
          </cell>
          <cell r="V491">
            <v>41.302250000000001</v>
          </cell>
          <cell r="W491">
            <v>41.302250000000001</v>
          </cell>
          <cell r="X491">
            <v>74.302250000000001</v>
          </cell>
          <cell r="Y491">
            <v>46.802250000000001</v>
          </cell>
          <cell r="Z491">
            <v>50.407519999999998</v>
          </cell>
          <cell r="AA491">
            <v>46.814370000000004</v>
          </cell>
          <cell r="AB491">
            <v>46.802250000000001</v>
          </cell>
          <cell r="AC491">
            <v>46.802250000000001</v>
          </cell>
          <cell r="AD491">
            <v>-30.353619999999999</v>
          </cell>
          <cell r="AE491">
            <v>488.17336</v>
          </cell>
        </row>
        <row r="492">
          <cell r="B492" t="str">
            <v>Naughton Thermal PlaBorrowed/Loaned Labor</v>
          </cell>
          <cell r="C492" t="str">
            <v>4500P-TNAUGHTN</v>
          </cell>
          <cell r="D492" t="str">
            <v>Naughton Thermal Pla</v>
          </cell>
          <cell r="E492" t="str">
            <v>Borrowed/Loaned Labor</v>
          </cell>
          <cell r="F492">
            <v>29.81429</v>
          </cell>
          <cell r="G492">
            <v>29.813890000000001</v>
          </cell>
          <cell r="H492">
            <v>29.81429</v>
          </cell>
          <cell r="I492">
            <v>29.81372</v>
          </cell>
          <cell r="J492">
            <v>29.81446</v>
          </cell>
          <cell r="K492">
            <v>29.81372</v>
          </cell>
          <cell r="L492">
            <v>29.81429</v>
          </cell>
          <cell r="M492">
            <v>29.813890000000001</v>
          </cell>
          <cell r="N492">
            <v>29.81429</v>
          </cell>
          <cell r="O492">
            <v>29.81372</v>
          </cell>
          <cell r="P492">
            <v>29.81446</v>
          </cell>
          <cell r="Q492">
            <v>29.81372</v>
          </cell>
          <cell r="R492">
            <v>357.76873999999998</v>
          </cell>
          <cell r="S492">
            <v>11.625249999999999</v>
          </cell>
          <cell r="T492">
            <v>26.562470000000001</v>
          </cell>
          <cell r="U492">
            <v>17.427979999999998</v>
          </cell>
          <cell r="V492">
            <v>31.057099999999998</v>
          </cell>
          <cell r="W492">
            <v>2.1736399999999998</v>
          </cell>
          <cell r="X492">
            <v>33.886749999999999</v>
          </cell>
          <cell r="Y492">
            <v>1.18458</v>
          </cell>
          <cell r="Z492">
            <v>30.229890000000001</v>
          </cell>
          <cell r="AA492">
            <v>20.46885</v>
          </cell>
          <cell r="AB492">
            <v>11.635459999999998</v>
          </cell>
          <cell r="AC492">
            <v>-4.7766299999999999</v>
          </cell>
          <cell r="AD492">
            <v>-4.4812599999999998</v>
          </cell>
          <cell r="AE492">
            <v>176.99408</v>
          </cell>
        </row>
        <row r="493">
          <cell r="B493" t="str">
            <v>Naughton Thermal PlaCapital Surcharge</v>
          </cell>
          <cell r="C493" t="str">
            <v>4500P-TNAUGHTN</v>
          </cell>
          <cell r="D493" t="str">
            <v>Naughton Thermal Pla</v>
          </cell>
          <cell r="E493" t="str">
            <v>Capital Surcharge</v>
          </cell>
          <cell r="F493">
            <v>-50</v>
          </cell>
          <cell r="G493">
            <v>-50</v>
          </cell>
          <cell r="H493">
            <v>-50</v>
          </cell>
          <cell r="I493">
            <v>-50</v>
          </cell>
          <cell r="J493">
            <v>-50</v>
          </cell>
          <cell r="K493">
            <v>-50</v>
          </cell>
          <cell r="L493">
            <v>-50</v>
          </cell>
          <cell r="M493">
            <v>-50</v>
          </cell>
          <cell r="N493">
            <v>-50</v>
          </cell>
          <cell r="O493">
            <v>-50</v>
          </cell>
          <cell r="P493">
            <v>-50</v>
          </cell>
          <cell r="Q493">
            <v>-50</v>
          </cell>
          <cell r="R493">
            <v>-60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B494" t="str">
            <v>Naughton Thermal PlaLabor to Capital</v>
          </cell>
          <cell r="C494" t="str">
            <v>4500P-TNAUGHTN</v>
          </cell>
          <cell r="D494" t="str">
            <v>Naughton Thermal Pla</v>
          </cell>
          <cell r="E494" t="str">
            <v>Labor to Capital</v>
          </cell>
          <cell r="F494">
            <v>-63.590249999999997</v>
          </cell>
          <cell r="G494">
            <v>-63.590249999999997</v>
          </cell>
          <cell r="H494">
            <v>-63.590249999999997</v>
          </cell>
          <cell r="I494">
            <v>-63.590249999999997</v>
          </cell>
          <cell r="J494">
            <v>-63.590249999999997</v>
          </cell>
          <cell r="K494">
            <v>-63.590249999999997</v>
          </cell>
          <cell r="L494">
            <v>-63.590249999999997</v>
          </cell>
          <cell r="M494">
            <v>-63.590249999999997</v>
          </cell>
          <cell r="N494">
            <v>-63.590249999999997</v>
          </cell>
          <cell r="O494">
            <v>-63.590249999999997</v>
          </cell>
          <cell r="P494">
            <v>-63.590249999999997</v>
          </cell>
          <cell r="Q494">
            <v>-63.590249999999997</v>
          </cell>
          <cell r="R494">
            <v>-763.08299999999997</v>
          </cell>
          <cell r="S494">
            <v>-37.420180000000002</v>
          </cell>
          <cell r="T494">
            <v>-57.931899999999999</v>
          </cell>
          <cell r="U494">
            <v>-43.534379999999999</v>
          </cell>
          <cell r="V494">
            <v>-33.614170000000001</v>
          </cell>
          <cell r="W494">
            <v>-25.05781</v>
          </cell>
          <cell r="X494">
            <v>-27.069610000000001</v>
          </cell>
          <cell r="Y494">
            <v>-18.3062</v>
          </cell>
          <cell r="Z494">
            <v>-25.585900000000002</v>
          </cell>
          <cell r="AA494">
            <v>-54.466940000000001</v>
          </cell>
          <cell r="AB494">
            <v>-38.413919999999997</v>
          </cell>
          <cell r="AC494">
            <v>-28.45007</v>
          </cell>
          <cell r="AD494">
            <v>-42.550379999999997</v>
          </cell>
          <cell r="AE494">
            <v>-432.40146000000004</v>
          </cell>
        </row>
        <row r="495">
          <cell r="B495" t="str">
            <v>Naughton Thermal PlaMedical/Dental/Vision/Life</v>
          </cell>
          <cell r="C495" t="str">
            <v>4500P-TNAUGHTN</v>
          </cell>
          <cell r="D495" t="str">
            <v>Naughton Thermal Pla</v>
          </cell>
          <cell r="E495" t="str">
            <v>Medical/Dental/Vision/Life</v>
          </cell>
          <cell r="F495">
            <v>141.27764000000002</v>
          </cell>
          <cell r="G495">
            <v>126.79669</v>
          </cell>
          <cell r="H495">
            <v>126.79669</v>
          </cell>
          <cell r="I495">
            <v>126.79669</v>
          </cell>
          <cell r="J495">
            <v>126.79669</v>
          </cell>
          <cell r="K495">
            <v>126.79669</v>
          </cell>
          <cell r="L495">
            <v>126.79669</v>
          </cell>
          <cell r="M495">
            <v>126.79669</v>
          </cell>
          <cell r="N495">
            <v>126.79669</v>
          </cell>
          <cell r="O495">
            <v>126.79669</v>
          </cell>
          <cell r="P495">
            <v>126.79669</v>
          </cell>
          <cell r="Q495">
            <v>126.80025999999999</v>
          </cell>
          <cell r="R495">
            <v>1536.0448000000001</v>
          </cell>
          <cell r="S495">
            <v>176.57801999999998</v>
          </cell>
          <cell r="T495">
            <v>136.42397</v>
          </cell>
          <cell r="U495">
            <v>142.03254000000001</v>
          </cell>
          <cell r="V495">
            <v>141.41641000000001</v>
          </cell>
          <cell r="W495">
            <v>160.68810000000002</v>
          </cell>
          <cell r="X495">
            <v>120.10217</v>
          </cell>
          <cell r="Y495">
            <v>147.57817</v>
          </cell>
          <cell r="Z495">
            <v>146.42598000000001</v>
          </cell>
          <cell r="AA495">
            <v>149.27343999999999</v>
          </cell>
          <cell r="AB495">
            <v>144.74307000000002</v>
          </cell>
          <cell r="AC495">
            <v>146.6173</v>
          </cell>
          <cell r="AD495">
            <v>145.31699</v>
          </cell>
          <cell r="AE495">
            <v>1757.19616</v>
          </cell>
        </row>
        <row r="496">
          <cell r="B496" t="str">
            <v>Naughton Thermal Pla401(K) Expense</v>
          </cell>
          <cell r="C496" t="str">
            <v>4500P-TNAUGHTN</v>
          </cell>
          <cell r="D496" t="str">
            <v>Naughton Thermal Pla</v>
          </cell>
          <cell r="E496" t="str">
            <v>401(K) Expense</v>
          </cell>
          <cell r="F496">
            <v>56.386360000000003</v>
          </cell>
          <cell r="G496">
            <v>52.772829999999999</v>
          </cell>
          <cell r="H496">
            <v>61.64282</v>
          </cell>
          <cell r="I496">
            <v>55.142269999999996</v>
          </cell>
          <cell r="J496">
            <v>58.603339999999996</v>
          </cell>
          <cell r="K496">
            <v>58.622660000000003</v>
          </cell>
          <cell r="L496">
            <v>57.427250000000001</v>
          </cell>
          <cell r="M496">
            <v>57.924690000000005</v>
          </cell>
          <cell r="N496">
            <v>50.631039999999999</v>
          </cell>
          <cell r="O496">
            <v>58.616990000000001</v>
          </cell>
          <cell r="P496">
            <v>55.827709999999996</v>
          </cell>
          <cell r="Q496">
            <v>43.03886</v>
          </cell>
          <cell r="R496">
            <v>666.63681999999994</v>
          </cell>
          <cell r="S496">
            <v>49.237180000000002</v>
          </cell>
          <cell r="T496">
            <v>42.73715</v>
          </cell>
          <cell r="U496">
            <v>44.902070000000002</v>
          </cell>
          <cell r="V496">
            <v>48.082470000000001</v>
          </cell>
          <cell r="W496">
            <v>47.555019999999999</v>
          </cell>
          <cell r="X496">
            <v>43.411499999999997</v>
          </cell>
          <cell r="Y496">
            <v>48.606830000000002</v>
          </cell>
          <cell r="Z496">
            <v>45.160679999999999</v>
          </cell>
          <cell r="AA496">
            <v>47.042859999999997</v>
          </cell>
          <cell r="AB496">
            <v>47.898360000000004</v>
          </cell>
          <cell r="AC496">
            <v>44.308599999999998</v>
          </cell>
          <cell r="AD496">
            <v>33.585589999999996</v>
          </cell>
          <cell r="AE496">
            <v>542.52831000000003</v>
          </cell>
        </row>
        <row r="497">
          <cell r="B497" t="str">
            <v>Naughton Thermal PlaPension Expense</v>
          </cell>
          <cell r="C497" t="str">
            <v>4500P-TNAUGHTN</v>
          </cell>
          <cell r="D497" t="str">
            <v>Naughton Thermal Pla</v>
          </cell>
          <cell r="E497" t="str">
            <v>Pension Expense</v>
          </cell>
          <cell r="F497">
            <v>104.28705000000001</v>
          </cell>
          <cell r="G497">
            <v>104.28830000000001</v>
          </cell>
          <cell r="H497">
            <v>104.28907000000001</v>
          </cell>
          <cell r="I497">
            <v>104.29060000000001</v>
          </cell>
          <cell r="J497">
            <v>104.2916</v>
          </cell>
          <cell r="K497">
            <v>104.29008999999999</v>
          </cell>
          <cell r="L497">
            <v>104.29416000000001</v>
          </cell>
          <cell r="M497">
            <v>104.29441</v>
          </cell>
          <cell r="N497">
            <v>104.29442</v>
          </cell>
          <cell r="O497">
            <v>104.29365</v>
          </cell>
          <cell r="P497">
            <v>104.29339</v>
          </cell>
          <cell r="Q497">
            <v>104.29877</v>
          </cell>
          <cell r="R497">
            <v>1251.50551</v>
          </cell>
          <cell r="S497">
            <v>75.218159999999997</v>
          </cell>
          <cell r="T497">
            <v>82.184190000000001</v>
          </cell>
          <cell r="U497">
            <v>79.226880000000008</v>
          </cell>
          <cell r="V497">
            <v>78.98557000000001</v>
          </cell>
          <cell r="W497">
            <v>87.58</v>
          </cell>
          <cell r="X497">
            <v>55.174320000000002</v>
          </cell>
          <cell r="Y497">
            <v>78.013199999999998</v>
          </cell>
          <cell r="Z497">
            <v>79.919350000000009</v>
          </cell>
          <cell r="AA497">
            <v>99.067539999999994</v>
          </cell>
          <cell r="AB497">
            <v>85.331910000000008</v>
          </cell>
          <cell r="AC497">
            <v>73.331720000000004</v>
          </cell>
          <cell r="AD497">
            <v>72.572210000000013</v>
          </cell>
          <cell r="AE497">
            <v>946.60505000000001</v>
          </cell>
        </row>
        <row r="498">
          <cell r="B498" t="str">
            <v>Naughton Thermal PlaPost Retirement</v>
          </cell>
          <cell r="C498" t="str">
            <v>4500P-TNAUGHTN</v>
          </cell>
          <cell r="D498" t="str">
            <v>Naughton Thermal Pla</v>
          </cell>
          <cell r="E498" t="str">
            <v>Post Retirement</v>
          </cell>
          <cell r="F498">
            <v>9.8333399999999997</v>
          </cell>
          <cell r="G498">
            <v>9.8333200000000005</v>
          </cell>
          <cell r="H498">
            <v>9.8333399999999997</v>
          </cell>
          <cell r="I498">
            <v>9.8333399999999997</v>
          </cell>
          <cell r="J498">
            <v>9.8333200000000005</v>
          </cell>
          <cell r="K498">
            <v>9.8333399999999997</v>
          </cell>
          <cell r="L498">
            <v>9.8333399999999997</v>
          </cell>
          <cell r="M498">
            <v>9.8333200000000005</v>
          </cell>
          <cell r="N498">
            <v>9.8333399999999997</v>
          </cell>
          <cell r="O498">
            <v>9.8333399999999997</v>
          </cell>
          <cell r="P498">
            <v>9.8333200000000005</v>
          </cell>
          <cell r="Q498">
            <v>9.8333399999999997</v>
          </cell>
          <cell r="R498">
            <v>118</v>
          </cell>
          <cell r="S498">
            <v>3.7804499999999996</v>
          </cell>
          <cell r="T498">
            <v>2.0403099999999998</v>
          </cell>
          <cell r="U498">
            <v>2.91038</v>
          </cell>
          <cell r="V498">
            <v>2.91038</v>
          </cell>
          <cell r="W498">
            <v>2.91038</v>
          </cell>
          <cell r="X498">
            <v>3.54</v>
          </cell>
          <cell r="Y498">
            <v>3.0153000000000003</v>
          </cell>
          <cell r="Z498">
            <v>3.0153000000000003</v>
          </cell>
          <cell r="AA498">
            <v>3.0153000000000003</v>
          </cell>
          <cell r="AB498">
            <v>3.0153000000000003</v>
          </cell>
          <cell r="AC498">
            <v>3.0153000000000003</v>
          </cell>
          <cell r="AD498">
            <v>3.0153000000000003</v>
          </cell>
          <cell r="AE498">
            <v>36.183699999999995</v>
          </cell>
        </row>
        <row r="499">
          <cell r="B499" t="str">
            <v>Naughton Thermal PlaPost Employment</v>
          </cell>
          <cell r="C499" t="str">
            <v>4500P-TNAUGHTN</v>
          </cell>
          <cell r="D499" t="str">
            <v>Naughton Thermal Pla</v>
          </cell>
          <cell r="E499" t="str">
            <v>Post Employment</v>
          </cell>
          <cell r="F499">
            <v>12.696260000000001</v>
          </cell>
          <cell r="G499">
            <v>12.70773</v>
          </cell>
          <cell r="H499">
            <v>12.71462</v>
          </cell>
          <cell r="I499">
            <v>12.72842</v>
          </cell>
          <cell r="J499">
            <v>12.737639999999999</v>
          </cell>
          <cell r="K499">
            <v>12.72382</v>
          </cell>
          <cell r="L499">
            <v>12.76075</v>
          </cell>
          <cell r="M499">
            <v>12.763059999999999</v>
          </cell>
          <cell r="N499">
            <v>12.763059999999999</v>
          </cell>
          <cell r="O499">
            <v>12.756120000000001</v>
          </cell>
          <cell r="P499">
            <v>12.75381</v>
          </cell>
          <cell r="Q499">
            <v>12.80255</v>
          </cell>
          <cell r="R499">
            <v>152.90783999999999</v>
          </cell>
          <cell r="S499">
            <v>12.641729999999999</v>
          </cell>
          <cell r="T499">
            <v>12.735209999999999</v>
          </cell>
          <cell r="U499">
            <v>13.160219999999999</v>
          </cell>
          <cell r="V499">
            <v>13.21217</v>
          </cell>
          <cell r="W499">
            <v>13.11983</v>
          </cell>
          <cell r="X499">
            <v>12.622579999999999</v>
          </cell>
          <cell r="Y499">
            <v>10.4215</v>
          </cell>
          <cell r="Z499">
            <v>10.705590000000001</v>
          </cell>
          <cell r="AA499">
            <v>11.080170000000001</v>
          </cell>
          <cell r="AB499">
            <v>11.21693</v>
          </cell>
          <cell r="AC499">
            <v>11.167870000000001</v>
          </cell>
          <cell r="AD499">
            <v>8.6129300000000004</v>
          </cell>
          <cell r="AE499">
            <v>140.69673</v>
          </cell>
        </row>
        <row r="500">
          <cell r="B500" t="str">
            <v>Naughton Thermal PlaWorker's Comp &amp; Disability</v>
          </cell>
          <cell r="C500" t="str">
            <v>4500P-TNAUGHTN</v>
          </cell>
          <cell r="D500" t="str">
            <v>Naughton Thermal Pla</v>
          </cell>
          <cell r="E500" t="str">
            <v>Worker's Comp &amp; Disability</v>
          </cell>
          <cell r="F500">
            <v>13.18159</v>
          </cell>
          <cell r="G500">
            <v>11.31033</v>
          </cell>
          <cell r="H500">
            <v>11.31658</v>
          </cell>
          <cell r="I500">
            <v>11.3291</v>
          </cell>
          <cell r="J500">
            <v>11.33745</v>
          </cell>
          <cell r="K500">
            <v>11.324920000000001</v>
          </cell>
          <cell r="L500">
            <v>11.358420000000001</v>
          </cell>
          <cell r="M500">
            <v>11.360520000000001</v>
          </cell>
          <cell r="N500">
            <v>11.360520000000001</v>
          </cell>
          <cell r="O500">
            <v>11.35422</v>
          </cell>
          <cell r="P500">
            <v>11.352120000000001</v>
          </cell>
          <cell r="Q500">
            <v>11.39634</v>
          </cell>
          <cell r="R500">
            <v>137.98210999999998</v>
          </cell>
          <cell r="S500">
            <v>11.37482</v>
          </cell>
          <cell r="T500">
            <v>8.5409699999999997</v>
          </cell>
          <cell r="U500">
            <v>8.4118300000000001</v>
          </cell>
          <cell r="V500">
            <v>11.062430000000001</v>
          </cell>
          <cell r="W500">
            <v>-1.42764</v>
          </cell>
          <cell r="X500">
            <v>8.1189799999999988</v>
          </cell>
          <cell r="Y500">
            <v>11.25005</v>
          </cell>
          <cell r="Z500">
            <v>9.3095300000000005</v>
          </cell>
          <cell r="AA500">
            <v>8.3060200000000002</v>
          </cell>
          <cell r="AB500">
            <v>9.0197700000000012</v>
          </cell>
          <cell r="AC500">
            <v>9.27196</v>
          </cell>
          <cell r="AD500">
            <v>8.9418799999999994</v>
          </cell>
          <cell r="AE500">
            <v>102.18060000000001</v>
          </cell>
        </row>
        <row r="501">
          <cell r="B501" t="str">
            <v>Naughton Thermal PlaPayroll Tax Expense</v>
          </cell>
          <cell r="C501" t="str">
            <v>4500P-TNAUGHTN</v>
          </cell>
          <cell r="D501" t="str">
            <v>Naughton Thermal Pla</v>
          </cell>
          <cell r="E501" t="str">
            <v>Payroll Tax Expense</v>
          </cell>
          <cell r="F501">
            <v>87.586939999999998</v>
          </cell>
          <cell r="G501">
            <v>78.725089999999994</v>
          </cell>
          <cell r="H501">
            <v>86.222719999999995</v>
          </cell>
          <cell r="I501">
            <v>85.983440000000002</v>
          </cell>
          <cell r="J501">
            <v>85.903670000000005</v>
          </cell>
          <cell r="K501">
            <v>76.412000000000006</v>
          </cell>
          <cell r="L501">
            <v>81.277479999999997</v>
          </cell>
          <cell r="M501">
            <v>76.810810000000004</v>
          </cell>
          <cell r="N501">
            <v>77.289380000000008</v>
          </cell>
          <cell r="O501">
            <v>82.63342999999999</v>
          </cell>
          <cell r="P501">
            <v>72.663179999999997</v>
          </cell>
          <cell r="Q501">
            <v>64.763819999999996</v>
          </cell>
          <cell r="R501">
            <v>956.27195999999992</v>
          </cell>
          <cell r="S501">
            <v>110.23963000000001</v>
          </cell>
          <cell r="T501">
            <v>88.313969999999998</v>
          </cell>
          <cell r="U501">
            <v>93.796970000000002</v>
          </cell>
          <cell r="V501">
            <v>85.050190000000001</v>
          </cell>
          <cell r="W501">
            <v>78.224670000000003</v>
          </cell>
          <cell r="X501">
            <v>78.929990000000004</v>
          </cell>
          <cell r="Y501">
            <v>92.664199999999994</v>
          </cell>
          <cell r="Z501">
            <v>77.55301</v>
          </cell>
          <cell r="AA501">
            <v>79.176910000000007</v>
          </cell>
          <cell r="AB501">
            <v>79.732799999999997</v>
          </cell>
          <cell r="AC501">
            <v>76.628240000000005</v>
          </cell>
          <cell r="AD501">
            <v>67.192239999999998</v>
          </cell>
          <cell r="AE501">
            <v>1007.5028199999999</v>
          </cell>
        </row>
        <row r="502">
          <cell r="B502" t="str">
            <v>Naughton Thermal PlaUnused Leave</v>
          </cell>
          <cell r="C502" t="str">
            <v>4500P-TNAUGHTN</v>
          </cell>
          <cell r="D502" t="str">
            <v>Naughton Thermal Pla</v>
          </cell>
          <cell r="E502" t="str">
            <v>Unused Leave</v>
          </cell>
          <cell r="F502">
            <v>-31.347999999999999</v>
          </cell>
          <cell r="G502">
            <v>-50.746000000000002</v>
          </cell>
          <cell r="H502">
            <v>-58.253</v>
          </cell>
          <cell r="I502">
            <v>-59.942</v>
          </cell>
          <cell r="J502">
            <v>-39.423999999999999</v>
          </cell>
          <cell r="K502">
            <v>-112.197</v>
          </cell>
          <cell r="L502">
            <v>-35.606000000000002</v>
          </cell>
          <cell r="M502">
            <v>-102.596</v>
          </cell>
          <cell r="N502">
            <v>-65.756</v>
          </cell>
          <cell r="O502">
            <v>-48.465000000000003</v>
          </cell>
          <cell r="P502">
            <v>-63.151000000000003</v>
          </cell>
          <cell r="Q502">
            <v>734.06</v>
          </cell>
          <cell r="R502">
            <v>66.575999999999993</v>
          </cell>
          <cell r="S502">
            <v>-71.039649999999995</v>
          </cell>
          <cell r="T502">
            <v>-53.688139999999997</v>
          </cell>
          <cell r="U502">
            <v>-54.995080000000002</v>
          </cell>
          <cell r="V502">
            <v>-35.501390000000001</v>
          </cell>
          <cell r="W502">
            <v>-50.224690000000002</v>
          </cell>
          <cell r="X502">
            <v>-60.78501</v>
          </cell>
          <cell r="Y502">
            <v>-4.2040699999999998</v>
          </cell>
          <cell r="Z502">
            <v>-88.401809999999998</v>
          </cell>
          <cell r="AA502">
            <v>-58.259839999999997</v>
          </cell>
          <cell r="AB502">
            <v>-87.900880000000001</v>
          </cell>
          <cell r="AC502">
            <v>-47.955779999999997</v>
          </cell>
          <cell r="AD502">
            <v>426.86459000000002</v>
          </cell>
          <cell r="AE502">
            <v>-186.09174999999999</v>
          </cell>
        </row>
        <row r="503">
          <cell r="B503" t="str">
            <v>Naughton Thermal PlaOther Benefits</v>
          </cell>
          <cell r="C503" t="str">
            <v>4500P-TNAUGHTN</v>
          </cell>
          <cell r="D503" t="str">
            <v>Naughton Thermal Pla</v>
          </cell>
          <cell r="E503" t="str">
            <v>Other Benefits</v>
          </cell>
          <cell r="F503">
            <v>3.0319400000000001</v>
          </cell>
          <cell r="G503">
            <v>3.0346799999999998</v>
          </cell>
          <cell r="H503">
            <v>3.03633</v>
          </cell>
          <cell r="I503">
            <v>3.0396199999999998</v>
          </cell>
          <cell r="J503">
            <v>3.04183</v>
          </cell>
          <cell r="K503">
            <v>3.0385200000000001</v>
          </cell>
          <cell r="L503">
            <v>3.0473400000000002</v>
          </cell>
          <cell r="M503">
            <v>3.0479000000000003</v>
          </cell>
          <cell r="N503">
            <v>3.0479000000000003</v>
          </cell>
          <cell r="O503">
            <v>3.0462399999999996</v>
          </cell>
          <cell r="P503">
            <v>3.04569</v>
          </cell>
          <cell r="Q503">
            <v>3.0573200000000003</v>
          </cell>
          <cell r="R503">
            <v>36.515309999999999</v>
          </cell>
          <cell r="S503">
            <v>6.0868900000000004</v>
          </cell>
          <cell r="T503">
            <v>-19.778639999999999</v>
          </cell>
          <cell r="U503">
            <v>6.9863200000000001</v>
          </cell>
          <cell r="V503">
            <v>4.5198299999999998</v>
          </cell>
          <cell r="W503">
            <v>-4.8588699999999996</v>
          </cell>
          <cell r="X503">
            <v>-1.7520100000000001</v>
          </cell>
          <cell r="Y503">
            <v>8.48719</v>
          </cell>
          <cell r="Z503">
            <v>-0.98573</v>
          </cell>
          <cell r="AA503">
            <v>1.41943</v>
          </cell>
          <cell r="AB503">
            <v>1.3182199999999999</v>
          </cell>
          <cell r="AC503">
            <v>6.7989700000000006</v>
          </cell>
          <cell r="AD503">
            <v>3.00549</v>
          </cell>
          <cell r="AE503">
            <v>11.24709</v>
          </cell>
        </row>
        <row r="504">
          <cell r="B504" t="str">
            <v>Naughton Thermal PlaEmployee Expenses</v>
          </cell>
          <cell r="C504" t="str">
            <v>4500P-TNAUGHTN</v>
          </cell>
          <cell r="D504" t="str">
            <v>Naughton Thermal Pla</v>
          </cell>
          <cell r="E504" t="str">
            <v>Employee Expenses</v>
          </cell>
          <cell r="F504">
            <v>16.390419999999999</v>
          </cell>
          <cell r="G504">
            <v>16.390409999999999</v>
          </cell>
          <cell r="H504">
            <v>16.390419999999999</v>
          </cell>
          <cell r="I504">
            <v>16.390419999999999</v>
          </cell>
          <cell r="J504">
            <v>16.390409999999999</v>
          </cell>
          <cell r="K504">
            <v>16.390419999999999</v>
          </cell>
          <cell r="L504">
            <v>16.390419999999999</v>
          </cell>
          <cell r="M504">
            <v>16.390409999999999</v>
          </cell>
          <cell r="N504">
            <v>16.390419999999999</v>
          </cell>
          <cell r="O504">
            <v>16.390419999999999</v>
          </cell>
          <cell r="P504">
            <v>16.390409999999999</v>
          </cell>
          <cell r="Q504">
            <v>16.390419999999999</v>
          </cell>
          <cell r="R504">
            <v>196.685</v>
          </cell>
          <cell r="S504">
            <v>7.0598299999999998</v>
          </cell>
          <cell r="T504">
            <v>27.28407</v>
          </cell>
          <cell r="U504">
            <v>8.8497599999999998</v>
          </cell>
          <cell r="V504">
            <v>11.41057</v>
          </cell>
          <cell r="W504">
            <v>26.526070000000001</v>
          </cell>
          <cell r="X504">
            <v>5.6566299999999998</v>
          </cell>
          <cell r="Y504">
            <v>17.027339999999999</v>
          </cell>
          <cell r="Z504">
            <v>15.934719999999999</v>
          </cell>
          <cell r="AA504">
            <v>-0.10668000000000001</v>
          </cell>
          <cell r="AB504">
            <v>14.031799999999999</v>
          </cell>
          <cell r="AC504">
            <v>27.727979999999999</v>
          </cell>
          <cell r="AD504">
            <v>23.478180000000002</v>
          </cell>
          <cell r="AE504">
            <v>184.88027</v>
          </cell>
        </row>
        <row r="505">
          <cell r="B505" t="str">
            <v>Naughton Thermal PlaMaterials</v>
          </cell>
          <cell r="C505" t="str">
            <v>4500P-TNAUGHTN</v>
          </cell>
          <cell r="D505" t="str">
            <v>Naughton Thermal Pla</v>
          </cell>
          <cell r="E505" t="str">
            <v>Materials</v>
          </cell>
          <cell r="F505">
            <v>619.87532999999996</v>
          </cell>
          <cell r="G505">
            <v>619.87533999999994</v>
          </cell>
          <cell r="H505">
            <v>619.87532999999996</v>
          </cell>
          <cell r="I505">
            <v>619.87532999999996</v>
          </cell>
          <cell r="J505">
            <v>619.87533999999994</v>
          </cell>
          <cell r="K505">
            <v>619.87532999999996</v>
          </cell>
          <cell r="L505">
            <v>619.87532999999996</v>
          </cell>
          <cell r="M505">
            <v>619.87533999999994</v>
          </cell>
          <cell r="N505">
            <v>619.87532999999996</v>
          </cell>
          <cell r="O505">
            <v>619.87532999999996</v>
          </cell>
          <cell r="P505">
            <v>619.87533999999994</v>
          </cell>
          <cell r="Q505">
            <v>619.87532999999996</v>
          </cell>
          <cell r="R505">
            <v>7438.5039999999999</v>
          </cell>
          <cell r="S505">
            <v>696.22005000000001</v>
          </cell>
          <cell r="T505">
            <v>553.63234</v>
          </cell>
          <cell r="U505">
            <v>688.60469999999998</v>
          </cell>
          <cell r="V505">
            <v>602.3519</v>
          </cell>
          <cell r="W505">
            <v>415.63765000000001</v>
          </cell>
          <cell r="X505">
            <v>764.49964999999997</v>
          </cell>
          <cell r="Y505">
            <v>572.08677999999998</v>
          </cell>
          <cell r="Z505">
            <v>625.28226000000006</v>
          </cell>
          <cell r="AA505">
            <v>476.96215000000001</v>
          </cell>
          <cell r="AB505">
            <v>683.79572999999993</v>
          </cell>
          <cell r="AC505">
            <v>536.35599999999999</v>
          </cell>
          <cell r="AD505">
            <v>543.07434000000001</v>
          </cell>
          <cell r="AE505">
            <v>7158.5035499999994</v>
          </cell>
        </row>
        <row r="506">
          <cell r="B506" t="str">
            <v>Naughton Thermal PlaContracts</v>
          </cell>
          <cell r="C506" t="str">
            <v>4500P-TNAUGHTN</v>
          </cell>
          <cell r="D506" t="str">
            <v>Naughton Thermal Pla</v>
          </cell>
          <cell r="E506" t="str">
            <v>Contracts</v>
          </cell>
          <cell r="F506">
            <v>721.9731700000001</v>
          </cell>
          <cell r="G506">
            <v>721.97316000000001</v>
          </cell>
          <cell r="H506">
            <v>721.9731700000001</v>
          </cell>
          <cell r="I506">
            <v>721.9731700000001</v>
          </cell>
          <cell r="J506">
            <v>721.97316000000001</v>
          </cell>
          <cell r="K506">
            <v>721.9731700000001</v>
          </cell>
          <cell r="L506">
            <v>721.9731700000001</v>
          </cell>
          <cell r="M506">
            <v>721.97316000000001</v>
          </cell>
          <cell r="N506">
            <v>721.9731700000001</v>
          </cell>
          <cell r="O506">
            <v>721.9731700000001</v>
          </cell>
          <cell r="P506">
            <v>721.97316000000001</v>
          </cell>
          <cell r="Q506">
            <v>721.9731700000001</v>
          </cell>
          <cell r="R506">
            <v>8663.6779999999999</v>
          </cell>
          <cell r="S506">
            <v>514.30027000000007</v>
          </cell>
          <cell r="T506">
            <v>642.03109999999992</v>
          </cell>
          <cell r="U506">
            <v>687.73954000000003</v>
          </cell>
          <cell r="V506">
            <v>622.71738000000005</v>
          </cell>
          <cell r="W506">
            <v>425.30993999999998</v>
          </cell>
          <cell r="X506">
            <v>698.01870999999994</v>
          </cell>
          <cell r="Y506">
            <v>627.02431000000001</v>
          </cell>
          <cell r="Z506">
            <v>715.04531000000009</v>
          </cell>
          <cell r="AA506">
            <v>895.35311000000002</v>
          </cell>
          <cell r="AB506">
            <v>623.26831000000004</v>
          </cell>
          <cell r="AC506">
            <v>555.95048999999995</v>
          </cell>
          <cell r="AD506">
            <v>649.42332999999996</v>
          </cell>
          <cell r="AE506">
            <v>7656.1817999999994</v>
          </cell>
        </row>
        <row r="507">
          <cell r="B507" t="str">
            <v>Naughton Thermal PlaOther</v>
          </cell>
          <cell r="C507" t="str">
            <v>4500P-TNAUGHTN</v>
          </cell>
          <cell r="D507" t="str">
            <v>Naughton Thermal Pla</v>
          </cell>
          <cell r="E507" t="str">
            <v>Other</v>
          </cell>
          <cell r="F507">
            <v>63.641249999999999</v>
          </cell>
          <cell r="G507">
            <v>63.641249999999999</v>
          </cell>
          <cell r="H507">
            <v>63.641249999999999</v>
          </cell>
          <cell r="I507">
            <v>63.641249999999999</v>
          </cell>
          <cell r="J507">
            <v>63.641249999999999</v>
          </cell>
          <cell r="K507">
            <v>63.641249999999999</v>
          </cell>
          <cell r="L507">
            <v>63.641249999999999</v>
          </cell>
          <cell r="M507">
            <v>63.641249999999999</v>
          </cell>
          <cell r="N507">
            <v>63.641249999999999</v>
          </cell>
          <cell r="O507">
            <v>63.641249999999999</v>
          </cell>
          <cell r="P507">
            <v>63.641249999999999</v>
          </cell>
          <cell r="Q507">
            <v>63.641249999999999</v>
          </cell>
          <cell r="R507">
            <v>763.69500000000005</v>
          </cell>
          <cell r="S507">
            <v>30.381419999999999</v>
          </cell>
          <cell r="T507">
            <v>51.937669999999997</v>
          </cell>
          <cell r="U507">
            <v>43.986309999999996</v>
          </cell>
          <cell r="V507">
            <v>39.406999999999996</v>
          </cell>
          <cell r="W507">
            <v>64.486559999999997</v>
          </cell>
          <cell r="X507">
            <v>44.005230000000005</v>
          </cell>
          <cell r="Y507">
            <v>42.609870000000001</v>
          </cell>
          <cell r="Z507">
            <v>74.454509999999999</v>
          </cell>
          <cell r="AA507">
            <v>20.030169999999998</v>
          </cell>
          <cell r="AB507">
            <v>12.06823</v>
          </cell>
          <cell r="AC507">
            <v>53.87115</v>
          </cell>
          <cell r="AD507">
            <v>44.298550000000006</v>
          </cell>
          <cell r="AE507">
            <v>521.53666999999996</v>
          </cell>
        </row>
        <row r="508">
          <cell r="B508" t="str">
            <v>Wyodak Thermal PlantNon Union Regular Labor</v>
          </cell>
          <cell r="C508" t="str">
            <v>4500P-TWYODAK</v>
          </cell>
          <cell r="D508" t="str">
            <v>Wyodak Thermal Plant</v>
          </cell>
          <cell r="E508" t="str">
            <v>Non Union Regular Labor</v>
          </cell>
          <cell r="F508">
            <v>90.499320000000012</v>
          </cell>
          <cell r="G508">
            <v>131.86536999999998</v>
          </cell>
          <cell r="H508">
            <v>119.74336</v>
          </cell>
          <cell r="I508">
            <v>115.62133</v>
          </cell>
          <cell r="J508">
            <v>113.49932000000001</v>
          </cell>
          <cell r="K508">
            <v>147.86536999999998</v>
          </cell>
          <cell r="L508">
            <v>115.49932000000001</v>
          </cell>
          <cell r="M508">
            <v>140.62133</v>
          </cell>
          <cell r="N508">
            <v>141.74336</v>
          </cell>
          <cell r="O508">
            <v>124.49906</v>
          </cell>
          <cell r="P508">
            <v>135.74336</v>
          </cell>
          <cell r="Q508">
            <v>129.18421000000001</v>
          </cell>
          <cell r="R508">
            <v>1506.38471</v>
          </cell>
          <cell r="S508">
            <v>129.04372999999998</v>
          </cell>
          <cell r="T508">
            <v>123.0232</v>
          </cell>
          <cell r="U508">
            <v>129.87846999999999</v>
          </cell>
          <cell r="V508">
            <v>127.49414999999999</v>
          </cell>
          <cell r="W508">
            <v>143.26991000000001</v>
          </cell>
          <cell r="X508">
            <v>124.73463000000001</v>
          </cell>
          <cell r="Y508">
            <v>137.19004999999999</v>
          </cell>
          <cell r="Z508">
            <v>125.01939999999999</v>
          </cell>
          <cell r="AA508">
            <v>116.64460000000001</v>
          </cell>
          <cell r="AB508">
            <v>139.23489000000001</v>
          </cell>
          <cell r="AC508">
            <v>127.47239999999999</v>
          </cell>
          <cell r="AD508">
            <v>125.1489</v>
          </cell>
          <cell r="AE508">
            <v>1548.1543300000001</v>
          </cell>
        </row>
        <row r="509">
          <cell r="B509" t="str">
            <v>Wyodak Thermal PlantIBEW 125 Regular Labor</v>
          </cell>
          <cell r="C509" t="str">
            <v>4500P-TWYODAK</v>
          </cell>
          <cell r="D509" t="str">
            <v>Wyodak Thermal Plant</v>
          </cell>
          <cell r="E509" t="str">
            <v>IBEW 125 Regular Labor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B510" t="str">
            <v>Wyodak Thermal PlantIBEW 659 Regular Labor</v>
          </cell>
          <cell r="C510" t="str">
            <v>4500P-TWYODAK</v>
          </cell>
          <cell r="D510" t="str">
            <v>Wyodak Thermal Plant</v>
          </cell>
          <cell r="E510" t="str">
            <v>IBEW 659 Regular Labor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B511" t="str">
            <v>Wyodak Thermal PlantUWUA 127 Regular Labor</v>
          </cell>
          <cell r="C511" t="str">
            <v>4500P-TWYODAK</v>
          </cell>
          <cell r="D511" t="str">
            <v>Wyodak Thermal Plant</v>
          </cell>
          <cell r="E511" t="str">
            <v>UWUA 127 Regular Labor</v>
          </cell>
          <cell r="F511">
            <v>244.20343</v>
          </cell>
          <cell r="G511">
            <v>212.33574999999999</v>
          </cell>
          <cell r="H511">
            <v>222.95831000000001</v>
          </cell>
          <cell r="I511">
            <v>233.58087</v>
          </cell>
          <cell r="J511">
            <v>244.20343</v>
          </cell>
          <cell r="K511">
            <v>212.33574999999999</v>
          </cell>
          <cell r="L511">
            <v>244.20343</v>
          </cell>
          <cell r="M511">
            <v>233.58087</v>
          </cell>
          <cell r="N511">
            <v>223.70151000000001</v>
          </cell>
          <cell r="O511">
            <v>249.08752999999999</v>
          </cell>
          <cell r="P511">
            <v>227.41749999999999</v>
          </cell>
          <cell r="Q511">
            <v>238.25251</v>
          </cell>
          <cell r="R511">
            <v>2785.8608899999999</v>
          </cell>
          <cell r="S511">
            <v>236.49782999999999</v>
          </cell>
          <cell r="T511">
            <v>206.52049</v>
          </cell>
          <cell r="U511">
            <v>208.61089000000001</v>
          </cell>
          <cell r="V511">
            <v>211.97742000000002</v>
          </cell>
          <cell r="W511">
            <v>200.28072</v>
          </cell>
          <cell r="X511">
            <v>194.68135999999998</v>
          </cell>
          <cell r="Y511">
            <v>209.22934000000001</v>
          </cell>
          <cell r="Z511">
            <v>203.51318000000001</v>
          </cell>
          <cell r="AA511">
            <v>208.22314</v>
          </cell>
          <cell r="AB511">
            <v>222.56789000000001</v>
          </cell>
          <cell r="AC511">
            <v>218.25341</v>
          </cell>
          <cell r="AD511">
            <v>223.00260999999998</v>
          </cell>
          <cell r="AE511">
            <v>2543.3582799999999</v>
          </cell>
        </row>
        <row r="512">
          <cell r="B512" t="str">
            <v>Wyodak Thermal PlantIBEW 57 Regular Labor</v>
          </cell>
          <cell r="C512" t="str">
            <v>4500P-TWYODAK</v>
          </cell>
          <cell r="D512" t="str">
            <v>Wyodak Thermal Plant</v>
          </cell>
          <cell r="E512" t="str">
            <v>IBEW 57 Regular Labor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B513" t="str">
            <v>Wyodak Thermal PlantOvertime</v>
          </cell>
          <cell r="C513" t="str">
            <v>4500P-TWYODAK</v>
          </cell>
          <cell r="D513" t="str">
            <v>Wyodak Thermal Plant</v>
          </cell>
          <cell r="E513" t="str">
            <v>Overtime</v>
          </cell>
          <cell r="F513">
            <v>34.368749999999999</v>
          </cell>
          <cell r="G513">
            <v>29.883749999999999</v>
          </cell>
          <cell r="H513">
            <v>31.37875</v>
          </cell>
          <cell r="I513">
            <v>32.873750000000001</v>
          </cell>
          <cell r="J513">
            <v>34.368749999999999</v>
          </cell>
          <cell r="K513">
            <v>29.883749999999999</v>
          </cell>
          <cell r="L513">
            <v>34.368749999999999</v>
          </cell>
          <cell r="M513">
            <v>32.873750000000001</v>
          </cell>
          <cell r="N513">
            <v>31.37875</v>
          </cell>
          <cell r="O513">
            <v>34.368749999999999</v>
          </cell>
          <cell r="P513">
            <v>31.37875</v>
          </cell>
          <cell r="Q513">
            <v>32.873750000000001</v>
          </cell>
          <cell r="R513">
            <v>390</v>
          </cell>
          <cell r="S513">
            <v>47.815899999999999</v>
          </cell>
          <cell r="T513">
            <v>43.159399999999998</v>
          </cell>
          <cell r="U513">
            <v>28.954729999999998</v>
          </cell>
          <cell r="V513">
            <v>47.703519999999997</v>
          </cell>
          <cell r="W513">
            <v>38.72607</v>
          </cell>
          <cell r="X513">
            <v>50.031109999999998</v>
          </cell>
          <cell r="Y513">
            <v>82.150600000000011</v>
          </cell>
          <cell r="Z513">
            <v>91.659100000000009</v>
          </cell>
          <cell r="AA513">
            <v>80.171520000000001</v>
          </cell>
          <cell r="AB513">
            <v>59.820089999999993</v>
          </cell>
          <cell r="AC513">
            <v>38.019629999999999</v>
          </cell>
          <cell r="AD513">
            <v>134.11829</v>
          </cell>
          <cell r="AE513">
            <v>742.32995999999991</v>
          </cell>
        </row>
        <row r="514">
          <cell r="B514" t="str">
            <v>Wyodak Thermal PlantOther Labor</v>
          </cell>
          <cell r="C514" t="str">
            <v>4500P-TWYODAK</v>
          </cell>
          <cell r="D514" t="str">
            <v>Wyodak Thermal Plant</v>
          </cell>
          <cell r="E514" t="str">
            <v>Other Labor</v>
          </cell>
          <cell r="F514">
            <v>-9.32</v>
          </cell>
          <cell r="G514">
            <v>9.92</v>
          </cell>
          <cell r="H514">
            <v>3.92</v>
          </cell>
          <cell r="I514">
            <v>0.57334000000000007</v>
          </cell>
          <cell r="J514">
            <v>-0.48</v>
          </cell>
          <cell r="K514">
            <v>15.81334</v>
          </cell>
          <cell r="L514">
            <v>0.68720000000000003</v>
          </cell>
          <cell r="M514">
            <v>10.0968</v>
          </cell>
          <cell r="N514">
            <v>2.2000000000000002</v>
          </cell>
          <cell r="O514">
            <v>1.7333399999999999</v>
          </cell>
          <cell r="P514">
            <v>9.7333400000000001</v>
          </cell>
          <cell r="Q514">
            <v>5.3333399999999997</v>
          </cell>
          <cell r="R514">
            <v>50.210699999999996</v>
          </cell>
          <cell r="S514">
            <v>1.14086</v>
          </cell>
          <cell r="T514">
            <v>16.94482</v>
          </cell>
          <cell r="U514">
            <v>0.62763999999999998</v>
          </cell>
          <cell r="V514">
            <v>11.353870000000001</v>
          </cell>
          <cell r="W514">
            <v>0.11305</v>
          </cell>
          <cell r="X514">
            <v>0.56595000000000006</v>
          </cell>
          <cell r="Y514">
            <v>16.59402</v>
          </cell>
          <cell r="Z514">
            <v>0</v>
          </cell>
          <cell r="AA514">
            <v>1.1408699999999998</v>
          </cell>
          <cell r="AB514">
            <v>1.1259999999999999E-2</v>
          </cell>
          <cell r="AC514">
            <v>2.2410199999999998</v>
          </cell>
          <cell r="AD514">
            <v>4.5856499999999993</v>
          </cell>
          <cell r="AE514">
            <v>55.319009999999999</v>
          </cell>
        </row>
        <row r="515">
          <cell r="B515" t="str">
            <v>Wyodak Thermal PlantAIP</v>
          </cell>
          <cell r="C515" t="str">
            <v>4500P-TWYODAK</v>
          </cell>
          <cell r="D515" t="str">
            <v>Wyodak Thermal Plant</v>
          </cell>
          <cell r="E515" t="str">
            <v>AIP</v>
          </cell>
          <cell r="F515">
            <v>15.5</v>
          </cell>
          <cell r="G515">
            <v>15.5</v>
          </cell>
          <cell r="H515">
            <v>15.5</v>
          </cell>
          <cell r="I515">
            <v>15.5</v>
          </cell>
          <cell r="J515">
            <v>15.5</v>
          </cell>
          <cell r="K515">
            <v>15.5</v>
          </cell>
          <cell r="L515">
            <v>15.5</v>
          </cell>
          <cell r="M515">
            <v>15.5</v>
          </cell>
          <cell r="N515">
            <v>15.5</v>
          </cell>
          <cell r="O515">
            <v>15.5</v>
          </cell>
          <cell r="P515">
            <v>15.5</v>
          </cell>
          <cell r="Q515">
            <v>15.5</v>
          </cell>
          <cell r="R515">
            <v>186</v>
          </cell>
          <cell r="S515">
            <v>22.466529999999999</v>
          </cell>
          <cell r="T515">
            <v>14.58319</v>
          </cell>
          <cell r="U515">
            <v>14.58319</v>
          </cell>
          <cell r="V515">
            <v>14.58319</v>
          </cell>
          <cell r="W515">
            <v>14.57349</v>
          </cell>
          <cell r="X515">
            <v>26.831669999999999</v>
          </cell>
          <cell r="Y515">
            <v>16.62621</v>
          </cell>
          <cell r="Z515">
            <v>16.606810000000003</v>
          </cell>
          <cell r="AA515">
            <v>16.616520000000001</v>
          </cell>
          <cell r="AB515">
            <v>24.606819999999999</v>
          </cell>
          <cell r="AC515">
            <v>16.606819999999999</v>
          </cell>
          <cell r="AD515">
            <v>47.815349999999995</v>
          </cell>
          <cell r="AE515">
            <v>246.49979000000002</v>
          </cell>
        </row>
        <row r="516">
          <cell r="B516" t="str">
            <v>Wyodak Thermal PlantBorrowed/Loaned Labor</v>
          </cell>
          <cell r="C516" t="str">
            <v>4500P-TWYODAK</v>
          </cell>
          <cell r="D516" t="str">
            <v>Wyodak Thermal Plant</v>
          </cell>
          <cell r="E516" t="str">
            <v>Borrowed/Loaned Labor</v>
          </cell>
          <cell r="F516">
            <v>18.554970000000001</v>
          </cell>
          <cell r="G516">
            <v>17.221</v>
          </cell>
          <cell r="H516">
            <v>17.66564</v>
          </cell>
          <cell r="I516">
            <v>18.110310000000002</v>
          </cell>
          <cell r="J516">
            <v>18.55499</v>
          </cell>
          <cell r="K516">
            <v>17.220970000000001</v>
          </cell>
          <cell r="L516">
            <v>18.554970000000001</v>
          </cell>
          <cell r="M516">
            <v>18.110340000000001</v>
          </cell>
          <cell r="N516">
            <v>17.66564</v>
          </cell>
          <cell r="O516">
            <v>18.554970000000001</v>
          </cell>
          <cell r="P516">
            <v>17.665669999999999</v>
          </cell>
          <cell r="Q516">
            <v>18.110310000000002</v>
          </cell>
          <cell r="R516">
            <v>215.98978</v>
          </cell>
          <cell r="S516">
            <v>-17.611439999999998</v>
          </cell>
          <cell r="T516">
            <v>-18.065270000000002</v>
          </cell>
          <cell r="U516">
            <v>-21.779619999999998</v>
          </cell>
          <cell r="V516">
            <v>-23.026139999999998</v>
          </cell>
          <cell r="W516">
            <v>-24.826700000000002</v>
          </cell>
          <cell r="X516">
            <v>-24.636299999999999</v>
          </cell>
          <cell r="Y516">
            <v>-24.681180000000001</v>
          </cell>
          <cell r="Z516">
            <v>-20.21106</v>
          </cell>
          <cell r="AA516">
            <v>-21.422990000000002</v>
          </cell>
          <cell r="AB516">
            <v>-6.5296899999999996</v>
          </cell>
          <cell r="AC516">
            <v>-10.930759999999999</v>
          </cell>
          <cell r="AD516">
            <v>4.9779999999999998E-2</v>
          </cell>
          <cell r="AE516">
            <v>-213.67137</v>
          </cell>
        </row>
        <row r="517">
          <cell r="B517" t="str">
            <v>Wyodak Thermal PlantCapital Surcharge</v>
          </cell>
          <cell r="C517" t="str">
            <v>4500P-TWYODAK</v>
          </cell>
          <cell r="D517" t="str">
            <v>Wyodak Thermal Plant</v>
          </cell>
          <cell r="E517" t="str">
            <v>Capital Surcharge</v>
          </cell>
          <cell r="F517">
            <v>-88.5</v>
          </cell>
          <cell r="G517">
            <v>-88.5</v>
          </cell>
          <cell r="H517">
            <v>-88.5</v>
          </cell>
          <cell r="I517">
            <v>-88.5</v>
          </cell>
          <cell r="J517">
            <v>-88.5</v>
          </cell>
          <cell r="K517">
            <v>-88.5</v>
          </cell>
          <cell r="L517">
            <v>-88.5</v>
          </cell>
          <cell r="M517">
            <v>-88.5</v>
          </cell>
          <cell r="N517">
            <v>-88.5</v>
          </cell>
          <cell r="O517">
            <v>-88.5</v>
          </cell>
          <cell r="P517">
            <v>-88.5</v>
          </cell>
          <cell r="Q517">
            <v>-88.5</v>
          </cell>
          <cell r="R517">
            <v>-1062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B518" t="str">
            <v>Wyodak Thermal PlantLabor to Capital</v>
          </cell>
          <cell r="C518" t="str">
            <v>4500P-TWYODAK</v>
          </cell>
          <cell r="D518" t="str">
            <v>Wyodak Thermal Plant</v>
          </cell>
          <cell r="E518" t="str">
            <v>Labor to Capital</v>
          </cell>
          <cell r="F518">
            <v>0</v>
          </cell>
          <cell r="G518">
            <v>-12</v>
          </cell>
          <cell r="H518">
            <v>-0.8</v>
          </cell>
          <cell r="I518">
            <v>-12</v>
          </cell>
          <cell r="J518">
            <v>-12</v>
          </cell>
          <cell r="K518">
            <v>-12</v>
          </cell>
          <cell r="L518">
            <v>-15.5</v>
          </cell>
          <cell r="M518">
            <v>-12</v>
          </cell>
          <cell r="N518">
            <v>-12</v>
          </cell>
          <cell r="O518">
            <v>-12</v>
          </cell>
          <cell r="P518">
            <v>-15.5</v>
          </cell>
          <cell r="Q518">
            <v>-12</v>
          </cell>
          <cell r="R518">
            <v>-127.8</v>
          </cell>
          <cell r="S518">
            <v>-11.226290000000001</v>
          </cell>
          <cell r="T518">
            <v>-7.5145100000000005</v>
          </cell>
          <cell r="U518">
            <v>-4.3843500000000004</v>
          </cell>
          <cell r="V518">
            <v>-6.2119399999999994</v>
          </cell>
          <cell r="W518">
            <v>-4.24411</v>
          </cell>
          <cell r="X518">
            <v>-1.5814300000000001</v>
          </cell>
          <cell r="Y518">
            <v>-2.8371399999999998</v>
          </cell>
          <cell r="Z518">
            <v>-2.0692900000000001</v>
          </cell>
          <cell r="AA518">
            <v>-9.8507999999999996</v>
          </cell>
          <cell r="AB518">
            <v>-4.0885600000000002</v>
          </cell>
          <cell r="AC518">
            <v>-2.1238600000000001</v>
          </cell>
          <cell r="AD518">
            <v>-6.4688599999999994</v>
          </cell>
          <cell r="AE518">
            <v>-62.601140000000001</v>
          </cell>
        </row>
        <row r="519">
          <cell r="B519" t="str">
            <v>Wyodak Thermal PlantMedical/Dental/Vision/Life</v>
          </cell>
          <cell r="C519" t="str">
            <v>4500P-TWYODAK</v>
          </cell>
          <cell r="D519" t="str">
            <v>Wyodak Thermal Plant</v>
          </cell>
          <cell r="E519" t="str">
            <v>Medical/Dental/Vision/Life</v>
          </cell>
          <cell r="F519">
            <v>60.410980000000002</v>
          </cell>
          <cell r="G519">
            <v>46.010779999999997</v>
          </cell>
          <cell r="H519">
            <v>46.010779999999997</v>
          </cell>
          <cell r="I519">
            <v>46.010779999999997</v>
          </cell>
          <cell r="J519">
            <v>46.010779999999997</v>
          </cell>
          <cell r="K519">
            <v>46.010779999999997</v>
          </cell>
          <cell r="L519">
            <v>46.010779999999997</v>
          </cell>
          <cell r="M519">
            <v>46.010779999999997</v>
          </cell>
          <cell r="N519">
            <v>46.013080000000002</v>
          </cell>
          <cell r="O519">
            <v>46.024610000000003</v>
          </cell>
          <cell r="P519">
            <v>46.024610000000003</v>
          </cell>
          <cell r="Q519">
            <v>46.026360000000004</v>
          </cell>
          <cell r="R519">
            <v>566.57510000000002</v>
          </cell>
          <cell r="S519">
            <v>96.364630000000005</v>
          </cell>
          <cell r="T519">
            <v>29.204240000000002</v>
          </cell>
          <cell r="U519">
            <v>37.382129999999997</v>
          </cell>
          <cell r="V519">
            <v>38.596800000000002</v>
          </cell>
          <cell r="W519">
            <v>38.46537</v>
          </cell>
          <cell r="X519">
            <v>35.0565</v>
          </cell>
          <cell r="Y519">
            <v>50.53481</v>
          </cell>
          <cell r="Z519">
            <v>61.647100000000002</v>
          </cell>
          <cell r="AA519">
            <v>45.674570000000003</v>
          </cell>
          <cell r="AB519">
            <v>52.461489999999998</v>
          </cell>
          <cell r="AC519">
            <v>66.926299999999998</v>
          </cell>
          <cell r="AD519">
            <v>59.267980000000001</v>
          </cell>
          <cell r="AE519">
            <v>611.58192000000008</v>
          </cell>
        </row>
        <row r="520">
          <cell r="B520" t="str">
            <v>Wyodak Thermal Plant401(K) Expense</v>
          </cell>
          <cell r="C520" t="str">
            <v>4500P-TWYODAK</v>
          </cell>
          <cell r="D520" t="str">
            <v>Wyodak Thermal Plant</v>
          </cell>
          <cell r="E520" t="str">
            <v>401(K) Expense</v>
          </cell>
          <cell r="F520">
            <v>45.059050000000006</v>
          </cell>
          <cell r="G520">
            <v>40.799199999999999</v>
          </cell>
          <cell r="H520">
            <v>46.431059999999995</v>
          </cell>
          <cell r="I520">
            <v>41.983739999999997</v>
          </cell>
          <cell r="J520">
            <v>45.100209999999997</v>
          </cell>
          <cell r="K520">
            <v>43.559339999999999</v>
          </cell>
          <cell r="L520">
            <v>44.957699999999996</v>
          </cell>
          <cell r="M520">
            <v>48.339260000000003</v>
          </cell>
          <cell r="N520">
            <v>39.879199999999997</v>
          </cell>
          <cell r="O520">
            <v>50.635069999999999</v>
          </cell>
          <cell r="P520">
            <v>44.179830000000003</v>
          </cell>
          <cell r="Q520">
            <v>44.881879999999995</v>
          </cell>
          <cell r="R520">
            <v>535.80554000000006</v>
          </cell>
          <cell r="S520">
            <v>46.465510000000002</v>
          </cell>
          <cell r="T520">
            <v>41.790769999999995</v>
          </cell>
          <cell r="U520">
            <v>42.083880000000001</v>
          </cell>
          <cell r="V520">
            <v>33.382629999999999</v>
          </cell>
          <cell r="W520">
            <v>34.109470000000002</v>
          </cell>
          <cell r="X520">
            <v>32.935480000000005</v>
          </cell>
          <cell r="Y520">
            <v>35.569960000000002</v>
          </cell>
          <cell r="Z520">
            <v>34.876800000000003</v>
          </cell>
          <cell r="AA520">
            <v>35.839109999999998</v>
          </cell>
          <cell r="AB520">
            <v>36.349769999999999</v>
          </cell>
          <cell r="AC520">
            <v>34.446469999999998</v>
          </cell>
          <cell r="AD520">
            <v>36.905110000000001</v>
          </cell>
          <cell r="AE520">
            <v>444.75496000000004</v>
          </cell>
        </row>
        <row r="521">
          <cell r="B521" t="str">
            <v>Wyodak Thermal PlantPension Expense</v>
          </cell>
          <cell r="C521" t="str">
            <v>4500P-TWYODAK</v>
          </cell>
          <cell r="D521" t="str">
            <v>Wyodak Thermal Plant</v>
          </cell>
          <cell r="E521" t="str">
            <v>Pension Expense</v>
          </cell>
          <cell r="F521">
            <v>32.795720000000003</v>
          </cell>
          <cell r="G521">
            <v>32.796260000000004</v>
          </cell>
          <cell r="H521">
            <v>32.796579999999999</v>
          </cell>
          <cell r="I521">
            <v>32.797220000000003</v>
          </cell>
          <cell r="J521">
            <v>32.79766</v>
          </cell>
          <cell r="K521">
            <v>32.79701</v>
          </cell>
          <cell r="L521">
            <v>32.798739999999995</v>
          </cell>
          <cell r="M521">
            <v>32.798850000000002</v>
          </cell>
          <cell r="N521">
            <v>32.798850000000002</v>
          </cell>
          <cell r="O521">
            <v>32.79853</v>
          </cell>
          <cell r="P521">
            <v>32.79842</v>
          </cell>
          <cell r="Q521">
            <v>32.800699999999999</v>
          </cell>
          <cell r="R521">
            <v>393.57453999999996</v>
          </cell>
          <cell r="S521">
            <v>31.204540000000001</v>
          </cell>
          <cell r="T521">
            <v>33.18674</v>
          </cell>
          <cell r="U521">
            <v>30.394179999999999</v>
          </cell>
          <cell r="V521">
            <v>31.58334</v>
          </cell>
          <cell r="W521">
            <v>35.810879999999997</v>
          </cell>
          <cell r="X521">
            <v>41.063650000000003</v>
          </cell>
          <cell r="Y521">
            <v>34.306110000000004</v>
          </cell>
          <cell r="Z521">
            <v>35.332709999999999</v>
          </cell>
          <cell r="AA521">
            <v>33.599170000000001</v>
          </cell>
          <cell r="AB521">
            <v>34.205719999999999</v>
          </cell>
          <cell r="AC521">
            <v>32.867779999999996</v>
          </cell>
          <cell r="AD521">
            <v>32.694710000000001</v>
          </cell>
          <cell r="AE521">
            <v>406.24953000000005</v>
          </cell>
        </row>
        <row r="522">
          <cell r="B522" t="str">
            <v>Wyodak Thermal PlantPost Retirement</v>
          </cell>
          <cell r="C522" t="str">
            <v>4500P-TWYODAK</v>
          </cell>
          <cell r="D522" t="str">
            <v>Wyodak Thermal Plant</v>
          </cell>
          <cell r="E522" t="str">
            <v>Post Retirement</v>
          </cell>
          <cell r="F522">
            <v>5.3999899999999998</v>
          </cell>
          <cell r="G522">
            <v>5.4</v>
          </cell>
          <cell r="H522">
            <v>5.3999899999999998</v>
          </cell>
          <cell r="I522">
            <v>5.3999899999999998</v>
          </cell>
          <cell r="J522">
            <v>5.4</v>
          </cell>
          <cell r="K522">
            <v>5.3999899999999998</v>
          </cell>
          <cell r="L522">
            <v>5.3999899999999998</v>
          </cell>
          <cell r="M522">
            <v>5.4</v>
          </cell>
          <cell r="N522">
            <v>5.3999899999999998</v>
          </cell>
          <cell r="O522">
            <v>5.3999899999999998</v>
          </cell>
          <cell r="P522">
            <v>5.4</v>
          </cell>
          <cell r="Q522">
            <v>5.3999899999999998</v>
          </cell>
          <cell r="R522">
            <v>64.79992</v>
          </cell>
          <cell r="S522">
            <v>2.2907199999999999</v>
          </cell>
          <cell r="T522">
            <v>2.3524799999999999</v>
          </cell>
          <cell r="U522">
            <v>2.3216000000000001</v>
          </cell>
          <cell r="V522">
            <v>2.3216000000000001</v>
          </cell>
          <cell r="W522">
            <v>2.3216000000000001</v>
          </cell>
          <cell r="X522">
            <v>3.3016199999999998</v>
          </cell>
          <cell r="Y522">
            <v>2.4849299999999999</v>
          </cell>
          <cell r="Z522">
            <v>2.4849399999999999</v>
          </cell>
          <cell r="AA522">
            <v>2.4849399999999999</v>
          </cell>
          <cell r="AB522">
            <v>2.4849399999999999</v>
          </cell>
          <cell r="AC522">
            <v>2.4849299999999999</v>
          </cell>
          <cell r="AD522">
            <v>2.4849399999999999</v>
          </cell>
          <cell r="AE522">
            <v>29.819240000000001</v>
          </cell>
        </row>
        <row r="523">
          <cell r="B523" t="str">
            <v>Wyodak Thermal PlantPost Employment</v>
          </cell>
          <cell r="C523" t="str">
            <v>4500P-TWYODAK</v>
          </cell>
          <cell r="D523" t="str">
            <v>Wyodak Thermal Plant</v>
          </cell>
          <cell r="E523" t="str">
            <v>Post Employment</v>
          </cell>
          <cell r="F523">
            <v>5.4009499999999999</v>
          </cell>
          <cell r="G523">
            <v>5.4058299999999999</v>
          </cell>
          <cell r="H523">
            <v>5.40876</v>
          </cell>
          <cell r="I523">
            <v>5.4146299999999998</v>
          </cell>
          <cell r="J523">
            <v>5.4185499999999998</v>
          </cell>
          <cell r="K523">
            <v>5.4126700000000003</v>
          </cell>
          <cell r="L523">
            <v>5.4283799999999998</v>
          </cell>
          <cell r="M523">
            <v>5.4293699999999996</v>
          </cell>
          <cell r="N523">
            <v>5.4293699999999996</v>
          </cell>
          <cell r="O523">
            <v>5.4264200000000002</v>
          </cell>
          <cell r="P523">
            <v>5.4254300000000004</v>
          </cell>
          <cell r="Q523">
            <v>5.4461599999999999</v>
          </cell>
          <cell r="R523">
            <v>65.046520000000001</v>
          </cell>
          <cell r="S523">
            <v>5.3777600000000003</v>
          </cell>
          <cell r="T523">
            <v>5.4175200000000006</v>
          </cell>
          <cell r="U523">
            <v>5.5983199999999993</v>
          </cell>
          <cell r="V523">
            <v>5.6204099999999997</v>
          </cell>
          <cell r="W523">
            <v>5.5811299999999999</v>
          </cell>
          <cell r="X523">
            <v>5.3696099999999998</v>
          </cell>
          <cell r="Y523">
            <v>4.4332799999999999</v>
          </cell>
          <cell r="Z523">
            <v>4.5541200000000002</v>
          </cell>
          <cell r="AA523">
            <v>4.71347</v>
          </cell>
          <cell r="AB523">
            <v>4.7716499999999993</v>
          </cell>
          <cell r="AC523">
            <v>4.7507799999999998</v>
          </cell>
          <cell r="AD523">
            <v>3.6639200000000001</v>
          </cell>
          <cell r="AE523">
            <v>59.851970000000001</v>
          </cell>
        </row>
        <row r="524">
          <cell r="B524" t="str">
            <v>Wyodak Thermal PlantWorker's Comp &amp; Disability</v>
          </cell>
          <cell r="C524" t="str">
            <v>4500P-TWYODAK</v>
          </cell>
          <cell r="D524" t="str">
            <v>Wyodak Thermal Plant</v>
          </cell>
          <cell r="E524" t="str">
            <v>Worker's Comp &amp; Disability</v>
          </cell>
          <cell r="F524">
            <v>5.6182799999999995</v>
          </cell>
          <cell r="G524">
            <v>4.82226</v>
          </cell>
          <cell r="H524">
            <v>4.8249300000000002</v>
          </cell>
          <cell r="I524">
            <v>4.8302700000000005</v>
          </cell>
          <cell r="J524">
            <v>4.8338299999999998</v>
          </cell>
          <cell r="K524">
            <v>4.8284899999999995</v>
          </cell>
          <cell r="L524">
            <v>4.8427700000000007</v>
          </cell>
          <cell r="M524">
            <v>4.84368</v>
          </cell>
          <cell r="N524">
            <v>4.84368</v>
          </cell>
          <cell r="O524">
            <v>4.8409899999999997</v>
          </cell>
          <cell r="P524">
            <v>4.84009</v>
          </cell>
          <cell r="Q524">
            <v>4.8589399999999996</v>
          </cell>
          <cell r="R524">
            <v>58.828209999999999</v>
          </cell>
          <cell r="S524">
            <v>4.8447200000000006</v>
          </cell>
          <cell r="T524">
            <v>3.6391999999999998</v>
          </cell>
          <cell r="U524">
            <v>3.5842700000000001</v>
          </cell>
          <cell r="V524">
            <v>4.7118500000000001</v>
          </cell>
          <cell r="W524">
            <v>-0.60139999999999993</v>
          </cell>
          <cell r="X524">
            <v>3.4597199999999999</v>
          </cell>
          <cell r="Y524">
            <v>4.7916699999999999</v>
          </cell>
          <cell r="Z524">
            <v>3.96618</v>
          </cell>
          <cell r="AA524">
            <v>3.5392899999999998</v>
          </cell>
          <cell r="AB524">
            <v>3.8429000000000002</v>
          </cell>
          <cell r="AC524">
            <v>3.9501900000000001</v>
          </cell>
          <cell r="AD524">
            <v>3.8098000000000001</v>
          </cell>
          <cell r="AE524">
            <v>43.53839</v>
          </cell>
        </row>
        <row r="525">
          <cell r="B525" t="str">
            <v>Wyodak Thermal PlantPayroll Tax Expense</v>
          </cell>
          <cell r="C525" t="str">
            <v>4500P-TWYODAK</v>
          </cell>
          <cell r="D525" t="str">
            <v>Wyodak Thermal Plant</v>
          </cell>
          <cell r="E525" t="str">
            <v>Payroll Tax Expense</v>
          </cell>
          <cell r="F525">
            <v>34.85763</v>
          </cell>
          <cell r="G525">
            <v>30.99503</v>
          </cell>
          <cell r="H525">
            <v>33.946930000000002</v>
          </cell>
          <cell r="I525">
            <v>33.852730000000001</v>
          </cell>
          <cell r="J525">
            <v>33.82132</v>
          </cell>
          <cell r="K525">
            <v>30.084330000000001</v>
          </cell>
          <cell r="L525">
            <v>31.999929999999999</v>
          </cell>
          <cell r="M525">
            <v>30.241349999999997</v>
          </cell>
          <cell r="N525">
            <v>30.489429999999999</v>
          </cell>
          <cell r="O525">
            <v>32.916550000000001</v>
          </cell>
          <cell r="P525">
            <v>28.944950000000002</v>
          </cell>
          <cell r="Q525">
            <v>25.803750000000001</v>
          </cell>
          <cell r="R525">
            <v>377.95393000000001</v>
          </cell>
          <cell r="S525">
            <v>44.01605</v>
          </cell>
          <cell r="T525">
            <v>34.713349999999998</v>
          </cell>
          <cell r="U525">
            <v>32.411769999999997</v>
          </cell>
          <cell r="V525">
            <v>32.272869999999998</v>
          </cell>
          <cell r="W525">
            <v>29.07451</v>
          </cell>
          <cell r="X525">
            <v>29.209529999999997</v>
          </cell>
          <cell r="Y525">
            <v>33.51323</v>
          </cell>
          <cell r="Z525">
            <v>31.69622</v>
          </cell>
          <cell r="AA525">
            <v>30.89461</v>
          </cell>
          <cell r="AB525">
            <v>33.496839999999999</v>
          </cell>
          <cell r="AC525">
            <v>29.630330000000001</v>
          </cell>
          <cell r="AD525">
            <v>37.565989999999999</v>
          </cell>
          <cell r="AE525">
            <v>398.49529999999999</v>
          </cell>
        </row>
        <row r="526">
          <cell r="B526" t="str">
            <v>Wyodak Thermal PlantUnused Leave</v>
          </cell>
          <cell r="C526" t="str">
            <v>4500P-TWYODAK</v>
          </cell>
          <cell r="D526" t="str">
            <v>Wyodak Thermal Plant</v>
          </cell>
          <cell r="E526" t="str">
            <v>Unused Leave</v>
          </cell>
          <cell r="F526">
            <v>10.66267</v>
          </cell>
          <cell r="G526">
            <v>19.737869999999997</v>
          </cell>
          <cell r="H526">
            <v>16.501069999999999</v>
          </cell>
          <cell r="I526">
            <v>20.248270000000002</v>
          </cell>
          <cell r="J526">
            <v>7.7170699999999997</v>
          </cell>
          <cell r="K526">
            <v>-9.3329999999999996E-2</v>
          </cell>
          <cell r="L526">
            <v>9.9602700000000013</v>
          </cell>
          <cell r="M526">
            <v>-17.133330000000001</v>
          </cell>
          <cell r="N526">
            <v>-0.23333000000000001</v>
          </cell>
          <cell r="O526">
            <v>-13.93333</v>
          </cell>
          <cell r="P526">
            <v>10.26667</v>
          </cell>
          <cell r="Q526">
            <v>3.0666700000000002</v>
          </cell>
          <cell r="R526">
            <v>66.767240000000001</v>
          </cell>
          <cell r="S526">
            <v>6.8226400000000007</v>
          </cell>
          <cell r="T526">
            <v>8.2401800000000005</v>
          </cell>
          <cell r="U526">
            <v>15.502940000000001</v>
          </cell>
          <cell r="V526">
            <v>-2.6292300000000002</v>
          </cell>
          <cell r="W526">
            <v>6.93004</v>
          </cell>
          <cell r="X526">
            <v>-0.69289999999999996</v>
          </cell>
          <cell r="Y526">
            <v>-29.56542</v>
          </cell>
          <cell r="Z526">
            <v>-9.0411900000000003</v>
          </cell>
          <cell r="AA526">
            <v>0.40683999999999998</v>
          </cell>
          <cell r="AB526">
            <v>-14.311909999999999</v>
          </cell>
          <cell r="AC526">
            <v>4.6951200000000002</v>
          </cell>
          <cell r="AD526">
            <v>-4.14072</v>
          </cell>
          <cell r="AE526">
            <v>-17.783609999999999</v>
          </cell>
        </row>
        <row r="527">
          <cell r="B527" t="str">
            <v>Wyodak Thermal PlantOther Benefits</v>
          </cell>
          <cell r="C527" t="str">
            <v>4500P-TWYODAK</v>
          </cell>
          <cell r="D527" t="str">
            <v>Wyodak Thermal Plant</v>
          </cell>
          <cell r="E527" t="str">
            <v>Other Benefits</v>
          </cell>
          <cell r="F527">
            <v>1.2789000000000001</v>
          </cell>
          <cell r="G527">
            <v>1.2800499999999999</v>
          </cell>
          <cell r="H527">
            <v>1.2807500000000001</v>
          </cell>
          <cell r="I527">
            <v>1.2821400000000001</v>
          </cell>
          <cell r="J527">
            <v>1.2830599999999999</v>
          </cell>
          <cell r="K527">
            <v>1.2816700000000001</v>
          </cell>
          <cell r="L527">
            <v>1.28539</v>
          </cell>
          <cell r="M527">
            <v>1.2856300000000001</v>
          </cell>
          <cell r="N527">
            <v>1.2856300000000001</v>
          </cell>
          <cell r="O527">
            <v>1.2849300000000001</v>
          </cell>
          <cell r="P527">
            <v>1.2846900000000001</v>
          </cell>
          <cell r="Q527">
            <v>1.2896099999999999</v>
          </cell>
          <cell r="R527">
            <v>15.40245</v>
          </cell>
          <cell r="S527">
            <v>2.5834200000000003</v>
          </cell>
          <cell r="T527">
            <v>-8.41967</v>
          </cell>
          <cell r="U527">
            <v>2.96604</v>
          </cell>
          <cell r="V527">
            <v>1.9168000000000001</v>
          </cell>
          <cell r="W527">
            <v>-2.07287</v>
          </cell>
          <cell r="X527">
            <v>-0.75122</v>
          </cell>
          <cell r="Y527">
            <v>3.6044899999999997</v>
          </cell>
          <cell r="Z527">
            <v>-0.42525000000000002</v>
          </cell>
          <cell r="AA527">
            <v>0.59787999999999997</v>
          </cell>
          <cell r="AB527">
            <v>0.55485000000000007</v>
          </cell>
          <cell r="AC527">
            <v>2.8863300000000001</v>
          </cell>
          <cell r="AD527">
            <v>1.27257</v>
          </cell>
          <cell r="AE527">
            <v>4.7133700000000003</v>
          </cell>
        </row>
        <row r="528">
          <cell r="B528" t="str">
            <v>Wyodak Thermal PlantEmployee Expenses</v>
          </cell>
          <cell r="C528" t="str">
            <v>4500P-TWYODAK</v>
          </cell>
          <cell r="D528" t="str">
            <v>Wyodak Thermal Plant</v>
          </cell>
          <cell r="E528" t="str">
            <v>Employee Expenses</v>
          </cell>
          <cell r="F528">
            <v>4.8300200000000002</v>
          </cell>
          <cell r="G528">
            <v>4.8299899999999996</v>
          </cell>
          <cell r="H528">
            <v>4.8300200000000002</v>
          </cell>
          <cell r="I528">
            <v>4.8300200000000002</v>
          </cell>
          <cell r="J528">
            <v>4.8299899999999996</v>
          </cell>
          <cell r="K528">
            <v>4.8300200000000002</v>
          </cell>
          <cell r="L528">
            <v>4.8300200000000002</v>
          </cell>
          <cell r="M528">
            <v>4.8299899999999996</v>
          </cell>
          <cell r="N528">
            <v>4.8300200000000002</v>
          </cell>
          <cell r="O528">
            <v>4.8300200000000002</v>
          </cell>
          <cell r="P528">
            <v>4.8299899999999996</v>
          </cell>
          <cell r="Q528">
            <v>4.8300200000000002</v>
          </cell>
          <cell r="R528">
            <v>57.960120000000003</v>
          </cell>
          <cell r="S528">
            <v>6.3009399999999998</v>
          </cell>
          <cell r="T528">
            <v>1.7781800000000001</v>
          </cell>
          <cell r="U528">
            <v>3.2386500000000003</v>
          </cell>
          <cell r="V528">
            <v>1.99414</v>
          </cell>
          <cell r="W528">
            <v>1.2662899999999999</v>
          </cell>
          <cell r="X528">
            <v>2.9546199999999998</v>
          </cell>
          <cell r="Y528">
            <v>4.5823499999999999</v>
          </cell>
          <cell r="Z528">
            <v>1.5177100000000001</v>
          </cell>
          <cell r="AA528">
            <v>5.1494300000000006</v>
          </cell>
          <cell r="AB528">
            <v>5.0280399999999998</v>
          </cell>
          <cell r="AC528">
            <v>3.4081199999999998</v>
          </cell>
          <cell r="AD528">
            <v>7.76417</v>
          </cell>
          <cell r="AE528">
            <v>44.982639999999996</v>
          </cell>
        </row>
        <row r="529">
          <cell r="B529" t="str">
            <v>Wyodak Thermal PlantMaterials</v>
          </cell>
          <cell r="C529" t="str">
            <v>4500P-TWYODAK</v>
          </cell>
          <cell r="D529" t="str">
            <v>Wyodak Thermal Plant</v>
          </cell>
          <cell r="E529" t="str">
            <v>Materials</v>
          </cell>
          <cell r="F529">
            <v>326.23942999999997</v>
          </cell>
          <cell r="G529">
            <v>325.75220000000002</v>
          </cell>
          <cell r="H529">
            <v>325.75145000000003</v>
          </cell>
          <cell r="I529">
            <v>325.72742999999997</v>
          </cell>
          <cell r="J529">
            <v>325.75220000000002</v>
          </cell>
          <cell r="K529">
            <v>325.72742999999997</v>
          </cell>
          <cell r="L529">
            <v>325.75145000000003</v>
          </cell>
          <cell r="M529">
            <v>325.72740000000005</v>
          </cell>
          <cell r="N529">
            <v>325.75145000000003</v>
          </cell>
          <cell r="O529">
            <v>326.23942999999997</v>
          </cell>
          <cell r="P529">
            <v>325.75220000000002</v>
          </cell>
          <cell r="Q529">
            <v>326.23942999999997</v>
          </cell>
          <cell r="R529">
            <v>3910.4115000000002</v>
          </cell>
          <cell r="S529">
            <v>348.13865000000004</v>
          </cell>
          <cell r="T529">
            <v>251.12832</v>
          </cell>
          <cell r="U529">
            <v>223.47829000000002</v>
          </cell>
          <cell r="V529">
            <v>233.52516</v>
          </cell>
          <cell r="W529">
            <v>361.68786</v>
          </cell>
          <cell r="X529">
            <v>322.61081999999999</v>
          </cell>
          <cell r="Y529">
            <v>222.55270999999999</v>
          </cell>
          <cell r="Z529">
            <v>301.85318000000001</v>
          </cell>
          <cell r="AA529">
            <v>292.12718999999998</v>
          </cell>
          <cell r="AB529">
            <v>276.57146</v>
          </cell>
          <cell r="AC529">
            <v>254.43876</v>
          </cell>
          <cell r="AD529">
            <v>527.97994999999992</v>
          </cell>
          <cell r="AE529">
            <v>3616.0923499999999</v>
          </cell>
        </row>
        <row r="530">
          <cell r="B530" t="str">
            <v>Wyodak Thermal PlantContracts</v>
          </cell>
          <cell r="C530" t="str">
            <v>4500P-TWYODAK</v>
          </cell>
          <cell r="D530" t="str">
            <v>Wyodak Thermal Plant</v>
          </cell>
          <cell r="E530" t="str">
            <v>Contracts</v>
          </cell>
          <cell r="F530">
            <v>171.59748000000002</v>
          </cell>
          <cell r="G530">
            <v>91.847520000000003</v>
          </cell>
          <cell r="H530">
            <v>101.84747</v>
          </cell>
          <cell r="I530">
            <v>91.84747999999999</v>
          </cell>
          <cell r="J530">
            <v>105.64752</v>
          </cell>
          <cell r="K530">
            <v>137.04747</v>
          </cell>
          <cell r="L530">
            <v>199.84748000000002</v>
          </cell>
          <cell r="M530">
            <v>92.247520000000009</v>
          </cell>
          <cell r="N530">
            <v>91.972470000000001</v>
          </cell>
          <cell r="O530">
            <v>91.769279999999995</v>
          </cell>
          <cell r="P530">
            <v>92.247520000000009</v>
          </cell>
          <cell r="Q530">
            <v>91.650670000000005</v>
          </cell>
          <cell r="R530">
            <v>1359.5698799999998</v>
          </cell>
          <cell r="S530">
            <v>134.90042000000003</v>
          </cell>
          <cell r="T530">
            <v>172.29638</v>
          </cell>
          <cell r="U530">
            <v>202.38757000000001</v>
          </cell>
          <cell r="V530">
            <v>196.52206000000001</v>
          </cell>
          <cell r="W530">
            <v>177.98595</v>
          </cell>
          <cell r="X530">
            <v>186.40541000000002</v>
          </cell>
          <cell r="Y530">
            <v>157.53062</v>
          </cell>
          <cell r="Z530">
            <v>165.41561999999999</v>
          </cell>
          <cell r="AA530">
            <v>121.50388000000001</v>
          </cell>
          <cell r="AB530">
            <v>137.91728000000001</v>
          </cell>
          <cell r="AC530">
            <v>184.17188000000002</v>
          </cell>
          <cell r="AD530">
            <v>901.95051000000001</v>
          </cell>
          <cell r="AE530">
            <v>2738.98758</v>
          </cell>
        </row>
        <row r="531">
          <cell r="B531" t="str">
            <v>Wyodak Thermal PlantOther</v>
          </cell>
          <cell r="C531" t="str">
            <v>4500P-TWYODAK</v>
          </cell>
          <cell r="D531" t="str">
            <v>Wyodak Thermal Plant</v>
          </cell>
          <cell r="E531" t="str">
            <v>Other</v>
          </cell>
          <cell r="F531">
            <v>74.349990000000005</v>
          </cell>
          <cell r="G531">
            <v>74.349209999999999</v>
          </cell>
          <cell r="H531">
            <v>74.349990000000005</v>
          </cell>
          <cell r="I531">
            <v>74.349990000000005</v>
          </cell>
          <cell r="J531">
            <v>74.349209999999999</v>
          </cell>
          <cell r="K531">
            <v>74.349990000000005</v>
          </cell>
          <cell r="L531">
            <v>74.349990000000005</v>
          </cell>
          <cell r="M531">
            <v>74.349209999999999</v>
          </cell>
          <cell r="N531">
            <v>74.349990000000005</v>
          </cell>
          <cell r="O531">
            <v>74.349990000000005</v>
          </cell>
          <cell r="P531">
            <v>74.349209999999999</v>
          </cell>
          <cell r="Q531">
            <v>74.349990000000005</v>
          </cell>
          <cell r="R531">
            <v>892.19676000000004</v>
          </cell>
          <cell r="S531">
            <v>6.1149700000000005</v>
          </cell>
          <cell r="T531">
            <v>29.162970000000001</v>
          </cell>
          <cell r="U531">
            <v>14.592750000000001</v>
          </cell>
          <cell r="V531">
            <v>5.9014300000000004</v>
          </cell>
          <cell r="W531">
            <v>-27.103380000000001</v>
          </cell>
          <cell r="X531">
            <v>12.326360000000001</v>
          </cell>
          <cell r="Y531">
            <v>3.4478</v>
          </cell>
          <cell r="Z531">
            <v>14.71913</v>
          </cell>
          <cell r="AA531">
            <v>34.270609999999998</v>
          </cell>
          <cell r="AB531">
            <v>27.4114</v>
          </cell>
          <cell r="AC531">
            <v>4.0333100000000002</v>
          </cell>
          <cell r="AD531">
            <v>-31.54316</v>
          </cell>
          <cell r="AE531">
            <v>93.334190000000007</v>
          </cell>
        </row>
        <row r="532">
          <cell r="B532" t="str">
            <v>Gas Plants AdministrNon Union Regular Labor</v>
          </cell>
          <cell r="C532" t="str">
            <v>4500P-GASADMIN</v>
          </cell>
          <cell r="D532" t="str">
            <v>Gas Plants Administr</v>
          </cell>
          <cell r="E532" t="str">
            <v>Non Union Regular Labor</v>
          </cell>
          <cell r="F532">
            <v>48.065480000000001</v>
          </cell>
          <cell r="G532">
            <v>48.511339999999997</v>
          </cell>
          <cell r="H532">
            <v>48.361719999999998</v>
          </cell>
          <cell r="I532">
            <v>48.215139999999998</v>
          </cell>
          <cell r="J532">
            <v>47.764789999999998</v>
          </cell>
          <cell r="K532">
            <v>91.535690000000002</v>
          </cell>
          <cell r="L532">
            <v>91.123990000000006</v>
          </cell>
          <cell r="M532">
            <v>90.992380000000011</v>
          </cell>
          <cell r="N532">
            <v>91.161389999999997</v>
          </cell>
          <cell r="O532">
            <v>90.920760000000001</v>
          </cell>
          <cell r="P532">
            <v>91.420490000000001</v>
          </cell>
          <cell r="Q532">
            <v>-185.10751999999999</v>
          </cell>
          <cell r="R532">
            <v>602.96564999999998</v>
          </cell>
          <cell r="S532">
            <v>22.58306</v>
          </cell>
          <cell r="T532">
            <v>22.689150000000001</v>
          </cell>
          <cell r="U532">
            <v>23.471540000000001</v>
          </cell>
          <cell r="V532">
            <v>22.760279999999998</v>
          </cell>
          <cell r="W532">
            <v>25.605319999999999</v>
          </cell>
          <cell r="X532">
            <v>21.337759999999999</v>
          </cell>
          <cell r="Y532">
            <v>24.538430000000002</v>
          </cell>
          <cell r="Z532">
            <v>27.559990000000003</v>
          </cell>
          <cell r="AA532">
            <v>28.800439999999998</v>
          </cell>
          <cell r="AB532">
            <v>43.227309999999996</v>
          </cell>
          <cell r="AC532">
            <v>42.781500000000001</v>
          </cell>
          <cell r="AD532">
            <v>43.120550000000001</v>
          </cell>
          <cell r="AE532">
            <v>348.47533000000004</v>
          </cell>
        </row>
        <row r="533">
          <cell r="B533" t="str">
            <v>Gas Plants AdministrIBEW 125 Regular Labor</v>
          </cell>
          <cell r="C533" t="str">
            <v>4500P-GASADMIN</v>
          </cell>
          <cell r="D533" t="str">
            <v>Gas Plants Administr</v>
          </cell>
          <cell r="E533" t="str">
            <v>IBEW 125 Regular Labor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B534" t="str">
            <v>Gas Plants AdministrIBEW 659 Regular Labor</v>
          </cell>
          <cell r="C534" t="str">
            <v>4500P-GASADMIN</v>
          </cell>
          <cell r="D534" t="str">
            <v>Gas Plants Administr</v>
          </cell>
          <cell r="E534" t="str">
            <v>IBEW 659 Regular Labor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B535" t="str">
            <v>Gas Plants AdministrUWUA 127 Regular Labor</v>
          </cell>
          <cell r="C535" t="str">
            <v>4500P-GASADMIN</v>
          </cell>
          <cell r="D535" t="str">
            <v>Gas Plants Administr</v>
          </cell>
          <cell r="E535" t="str">
            <v>UWUA 127 Regular Labor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B536" t="str">
            <v>Gas Plants AdministrIBEW 57 Regular Labor</v>
          </cell>
          <cell r="C536" t="str">
            <v>4500P-GASADMIN</v>
          </cell>
          <cell r="D536" t="str">
            <v>Gas Plants Administr</v>
          </cell>
          <cell r="E536" t="str">
            <v>IBEW 57 Regular Labor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B537" t="str">
            <v>Gas Plants AdministrOvertime</v>
          </cell>
          <cell r="C537" t="str">
            <v>4500P-GASADMIN</v>
          </cell>
          <cell r="D537" t="str">
            <v>Gas Plants Administr</v>
          </cell>
          <cell r="E537" t="str">
            <v>Overtime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3.42496</v>
          </cell>
          <cell r="AE537">
            <v>3.42496</v>
          </cell>
        </row>
        <row r="538">
          <cell r="B538" t="str">
            <v>Gas Plants AdministrOther Labor</v>
          </cell>
          <cell r="C538" t="str">
            <v>4500P-GASADMIN</v>
          </cell>
          <cell r="D538" t="str">
            <v>Gas Plants Administr</v>
          </cell>
          <cell r="E538" t="str">
            <v>Other Labor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B539" t="str">
            <v>Gas Plants AdministrAIP</v>
          </cell>
          <cell r="C539" t="str">
            <v>4500P-GASADMIN</v>
          </cell>
          <cell r="D539" t="str">
            <v>Gas Plants Administr</v>
          </cell>
          <cell r="E539" t="str">
            <v>AIP</v>
          </cell>
          <cell r="F539">
            <v>8.4871700000000008</v>
          </cell>
          <cell r="G539">
            <v>8.4871700000000008</v>
          </cell>
          <cell r="H539">
            <v>8.4871700000000008</v>
          </cell>
          <cell r="I539">
            <v>8.4871700000000008</v>
          </cell>
          <cell r="J539">
            <v>8.4871700000000008</v>
          </cell>
          <cell r="K539">
            <v>8.4871700000000008</v>
          </cell>
          <cell r="L539">
            <v>8.4871700000000008</v>
          </cell>
          <cell r="M539">
            <v>8.4871700000000008</v>
          </cell>
          <cell r="N539">
            <v>8.4871700000000008</v>
          </cell>
          <cell r="O539">
            <v>8.4871700000000008</v>
          </cell>
          <cell r="P539">
            <v>8.4871700000000008</v>
          </cell>
          <cell r="Q539">
            <v>8.5117999999999991</v>
          </cell>
          <cell r="R539">
            <v>101.87067</v>
          </cell>
          <cell r="S539">
            <v>8.4871700000000008</v>
          </cell>
          <cell r="T539">
            <v>8.4871700000000008</v>
          </cell>
          <cell r="U539">
            <v>8.4871700000000008</v>
          </cell>
          <cell r="V539">
            <v>8.4871700000000008</v>
          </cell>
          <cell r="W539">
            <v>8.4871700000000008</v>
          </cell>
          <cell r="X539">
            <v>8.9871700000000008</v>
          </cell>
          <cell r="Y539">
            <v>8.5704999999999991</v>
          </cell>
          <cell r="Z539">
            <v>8.5705100000000005</v>
          </cell>
          <cell r="AA539">
            <v>8.5704999999999991</v>
          </cell>
          <cell r="AB539">
            <v>8.5704999999999991</v>
          </cell>
          <cell r="AC539">
            <v>8.5705100000000005</v>
          </cell>
          <cell r="AD539">
            <v>-3.0105399999999998</v>
          </cell>
          <cell r="AE539">
            <v>91.265000000000001</v>
          </cell>
        </row>
        <row r="540">
          <cell r="B540" t="str">
            <v>Gas Plants AdministrBorrowed/Loaned Labor</v>
          </cell>
          <cell r="C540" t="str">
            <v>4500P-GASADMIN</v>
          </cell>
          <cell r="D540" t="str">
            <v>Gas Plants Administr</v>
          </cell>
          <cell r="E540" t="str">
            <v>Borrowed/Loaned Labor</v>
          </cell>
          <cell r="F540">
            <v>-60.185180000000003</v>
          </cell>
          <cell r="G540">
            <v>-60.185180000000003</v>
          </cell>
          <cell r="H540">
            <v>-60.185180000000003</v>
          </cell>
          <cell r="I540">
            <v>-60.185180000000003</v>
          </cell>
          <cell r="J540">
            <v>-60.185180000000003</v>
          </cell>
          <cell r="K540">
            <v>-101.53313</v>
          </cell>
          <cell r="L540">
            <v>-101.53313</v>
          </cell>
          <cell r="M540">
            <v>-101.53304</v>
          </cell>
          <cell r="N540">
            <v>-101.53041999999999</v>
          </cell>
          <cell r="O540">
            <v>-101.53313</v>
          </cell>
          <cell r="P540">
            <v>-101.53304</v>
          </cell>
          <cell r="Q540">
            <v>-101.53313</v>
          </cell>
          <cell r="R540">
            <v>-1011.6549200000001</v>
          </cell>
          <cell r="S540">
            <v>-15.940010000000001</v>
          </cell>
          <cell r="T540">
            <v>-13.80321</v>
          </cell>
          <cell r="U540">
            <v>-23.484000000000002</v>
          </cell>
          <cell r="V540">
            <v>-28.42305</v>
          </cell>
          <cell r="W540">
            <v>-28.802099999999999</v>
          </cell>
          <cell r="X540">
            <v>-31.6065</v>
          </cell>
          <cell r="Y540">
            <v>-22.628049999999998</v>
          </cell>
          <cell r="Z540">
            <v>-27.679200000000002</v>
          </cell>
          <cell r="AA540">
            <v>-43.465350000000001</v>
          </cell>
          <cell r="AB540">
            <v>-62.075849999999996</v>
          </cell>
          <cell r="AC540">
            <v>-74.275750000000002</v>
          </cell>
          <cell r="AD540">
            <v>-84.674449999999993</v>
          </cell>
          <cell r="AE540">
            <v>-456.85752000000002</v>
          </cell>
        </row>
        <row r="541">
          <cell r="B541" t="str">
            <v>Gas Plants AdministrCapital Surcharge</v>
          </cell>
          <cell r="C541" t="str">
            <v>4500P-GASADMIN</v>
          </cell>
          <cell r="D541" t="str">
            <v>Gas Plants Administr</v>
          </cell>
          <cell r="E541" t="str">
            <v>Capital Surcharge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B542" t="str">
            <v>Gas Plants AdministrLabor to Capital</v>
          </cell>
          <cell r="C542" t="str">
            <v>4500P-GASADMIN</v>
          </cell>
          <cell r="D542" t="str">
            <v>Gas Plants Administr</v>
          </cell>
          <cell r="E542" t="str">
            <v>Labor to Capita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B543" t="str">
            <v>Gas Plants AdministrMedical/Dental/Vision/Life</v>
          </cell>
          <cell r="C543" t="str">
            <v>4500P-GASADMIN</v>
          </cell>
          <cell r="D543" t="str">
            <v>Gas Plants Administr</v>
          </cell>
          <cell r="E543" t="str">
            <v>Medical/Dental/Vision/Life</v>
          </cell>
          <cell r="F543">
            <v>2.6031300000000002</v>
          </cell>
          <cell r="G543">
            <v>2.6031300000000002</v>
          </cell>
          <cell r="H543">
            <v>2.6031300000000002</v>
          </cell>
          <cell r="I543">
            <v>2.6031300000000002</v>
          </cell>
          <cell r="J543">
            <v>2.6031399999999998</v>
          </cell>
          <cell r="K543">
            <v>3.4595100000000003</v>
          </cell>
          <cell r="L543">
            <v>3.4595100000000003</v>
          </cell>
          <cell r="M543">
            <v>3.4595100000000003</v>
          </cell>
          <cell r="N543">
            <v>3.4595100000000003</v>
          </cell>
          <cell r="O543">
            <v>3.4595100000000003</v>
          </cell>
          <cell r="P543">
            <v>3.4595100000000003</v>
          </cell>
          <cell r="Q543">
            <v>3.4598100000000001</v>
          </cell>
          <cell r="R543">
            <v>37.232529999999997</v>
          </cell>
          <cell r="S543">
            <v>2.669</v>
          </cell>
          <cell r="T543">
            <v>0.94252000000000002</v>
          </cell>
          <cell r="U543">
            <v>1.13358</v>
          </cell>
          <cell r="V543">
            <v>1.18895</v>
          </cell>
          <cell r="W543">
            <v>1.2327600000000001</v>
          </cell>
          <cell r="X543">
            <v>1.0794699999999999</v>
          </cell>
          <cell r="Y543">
            <v>1.57901</v>
          </cell>
          <cell r="Z543">
            <v>2.8039699999999996</v>
          </cell>
          <cell r="AA543">
            <v>2.5681400000000001</v>
          </cell>
          <cell r="AB543">
            <v>5.3919100000000002</v>
          </cell>
          <cell r="AC543">
            <v>6.4986099999999993</v>
          </cell>
          <cell r="AD543">
            <v>5.8920399999999997</v>
          </cell>
          <cell r="AE543">
            <v>32.979959999999998</v>
          </cell>
        </row>
        <row r="544">
          <cell r="B544" t="str">
            <v>Gas Plants Administr401(K) Expense</v>
          </cell>
          <cell r="C544" t="str">
            <v>4500P-GASADMIN</v>
          </cell>
          <cell r="D544" t="str">
            <v>Gas Plants Administr</v>
          </cell>
          <cell r="E544" t="str">
            <v>401(K) Expense</v>
          </cell>
          <cell r="F544">
            <v>1.8976099999999998</v>
          </cell>
          <cell r="G544">
            <v>1.8122799999999999</v>
          </cell>
          <cell r="H544">
            <v>1.89764</v>
          </cell>
          <cell r="I544">
            <v>1.8123199999999999</v>
          </cell>
          <cell r="J544">
            <v>1.9830300000000001</v>
          </cell>
          <cell r="K544">
            <v>2.0966199999999997</v>
          </cell>
          <cell r="L544">
            <v>2.19557</v>
          </cell>
          <cell r="M544">
            <v>2.29447</v>
          </cell>
          <cell r="N544">
            <v>1.9977799999999999</v>
          </cell>
          <cell r="O544">
            <v>2.2944599999999999</v>
          </cell>
          <cell r="P544">
            <v>2.19556</v>
          </cell>
          <cell r="Q544">
            <v>2.1027800000000001</v>
          </cell>
          <cell r="R544">
            <v>24.580119999999997</v>
          </cell>
          <cell r="S544">
            <v>2.2059099999999998</v>
          </cell>
          <cell r="T544">
            <v>2.2625799999999998</v>
          </cell>
          <cell r="U544">
            <v>2.3585799999999999</v>
          </cell>
          <cell r="V544">
            <v>2.3605500000000004</v>
          </cell>
          <cell r="W544">
            <v>2.4962300000000002</v>
          </cell>
          <cell r="X544">
            <v>2.2181799999999998</v>
          </cell>
          <cell r="Y544">
            <v>2.4274100000000001</v>
          </cell>
          <cell r="Z544">
            <v>3.5457800000000002</v>
          </cell>
          <cell r="AA544">
            <v>3.11883</v>
          </cell>
          <cell r="AB544">
            <v>5.5076200000000002</v>
          </cell>
          <cell r="AC544">
            <v>4.15632</v>
          </cell>
          <cell r="AD544">
            <v>3.67381</v>
          </cell>
          <cell r="AE544">
            <v>36.331800000000001</v>
          </cell>
        </row>
        <row r="545">
          <cell r="B545" t="str">
            <v>Gas Plants AdministrPension Expense</v>
          </cell>
          <cell r="C545" t="str">
            <v>4500P-GASADMIN</v>
          </cell>
          <cell r="D545" t="str">
            <v>Gas Plants Administr</v>
          </cell>
          <cell r="E545" t="str">
            <v>Pension Expense</v>
          </cell>
          <cell r="F545">
            <v>4.8777900000000001</v>
          </cell>
          <cell r="G545">
            <v>4.87784</v>
          </cell>
          <cell r="H545">
            <v>4.8778500000000005</v>
          </cell>
          <cell r="I545">
            <v>4.8778999999999995</v>
          </cell>
          <cell r="J545">
            <v>4.8779399999999997</v>
          </cell>
          <cell r="K545">
            <v>4.8778800000000002</v>
          </cell>
          <cell r="L545">
            <v>4.8780100000000006</v>
          </cell>
          <cell r="M545">
            <v>4.8780299999999999</v>
          </cell>
          <cell r="N545">
            <v>4.8780200000000002</v>
          </cell>
          <cell r="O545">
            <v>4.8780000000000001</v>
          </cell>
          <cell r="P545">
            <v>4.8780000000000001</v>
          </cell>
          <cell r="Q545">
            <v>4.8781600000000003</v>
          </cell>
          <cell r="R545">
            <v>58.535419999999995</v>
          </cell>
          <cell r="S545">
            <v>-1.1480000000000001E-2</v>
          </cell>
          <cell r="T545">
            <v>0.12736</v>
          </cell>
          <cell r="U545">
            <v>-7.6489999999999989E-2</v>
          </cell>
          <cell r="V545">
            <v>1.225E-2</v>
          </cell>
          <cell r="W545">
            <v>0.32774000000000003</v>
          </cell>
          <cell r="X545">
            <v>29.195349999999998</v>
          </cell>
          <cell r="Y545">
            <v>4.9613800000000001</v>
          </cell>
          <cell r="Z545">
            <v>5.0379899999999997</v>
          </cell>
          <cell r="AA545">
            <v>4.90862</v>
          </cell>
          <cell r="AB545">
            <v>4.9538799999999998</v>
          </cell>
          <cell r="AC545">
            <v>4.8540400000000004</v>
          </cell>
          <cell r="AD545">
            <v>4.8411200000000001</v>
          </cell>
          <cell r="AE545">
            <v>59.13176</v>
          </cell>
        </row>
        <row r="546">
          <cell r="B546" t="str">
            <v>Gas Plants AdministrPost Retirement</v>
          </cell>
          <cell r="C546" t="str">
            <v>4500P-GASADMIN</v>
          </cell>
          <cell r="D546" t="str">
            <v>Gas Plants Administr</v>
          </cell>
          <cell r="E546" t="str">
            <v>Post Retirement</v>
          </cell>
          <cell r="F546">
            <v>-8.3330000000000001E-2</v>
          </cell>
          <cell r="G546">
            <v>-8.3339999999999997E-2</v>
          </cell>
          <cell r="H546">
            <v>-8.3330000000000001E-2</v>
          </cell>
          <cell r="I546">
            <v>-8.3330000000000001E-2</v>
          </cell>
          <cell r="J546">
            <v>-8.3339999999999997E-2</v>
          </cell>
          <cell r="K546">
            <v>-8.3330000000000001E-2</v>
          </cell>
          <cell r="L546">
            <v>-8.3330000000000001E-2</v>
          </cell>
          <cell r="M546">
            <v>-8.3339999999999997E-2</v>
          </cell>
          <cell r="N546">
            <v>-8.3330000000000001E-2</v>
          </cell>
          <cell r="O546">
            <v>-8.3330000000000001E-2</v>
          </cell>
          <cell r="P546">
            <v>-8.3339999999999997E-2</v>
          </cell>
          <cell r="Q546">
            <v>-8.3330000000000001E-2</v>
          </cell>
          <cell r="R546">
            <v>-1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-1.6140000000000001</v>
          </cell>
          <cell r="Y546">
            <v>-0.26900000000000002</v>
          </cell>
          <cell r="Z546">
            <v>-0.26900000000000002</v>
          </cell>
          <cell r="AA546">
            <v>-0.26900000000000002</v>
          </cell>
          <cell r="AB546">
            <v>-0.26900000000000002</v>
          </cell>
          <cell r="AC546">
            <v>-0.26900000000000002</v>
          </cell>
          <cell r="AD546">
            <v>-0.26900000000000002</v>
          </cell>
          <cell r="AE546">
            <v>-3.2280000000000002</v>
          </cell>
        </row>
        <row r="547">
          <cell r="B547" t="str">
            <v>Gas Plants AdministrPost Employment</v>
          </cell>
          <cell r="C547" t="str">
            <v>4500P-GASADMIN</v>
          </cell>
          <cell r="D547" t="str">
            <v>Gas Plants Administr</v>
          </cell>
          <cell r="E547" t="str">
            <v>Post Employment</v>
          </cell>
          <cell r="F547">
            <v>0.40306000000000003</v>
          </cell>
          <cell r="G547">
            <v>0.40342</v>
          </cell>
          <cell r="H547">
            <v>0.40364</v>
          </cell>
          <cell r="I547">
            <v>0.40407999999999999</v>
          </cell>
          <cell r="J547">
            <v>0.40437000000000001</v>
          </cell>
          <cell r="K547">
            <v>0.40393000000000001</v>
          </cell>
          <cell r="L547">
            <v>0.40510000000000002</v>
          </cell>
          <cell r="M547">
            <v>0.40517999999999998</v>
          </cell>
          <cell r="N547">
            <v>0.40517999999999998</v>
          </cell>
          <cell r="O547">
            <v>0.40495999999999999</v>
          </cell>
          <cell r="P547">
            <v>0.40488000000000002</v>
          </cell>
          <cell r="Q547">
            <v>0.40643000000000001</v>
          </cell>
          <cell r="R547">
            <v>4.8542299999999994</v>
          </cell>
          <cell r="S547">
            <v>0.40132000000000001</v>
          </cell>
          <cell r="T547">
            <v>0.40429000000000004</v>
          </cell>
          <cell r="U547">
            <v>0.41777999999999998</v>
          </cell>
          <cell r="V547">
            <v>0.41943000000000003</v>
          </cell>
          <cell r="W547">
            <v>0.41649999999999998</v>
          </cell>
          <cell r="X547">
            <v>0.40072000000000002</v>
          </cell>
          <cell r="Y547">
            <v>0.33083999999999997</v>
          </cell>
          <cell r="Z547">
            <v>0.33986</v>
          </cell>
          <cell r="AA547">
            <v>0.35175000000000001</v>
          </cell>
          <cell r="AB547">
            <v>0.35608999999999996</v>
          </cell>
          <cell r="AC547">
            <v>0.35454000000000002</v>
          </cell>
          <cell r="AD547">
            <v>0.27343000000000001</v>
          </cell>
          <cell r="AE547">
            <v>4.4665499999999998</v>
          </cell>
        </row>
        <row r="548">
          <cell r="B548" t="str">
            <v>Gas Plants AdministrWorker's Comp &amp; Disability</v>
          </cell>
          <cell r="C548" t="str">
            <v>4500P-GASADMIN</v>
          </cell>
          <cell r="D548" t="str">
            <v>Gas Plants Administr</v>
          </cell>
          <cell r="E548" t="str">
            <v>Worker's Comp &amp; Disability</v>
          </cell>
          <cell r="F548">
            <v>0.41846</v>
          </cell>
          <cell r="G548">
            <v>0.35905000000000004</v>
          </cell>
          <cell r="H548">
            <v>0.35925999999999997</v>
          </cell>
          <cell r="I548">
            <v>0.35964999999999997</v>
          </cell>
          <cell r="J548">
            <v>0.35992000000000002</v>
          </cell>
          <cell r="K548">
            <v>0.35952999999999996</v>
          </cell>
          <cell r="L548">
            <v>0.36058999999999997</v>
          </cell>
          <cell r="M548">
            <v>0.36066000000000004</v>
          </cell>
          <cell r="N548">
            <v>0.36066000000000004</v>
          </cell>
          <cell r="O548">
            <v>0.36043999999999998</v>
          </cell>
          <cell r="P548">
            <v>0.36038999999999999</v>
          </cell>
          <cell r="Q548">
            <v>0.36179</v>
          </cell>
          <cell r="R548">
            <v>4.3803999999999998</v>
          </cell>
          <cell r="S548">
            <v>0.36110999999999999</v>
          </cell>
          <cell r="T548">
            <v>0.27113999999999999</v>
          </cell>
          <cell r="U548">
            <v>0.26704</v>
          </cell>
          <cell r="V548">
            <v>0.35119</v>
          </cell>
          <cell r="W548">
            <v>-4.5310000000000003E-2</v>
          </cell>
          <cell r="X548">
            <v>0.25774000000000002</v>
          </cell>
          <cell r="Y548">
            <v>0.35714999999999997</v>
          </cell>
          <cell r="Z548">
            <v>0.29554000000000002</v>
          </cell>
          <cell r="AA548">
            <v>0.26368000000000003</v>
          </cell>
          <cell r="AB548">
            <v>0.28633999999999998</v>
          </cell>
          <cell r="AC548">
            <v>0.29435</v>
          </cell>
          <cell r="AD548">
            <v>0.28387000000000001</v>
          </cell>
          <cell r="AE548">
            <v>3.2438400000000001</v>
          </cell>
        </row>
        <row r="549">
          <cell r="B549" t="str">
            <v>Gas Plants AdministrPayroll Tax Expense</v>
          </cell>
          <cell r="C549" t="str">
            <v>4500P-GASADMIN</v>
          </cell>
          <cell r="D549" t="str">
            <v>Gas Plants Administr</v>
          </cell>
          <cell r="E549" t="str">
            <v>Payroll Tax Expense</v>
          </cell>
          <cell r="F549">
            <v>3.3625599999999998</v>
          </cell>
          <cell r="G549">
            <v>2.9899499999999999</v>
          </cell>
          <cell r="H549">
            <v>3.2747100000000002</v>
          </cell>
          <cell r="I549">
            <v>3.2656199999999997</v>
          </cell>
          <cell r="J549">
            <v>3.2625900000000003</v>
          </cell>
          <cell r="K549">
            <v>3.36267</v>
          </cell>
          <cell r="L549">
            <v>3.5767800000000003</v>
          </cell>
          <cell r="M549">
            <v>3.38022</v>
          </cell>
          <cell r="N549">
            <v>3.4012800000000003</v>
          </cell>
          <cell r="O549">
            <v>3.63645</v>
          </cell>
          <cell r="P549">
            <v>3.1976900000000001</v>
          </cell>
          <cell r="Q549">
            <v>2.8549499999999997</v>
          </cell>
          <cell r="R549">
            <v>39.565469999999998</v>
          </cell>
          <cell r="S549">
            <v>2.9931399999999999</v>
          </cell>
          <cell r="T549">
            <v>2.9743900000000001</v>
          </cell>
          <cell r="U549">
            <v>2.40571</v>
          </cell>
          <cell r="V549">
            <v>2.3753899999999999</v>
          </cell>
          <cell r="W549">
            <v>2.5854299999999997</v>
          </cell>
          <cell r="X549">
            <v>2.24038</v>
          </cell>
          <cell r="Y549">
            <v>2.5111300000000001</v>
          </cell>
          <cell r="Z549">
            <v>2.6991399999999999</v>
          </cell>
          <cell r="AA549">
            <v>1.8868199999999999</v>
          </cell>
          <cell r="AB549">
            <v>3.74308</v>
          </cell>
          <cell r="AC549">
            <v>2.81542</v>
          </cell>
          <cell r="AD549">
            <v>-0.57461000000000007</v>
          </cell>
          <cell r="AE549">
            <v>28.655419999999999</v>
          </cell>
        </row>
        <row r="550">
          <cell r="B550" t="str">
            <v>Gas Plants AdministrUnused Leave</v>
          </cell>
          <cell r="C550" t="str">
            <v>4500P-GASADMIN</v>
          </cell>
          <cell r="D550" t="str">
            <v>Gas Plants Administr</v>
          </cell>
          <cell r="E550" t="str">
            <v>Unused Leave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-0.92120000000000002</v>
          </cell>
          <cell r="AA550">
            <v>-0.18350999999999998</v>
          </cell>
          <cell r="AB550">
            <v>0.84266999999999992</v>
          </cell>
          <cell r="AC550">
            <v>-0.69504999999999995</v>
          </cell>
          <cell r="AD550">
            <v>5.9306700000000001</v>
          </cell>
          <cell r="AE550">
            <v>4.9735800000000001</v>
          </cell>
        </row>
        <row r="551">
          <cell r="B551" t="str">
            <v>Gas Plants AdministrOther Benefits</v>
          </cell>
          <cell r="C551" t="str">
            <v>4500P-GASADMIN</v>
          </cell>
          <cell r="D551" t="str">
            <v>Gas Plants Administr</v>
          </cell>
          <cell r="E551" t="str">
            <v>Other Benefits</v>
          </cell>
          <cell r="F551">
            <v>9.6250000000000002E-2</v>
          </cell>
          <cell r="G551">
            <v>9.6340000000000009E-2</v>
          </cell>
          <cell r="H551">
            <v>9.6390000000000003E-2</v>
          </cell>
          <cell r="I551">
            <v>9.6500000000000002E-2</v>
          </cell>
          <cell r="J551">
            <v>9.6569999999999989E-2</v>
          </cell>
          <cell r="K551">
            <v>9.645999999999999E-2</v>
          </cell>
          <cell r="L551">
            <v>9.6739999999999993E-2</v>
          </cell>
          <cell r="M551">
            <v>9.6759999999999999E-2</v>
          </cell>
          <cell r="N551">
            <v>9.6759999999999999E-2</v>
          </cell>
          <cell r="O551">
            <v>9.670999999999999E-2</v>
          </cell>
          <cell r="P551">
            <v>9.6689999999999998E-2</v>
          </cell>
          <cell r="Q551">
            <v>9.7060000000000007E-2</v>
          </cell>
          <cell r="R551">
            <v>1.15923</v>
          </cell>
          <cell r="S551">
            <v>0.19322999999999999</v>
          </cell>
          <cell r="T551">
            <v>-0.62788999999999995</v>
          </cell>
          <cell r="U551">
            <v>0.22178999999999999</v>
          </cell>
          <cell r="V551">
            <v>0.14349000000000001</v>
          </cell>
          <cell r="W551">
            <v>-0.15425</v>
          </cell>
          <cell r="X551">
            <v>-5.561E-2</v>
          </cell>
          <cell r="Y551">
            <v>0.26943</v>
          </cell>
          <cell r="Z551">
            <v>-3.1289999999999998E-2</v>
          </cell>
          <cell r="AA551">
            <v>4.5060000000000003E-2</v>
          </cell>
          <cell r="AB551">
            <v>4.1849999999999998E-2</v>
          </cell>
          <cell r="AC551">
            <v>0.21584</v>
          </cell>
          <cell r="AD551">
            <v>9.5409999999999995E-2</v>
          </cell>
          <cell r="AE551">
            <v>0.35705999999999999</v>
          </cell>
        </row>
        <row r="552">
          <cell r="B552" t="str">
            <v>Gas Plants AdministrEmployee Expenses</v>
          </cell>
          <cell r="C552" t="str">
            <v>4500P-GASADMIN</v>
          </cell>
          <cell r="D552" t="str">
            <v>Gas Plants Administr</v>
          </cell>
          <cell r="E552" t="str">
            <v>Employee Expenses</v>
          </cell>
          <cell r="F552">
            <v>3.1666699999999999</v>
          </cell>
          <cell r="G552">
            <v>3.1666599999999998</v>
          </cell>
          <cell r="H552">
            <v>3.1666699999999999</v>
          </cell>
          <cell r="I552">
            <v>3.1666699999999999</v>
          </cell>
          <cell r="J552">
            <v>3.1666599999999998</v>
          </cell>
          <cell r="K552">
            <v>3.1666699999999999</v>
          </cell>
          <cell r="L552">
            <v>3.1666699999999999</v>
          </cell>
          <cell r="M552">
            <v>3.1666599999999998</v>
          </cell>
          <cell r="N552">
            <v>3.1666699999999999</v>
          </cell>
          <cell r="O552">
            <v>3.1666699999999999</v>
          </cell>
          <cell r="P552">
            <v>3.1666599999999998</v>
          </cell>
          <cell r="Q552">
            <v>3.1666699999999999</v>
          </cell>
          <cell r="R552">
            <v>38</v>
          </cell>
          <cell r="S552">
            <v>1.96356</v>
          </cell>
          <cell r="T552">
            <v>5.6473000000000004</v>
          </cell>
          <cell r="U552">
            <v>2.17082</v>
          </cell>
          <cell r="V552">
            <v>1.3691500000000001</v>
          </cell>
          <cell r="W552">
            <v>3.6207399999999996</v>
          </cell>
          <cell r="X552">
            <v>1.4257599999999999</v>
          </cell>
          <cell r="Y552">
            <v>0.62296000000000007</v>
          </cell>
          <cell r="Z552">
            <v>2.1815100000000003</v>
          </cell>
          <cell r="AA552">
            <v>1.6351500000000001</v>
          </cell>
          <cell r="AB552">
            <v>1.8012300000000001</v>
          </cell>
          <cell r="AC552">
            <v>2.11043</v>
          </cell>
          <cell r="AD552">
            <v>7.3288199999999994</v>
          </cell>
          <cell r="AE552">
            <v>31.87743</v>
          </cell>
        </row>
        <row r="553">
          <cell r="B553" t="str">
            <v>Gas Plants AdministrMaterials</v>
          </cell>
          <cell r="C553" t="str">
            <v>4500P-GASADMIN</v>
          </cell>
          <cell r="D553" t="str">
            <v>Gas Plants Administr</v>
          </cell>
          <cell r="E553" t="str">
            <v>Materials</v>
          </cell>
          <cell r="F553">
            <v>8.3330000000000001E-2</v>
          </cell>
          <cell r="G553">
            <v>8.3339999999999997E-2</v>
          </cell>
          <cell r="H553">
            <v>8.3330000000000001E-2</v>
          </cell>
          <cell r="I553">
            <v>8.3330000000000001E-2</v>
          </cell>
          <cell r="J553">
            <v>8.3339999999999997E-2</v>
          </cell>
          <cell r="K553">
            <v>8.3330000000000001E-2</v>
          </cell>
          <cell r="L553">
            <v>8.3330000000000001E-2</v>
          </cell>
          <cell r="M553">
            <v>8.3339999999999997E-2</v>
          </cell>
          <cell r="N553">
            <v>8.3330000000000001E-2</v>
          </cell>
          <cell r="O553">
            <v>8.3330000000000001E-2</v>
          </cell>
          <cell r="P553">
            <v>8.3339999999999997E-2</v>
          </cell>
          <cell r="Q553">
            <v>8.3330000000000001E-2</v>
          </cell>
          <cell r="R553">
            <v>1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.11919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6.7250000000000004E-2</v>
          </cell>
          <cell r="AC553">
            <v>0.90524000000000004</v>
          </cell>
          <cell r="AD553">
            <v>0.18328999999999998</v>
          </cell>
          <cell r="AE553">
            <v>1.2749699999999999</v>
          </cell>
        </row>
        <row r="554">
          <cell r="B554" t="str">
            <v>Gas Plants AdministrContracts</v>
          </cell>
          <cell r="C554" t="str">
            <v>4500P-GASADMIN</v>
          </cell>
          <cell r="D554" t="str">
            <v>Gas Plants Administr</v>
          </cell>
          <cell r="E554" t="str">
            <v>Contracts</v>
          </cell>
          <cell r="F554">
            <v>8.3330000000000001E-2</v>
          </cell>
          <cell r="G554">
            <v>8.3339999999999997E-2</v>
          </cell>
          <cell r="H554">
            <v>8.3330000000000001E-2</v>
          </cell>
          <cell r="I554">
            <v>8.3330000000000001E-2</v>
          </cell>
          <cell r="J554">
            <v>8.3339999999999997E-2</v>
          </cell>
          <cell r="K554">
            <v>8.3330000000000001E-2</v>
          </cell>
          <cell r="L554">
            <v>8.3330000000000001E-2</v>
          </cell>
          <cell r="M554">
            <v>8.3339999999999997E-2</v>
          </cell>
          <cell r="N554">
            <v>8.3330000000000001E-2</v>
          </cell>
          <cell r="O554">
            <v>8.3330000000000001E-2</v>
          </cell>
          <cell r="P554">
            <v>8.3339999999999997E-2</v>
          </cell>
          <cell r="Q554">
            <v>8.3330000000000001E-2</v>
          </cell>
          <cell r="R554">
            <v>1</v>
          </cell>
          <cell r="S554">
            <v>6.3600000000000002E-3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9.3140000000000001E-2</v>
          </cell>
          <cell r="AD554">
            <v>2.2837700000000001</v>
          </cell>
          <cell r="AE554">
            <v>2.38327</v>
          </cell>
        </row>
        <row r="555">
          <cell r="B555" t="str">
            <v>Gas Plants AdministrOther</v>
          </cell>
          <cell r="C555" t="str">
            <v>4500P-GASADMIN</v>
          </cell>
          <cell r="D555" t="str">
            <v>Gas Plants Administr</v>
          </cell>
          <cell r="E555" t="str">
            <v>Other</v>
          </cell>
          <cell r="F555">
            <v>8.3330000000000001E-2</v>
          </cell>
          <cell r="G555">
            <v>8.3339999999999997E-2</v>
          </cell>
          <cell r="H555">
            <v>8.3330000000000001E-2</v>
          </cell>
          <cell r="I555">
            <v>8.3330000000000001E-2</v>
          </cell>
          <cell r="J555">
            <v>8.3339999999999997E-2</v>
          </cell>
          <cell r="K555">
            <v>8.3330000000000001E-2</v>
          </cell>
          <cell r="L555">
            <v>8.3330000000000001E-2</v>
          </cell>
          <cell r="M555">
            <v>8.3339999999999997E-2</v>
          </cell>
          <cell r="N555">
            <v>8.3330000000000001E-2</v>
          </cell>
          <cell r="O555">
            <v>8.3330000000000001E-2</v>
          </cell>
          <cell r="P555">
            <v>8.3339999999999997E-2</v>
          </cell>
          <cell r="Q555">
            <v>8.3330000000000001E-2</v>
          </cell>
          <cell r="R555">
            <v>1</v>
          </cell>
          <cell r="S555">
            <v>6.4000000000000003E-3</v>
          </cell>
          <cell r="T555">
            <v>1.9899999999999998E-2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.45</v>
          </cell>
          <cell r="AC555">
            <v>0</v>
          </cell>
          <cell r="AD555">
            <v>0</v>
          </cell>
          <cell r="AE555">
            <v>0.4763</v>
          </cell>
        </row>
        <row r="556">
          <cell r="B556" t="str">
            <v>Blundell Thermal PlaNon Union Regular Labor</v>
          </cell>
          <cell r="C556" t="str">
            <v>4500P-TBLUNDEL</v>
          </cell>
          <cell r="D556" t="str">
            <v>Blundell Thermal Pla</v>
          </cell>
          <cell r="E556" t="str">
            <v>Non Union Regular Labor</v>
          </cell>
          <cell r="F556">
            <v>19.41292</v>
          </cell>
          <cell r="G556">
            <v>16.8796</v>
          </cell>
          <cell r="H556">
            <v>17.724040000000002</v>
          </cell>
          <cell r="I556">
            <v>18.568480000000001</v>
          </cell>
          <cell r="J556">
            <v>19.41292</v>
          </cell>
          <cell r="K556">
            <v>16.8796</v>
          </cell>
          <cell r="L556">
            <v>19.41292</v>
          </cell>
          <cell r="M556">
            <v>18.568480000000001</v>
          </cell>
          <cell r="N556">
            <v>17.724040000000002</v>
          </cell>
          <cell r="O556">
            <v>19.41292</v>
          </cell>
          <cell r="P556">
            <v>17.724040000000002</v>
          </cell>
          <cell r="Q556">
            <v>18.649339999999999</v>
          </cell>
          <cell r="R556">
            <v>220.36929999999998</v>
          </cell>
          <cell r="S556">
            <v>18.78763</v>
          </cell>
          <cell r="T556">
            <v>17.550799999999999</v>
          </cell>
          <cell r="U556">
            <v>18.155999999999999</v>
          </cell>
          <cell r="V556">
            <v>17.605820000000001</v>
          </cell>
          <cell r="W556">
            <v>19.806540000000002</v>
          </cell>
          <cell r="X556">
            <v>16.505459999999999</v>
          </cell>
          <cell r="Y556">
            <v>18.981270000000002</v>
          </cell>
          <cell r="Z556">
            <v>17.850560000000002</v>
          </cell>
          <cell r="AA556">
            <v>17.600990000000003</v>
          </cell>
          <cell r="AB556">
            <v>19.31138</v>
          </cell>
          <cell r="AC556">
            <v>16.925849999999997</v>
          </cell>
          <cell r="AD556">
            <v>8.1304200000000009</v>
          </cell>
          <cell r="AE556">
            <v>207.21271999999999</v>
          </cell>
        </row>
        <row r="557">
          <cell r="B557" t="str">
            <v>Blundell Thermal PlaIBEW 125 Regular Labor</v>
          </cell>
          <cell r="C557" t="str">
            <v>4500P-TBLUNDEL</v>
          </cell>
          <cell r="D557" t="str">
            <v>Blundell Thermal Pla</v>
          </cell>
          <cell r="E557" t="str">
            <v>IBEW 125 Regular Labor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B558" t="str">
            <v>Blundell Thermal PlaIBEW 659 Regular Labor</v>
          </cell>
          <cell r="C558" t="str">
            <v>4500P-TBLUNDEL</v>
          </cell>
          <cell r="D558" t="str">
            <v>Blundell Thermal Pla</v>
          </cell>
          <cell r="E558" t="str">
            <v>IBEW 659 Regular Labor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B559" t="str">
            <v>Blundell Thermal PlaUWUA 127 Regular Labor</v>
          </cell>
          <cell r="C559" t="str">
            <v>4500P-TBLUNDEL</v>
          </cell>
          <cell r="D559" t="str">
            <v>Blundell Thermal Pla</v>
          </cell>
          <cell r="E559" t="str">
            <v>UWUA 127 Regular Labor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B560" t="str">
            <v>Blundell Thermal PlaIBEW 57 Regular Labor</v>
          </cell>
          <cell r="C560" t="str">
            <v>4500P-TBLUNDEL</v>
          </cell>
          <cell r="D560" t="str">
            <v>Blundell Thermal Pla</v>
          </cell>
          <cell r="E560" t="str">
            <v>IBEW 57 Regular Labor</v>
          </cell>
          <cell r="F560">
            <v>91.901699999999991</v>
          </cell>
          <cell r="G560">
            <v>81.352509999999995</v>
          </cell>
          <cell r="H560">
            <v>85.422339999999991</v>
          </cell>
          <cell r="I560">
            <v>89.492179999999991</v>
          </cell>
          <cell r="J560">
            <v>93.562020000000004</v>
          </cell>
          <cell r="K560">
            <v>81.352509999999995</v>
          </cell>
          <cell r="L560">
            <v>93.562020000000004</v>
          </cell>
          <cell r="M560">
            <v>89.492179999999991</v>
          </cell>
          <cell r="N560">
            <v>85.422339999999991</v>
          </cell>
          <cell r="O560">
            <v>93.562020000000004</v>
          </cell>
          <cell r="P560">
            <v>85.422339999999991</v>
          </cell>
          <cell r="Q560">
            <v>89.492179999999991</v>
          </cell>
          <cell r="R560">
            <v>1060.0363400000001</v>
          </cell>
          <cell r="S560">
            <v>98.205979999999997</v>
          </cell>
          <cell r="T560">
            <v>88.546589999999995</v>
          </cell>
          <cell r="U560">
            <v>87.220369999999988</v>
          </cell>
          <cell r="V560">
            <v>97.913690000000003</v>
          </cell>
          <cell r="W560">
            <v>95.238410000000002</v>
          </cell>
          <cell r="X560">
            <v>87.043210000000002</v>
          </cell>
          <cell r="Y560">
            <v>99.729339999999993</v>
          </cell>
          <cell r="Z560">
            <v>93.945039999999992</v>
          </cell>
          <cell r="AA560">
            <v>95.75724000000001</v>
          </cell>
          <cell r="AB560">
            <v>101.74736999999999</v>
          </cell>
          <cell r="AC560">
            <v>89.276110000000003</v>
          </cell>
          <cell r="AD560">
            <v>100.37125999999999</v>
          </cell>
          <cell r="AE560">
            <v>1134.9946100000002</v>
          </cell>
        </row>
        <row r="561">
          <cell r="B561" t="str">
            <v>Blundell Thermal PlaOvertime</v>
          </cell>
          <cell r="C561" t="str">
            <v>4500P-TBLUNDEL</v>
          </cell>
          <cell r="D561" t="str">
            <v>Blundell Thermal Pla</v>
          </cell>
          <cell r="E561" t="str">
            <v>Overtime</v>
          </cell>
          <cell r="F561">
            <v>15.35792</v>
          </cell>
          <cell r="G561">
            <v>16.30293</v>
          </cell>
          <cell r="H561">
            <v>17.994970000000002</v>
          </cell>
          <cell r="I561">
            <v>27.432779999999998</v>
          </cell>
          <cell r="J561">
            <v>20.187740000000002</v>
          </cell>
          <cell r="K561">
            <v>18.299589999999998</v>
          </cell>
          <cell r="L561">
            <v>23.522470000000002</v>
          </cell>
          <cell r="M561">
            <v>27.212009999999999</v>
          </cell>
          <cell r="N561">
            <v>24.020199999999999</v>
          </cell>
          <cell r="O561">
            <v>18.80546</v>
          </cell>
          <cell r="P561">
            <v>17.777189999999997</v>
          </cell>
          <cell r="Q561">
            <v>29.380929999999999</v>
          </cell>
          <cell r="R561">
            <v>256.29419000000001</v>
          </cell>
          <cell r="S561">
            <v>11.96153</v>
          </cell>
          <cell r="T561">
            <v>14.935589999999999</v>
          </cell>
          <cell r="U561">
            <v>13.953280000000001</v>
          </cell>
          <cell r="V561">
            <v>23.412680000000002</v>
          </cell>
          <cell r="W561">
            <v>97.227229999999992</v>
          </cell>
          <cell r="X561">
            <v>14.176959999999999</v>
          </cell>
          <cell r="Y561">
            <v>21.544160000000002</v>
          </cell>
          <cell r="Z561">
            <v>17.069779999999998</v>
          </cell>
          <cell r="AA561">
            <v>17.42296</v>
          </cell>
          <cell r="AB561">
            <v>17.269470000000002</v>
          </cell>
          <cell r="AC561">
            <v>23.534380000000002</v>
          </cell>
          <cell r="AD561">
            <v>17.99765</v>
          </cell>
          <cell r="AE561">
            <v>290.50567000000001</v>
          </cell>
        </row>
        <row r="562">
          <cell r="B562" t="str">
            <v>Blundell Thermal PlaOther Labor</v>
          </cell>
          <cell r="C562" t="str">
            <v>4500P-TBLUNDEL</v>
          </cell>
          <cell r="D562" t="str">
            <v>Blundell Thermal Pla</v>
          </cell>
          <cell r="E562" t="str">
            <v>Other Labor</v>
          </cell>
          <cell r="F562">
            <v>1.7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3.4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13</v>
          </cell>
          <cell r="R562">
            <v>18.100000000000001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15.07968</v>
          </cell>
          <cell r="AD562">
            <v>0</v>
          </cell>
          <cell r="AE562">
            <v>15.07968</v>
          </cell>
        </row>
        <row r="563">
          <cell r="B563" t="str">
            <v>Blundell Thermal PlaAIP</v>
          </cell>
          <cell r="C563" t="str">
            <v>4500P-TBLUNDEL</v>
          </cell>
          <cell r="D563" t="str">
            <v>Blundell Thermal Pla</v>
          </cell>
          <cell r="E563" t="str">
            <v>AIP</v>
          </cell>
          <cell r="F563">
            <v>2.8</v>
          </cell>
          <cell r="G563">
            <v>2.8</v>
          </cell>
          <cell r="H563">
            <v>2.8</v>
          </cell>
          <cell r="I563">
            <v>2.8</v>
          </cell>
          <cell r="J563">
            <v>2.8</v>
          </cell>
          <cell r="K563">
            <v>2.8</v>
          </cell>
          <cell r="L563">
            <v>2.8</v>
          </cell>
          <cell r="M563">
            <v>2.8</v>
          </cell>
          <cell r="N563">
            <v>2.8</v>
          </cell>
          <cell r="O563">
            <v>2.8</v>
          </cell>
          <cell r="P563">
            <v>2.8</v>
          </cell>
          <cell r="Q563">
            <v>2.8</v>
          </cell>
          <cell r="R563">
            <v>33.6</v>
          </cell>
          <cell r="S563">
            <v>2.8</v>
          </cell>
          <cell r="T563">
            <v>2.8</v>
          </cell>
          <cell r="U563">
            <v>2.8</v>
          </cell>
          <cell r="V563">
            <v>2.8</v>
          </cell>
          <cell r="W563">
            <v>2.8</v>
          </cell>
          <cell r="X563">
            <v>7.05</v>
          </cell>
          <cell r="Y563">
            <v>3.5083299999999999</v>
          </cell>
          <cell r="Z563">
            <v>3.50834</v>
          </cell>
          <cell r="AA563">
            <v>3.5083299999999999</v>
          </cell>
          <cell r="AB563">
            <v>3.5083299999999999</v>
          </cell>
          <cell r="AC563">
            <v>3.50834</v>
          </cell>
          <cell r="AD563">
            <v>-3.27067</v>
          </cell>
          <cell r="AE563">
            <v>35.320999999999998</v>
          </cell>
        </row>
        <row r="564">
          <cell r="B564" t="str">
            <v>Blundell Thermal PlaBorrowed/Loaned Labor</v>
          </cell>
          <cell r="C564" t="str">
            <v>4500P-TBLUNDEL</v>
          </cell>
          <cell r="D564" t="str">
            <v>Blundell Thermal Pla</v>
          </cell>
          <cell r="E564" t="str">
            <v>Borrowed/Loaned Labor</v>
          </cell>
          <cell r="F564">
            <v>12.083290000000002</v>
          </cell>
          <cell r="G564">
            <v>12.083299999999999</v>
          </cell>
          <cell r="H564">
            <v>12.083290000000002</v>
          </cell>
          <cell r="I564">
            <v>32.083289999999998</v>
          </cell>
          <cell r="J564">
            <v>69.083300000000008</v>
          </cell>
          <cell r="K564">
            <v>12.083290000000002</v>
          </cell>
          <cell r="L564">
            <v>12.083290000000002</v>
          </cell>
          <cell r="M564">
            <v>12.083299999999999</v>
          </cell>
          <cell r="N564">
            <v>12.083290000000002</v>
          </cell>
          <cell r="O564">
            <v>12.083290000000002</v>
          </cell>
          <cell r="P564">
            <v>12.083299999999999</v>
          </cell>
          <cell r="Q564">
            <v>12.083290000000002</v>
          </cell>
          <cell r="R564">
            <v>221.99951999999999</v>
          </cell>
          <cell r="S564">
            <v>7.87622</v>
          </cell>
          <cell r="T564">
            <v>-7.576999999999999E-2</v>
          </cell>
          <cell r="U564">
            <v>2.4210500000000001</v>
          </cell>
          <cell r="V564">
            <v>23.169820000000001</v>
          </cell>
          <cell r="W564">
            <v>184.21735000000001</v>
          </cell>
          <cell r="X564">
            <v>-12.395610000000001</v>
          </cell>
          <cell r="Y564">
            <v>10.35716</v>
          </cell>
          <cell r="Z564">
            <v>11.08986</v>
          </cell>
          <cell r="AA564">
            <v>71.596570000000014</v>
          </cell>
          <cell r="AB564">
            <v>-1.16174</v>
          </cell>
          <cell r="AC564">
            <v>13.898610000000001</v>
          </cell>
          <cell r="AD564">
            <v>17.655999999999999</v>
          </cell>
          <cell r="AE564">
            <v>328.64952</v>
          </cell>
        </row>
        <row r="565">
          <cell r="B565" t="str">
            <v>Blundell Thermal PlaCapital Surcharge</v>
          </cell>
          <cell r="C565" t="str">
            <v>4500P-TBLUNDEL</v>
          </cell>
          <cell r="D565" t="str">
            <v>Blundell Thermal Pla</v>
          </cell>
          <cell r="E565" t="str">
            <v>Capital Surcharge</v>
          </cell>
          <cell r="F565">
            <v>-2.8333400000000002</v>
          </cell>
          <cell r="G565">
            <v>-2.8333200000000001</v>
          </cell>
          <cell r="H565">
            <v>-2.8333400000000002</v>
          </cell>
          <cell r="I565">
            <v>-2.8333400000000002</v>
          </cell>
          <cell r="J565">
            <v>-2.8333200000000001</v>
          </cell>
          <cell r="K565">
            <v>-2.8333400000000002</v>
          </cell>
          <cell r="L565">
            <v>-2.8333400000000002</v>
          </cell>
          <cell r="M565">
            <v>-2.8333200000000001</v>
          </cell>
          <cell r="N565">
            <v>-2.8333400000000002</v>
          </cell>
          <cell r="O565">
            <v>-2.8333400000000002</v>
          </cell>
          <cell r="P565">
            <v>-2.8333200000000001</v>
          </cell>
          <cell r="Q565">
            <v>-2.8333400000000002</v>
          </cell>
          <cell r="R565">
            <v>-34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B566" t="str">
            <v>Blundell Thermal PlaLabor to Capital</v>
          </cell>
          <cell r="C566" t="str">
            <v>4500P-TBLUNDEL</v>
          </cell>
          <cell r="D566" t="str">
            <v>Blundell Thermal Pla</v>
          </cell>
          <cell r="E566" t="str">
            <v>Labor to Capital</v>
          </cell>
          <cell r="F566">
            <v>-5</v>
          </cell>
          <cell r="G566">
            <v>-5</v>
          </cell>
          <cell r="H566">
            <v>-5</v>
          </cell>
          <cell r="I566">
            <v>-5</v>
          </cell>
          <cell r="J566">
            <v>-5</v>
          </cell>
          <cell r="K566">
            <v>-5</v>
          </cell>
          <cell r="L566">
            <v>-5</v>
          </cell>
          <cell r="M566">
            <v>-5</v>
          </cell>
          <cell r="N566">
            <v>-5</v>
          </cell>
          <cell r="O566">
            <v>-5</v>
          </cell>
          <cell r="P566">
            <v>-5</v>
          </cell>
          <cell r="Q566">
            <v>-5</v>
          </cell>
          <cell r="R566">
            <v>-60</v>
          </cell>
          <cell r="S566">
            <v>-9.3319299999999998</v>
          </cell>
          <cell r="T566">
            <v>-3.9251799999999997</v>
          </cell>
          <cell r="U566">
            <v>-6.9178000000000006</v>
          </cell>
          <cell r="V566">
            <v>-7.7688800000000002</v>
          </cell>
          <cell r="W566">
            <v>-80.568719999999999</v>
          </cell>
          <cell r="X566">
            <v>-3.5954999999999999</v>
          </cell>
          <cell r="Y566">
            <v>-3.3815</v>
          </cell>
          <cell r="Z566">
            <v>-7.8611199999999997</v>
          </cell>
          <cell r="AA566">
            <v>3.91275</v>
          </cell>
          <cell r="AB566">
            <v>0</v>
          </cell>
          <cell r="AC566">
            <v>0</v>
          </cell>
          <cell r="AD566">
            <v>0</v>
          </cell>
          <cell r="AE566">
            <v>-119.43788000000001</v>
          </cell>
        </row>
        <row r="567">
          <cell r="B567" t="str">
            <v>Blundell Thermal PlaMedical/Dental/Vision/Life</v>
          </cell>
          <cell r="C567" t="str">
            <v>4500P-TBLUNDEL</v>
          </cell>
          <cell r="D567" t="str">
            <v>Blundell Thermal Pla</v>
          </cell>
          <cell r="E567" t="str">
            <v>Medical/Dental/Vision/Life</v>
          </cell>
          <cell r="F567">
            <v>16.506490000000003</v>
          </cell>
          <cell r="G567">
            <v>16.509330000000002</v>
          </cell>
          <cell r="H567">
            <v>16.509330000000002</v>
          </cell>
          <cell r="I567">
            <v>16.509330000000002</v>
          </cell>
          <cell r="J567">
            <v>16.509330000000002</v>
          </cell>
          <cell r="K567">
            <v>16.509330000000002</v>
          </cell>
          <cell r="L567">
            <v>16.509330000000002</v>
          </cell>
          <cell r="M567">
            <v>16.509330000000002</v>
          </cell>
          <cell r="N567">
            <v>16.509330000000002</v>
          </cell>
          <cell r="O567">
            <v>16.509330000000002</v>
          </cell>
          <cell r="P567">
            <v>16.509330000000002</v>
          </cell>
          <cell r="Q567">
            <v>16.50957</v>
          </cell>
          <cell r="R567">
            <v>198.10935999999998</v>
          </cell>
          <cell r="S567">
            <v>21.089209999999998</v>
          </cell>
          <cell r="T567">
            <v>17.445119999999999</v>
          </cell>
          <cell r="U567">
            <v>18.312639999999998</v>
          </cell>
          <cell r="V567">
            <v>18.320340000000002</v>
          </cell>
          <cell r="W567">
            <v>20.343720000000001</v>
          </cell>
          <cell r="X567">
            <v>15.553420000000001</v>
          </cell>
          <cell r="Y567">
            <v>18.599150000000002</v>
          </cell>
          <cell r="Z567">
            <v>18.040610000000001</v>
          </cell>
          <cell r="AA567">
            <v>19.119619999999998</v>
          </cell>
          <cell r="AB567">
            <v>18.830719999999999</v>
          </cell>
          <cell r="AC567">
            <v>17.580549999999999</v>
          </cell>
          <cell r="AD567">
            <v>18.05106</v>
          </cell>
          <cell r="AE567">
            <v>221.28616</v>
          </cell>
        </row>
        <row r="568">
          <cell r="B568" t="str">
            <v>Blundell Thermal Pla401(K) Expense</v>
          </cell>
          <cell r="C568" t="str">
            <v>4500P-TBLUNDEL</v>
          </cell>
          <cell r="D568" t="str">
            <v>Blundell Thermal Pla</v>
          </cell>
          <cell r="E568" t="str">
            <v>401(K) Expense</v>
          </cell>
          <cell r="F568">
            <v>7.2381599999999997</v>
          </cell>
          <cell r="G568">
            <v>6.9871600000000003</v>
          </cell>
          <cell r="H568">
            <v>7.3161400000000008</v>
          </cell>
          <cell r="I568">
            <v>6.9873000000000003</v>
          </cell>
          <cell r="J568">
            <v>7.6452099999999996</v>
          </cell>
          <cell r="K568">
            <v>6.9872700000000005</v>
          </cell>
          <cell r="L568">
            <v>7.3164399999999992</v>
          </cell>
          <cell r="M568">
            <v>7.6453800000000003</v>
          </cell>
          <cell r="N568">
            <v>6.6586099999999995</v>
          </cell>
          <cell r="O568">
            <v>7.6453299999999995</v>
          </cell>
          <cell r="P568">
            <v>7.3163999999999998</v>
          </cell>
          <cell r="Q568">
            <v>6.9915699999999994</v>
          </cell>
          <cell r="R568">
            <v>86.734970000000004</v>
          </cell>
          <cell r="S568">
            <v>4.8531599999999999</v>
          </cell>
          <cell r="T568">
            <v>4.2993500000000004</v>
          </cell>
          <cell r="U568">
            <v>4.5714600000000001</v>
          </cell>
          <cell r="V568">
            <v>4.9599099999999998</v>
          </cell>
          <cell r="W568">
            <v>4.75284</v>
          </cell>
          <cell r="X568">
            <v>4.2890699999999997</v>
          </cell>
          <cell r="Y568">
            <v>4.9008100000000008</v>
          </cell>
          <cell r="Z568">
            <v>4.5330500000000002</v>
          </cell>
          <cell r="AA568">
            <v>4.8954700000000004</v>
          </cell>
          <cell r="AB568">
            <v>5.0714499999999996</v>
          </cell>
          <cell r="AC568">
            <v>3.59531</v>
          </cell>
          <cell r="AD568">
            <v>2.8346300000000002</v>
          </cell>
          <cell r="AE568">
            <v>53.556510000000003</v>
          </cell>
        </row>
        <row r="569">
          <cell r="B569" t="str">
            <v>Blundell Thermal PlaPension Expense</v>
          </cell>
          <cell r="C569" t="str">
            <v>4500P-TBLUNDEL</v>
          </cell>
          <cell r="D569" t="str">
            <v>Blundell Thermal Pla</v>
          </cell>
          <cell r="E569" t="str">
            <v>Pension Expense</v>
          </cell>
          <cell r="F569">
            <v>16.224489999999999</v>
          </cell>
          <cell r="G569">
            <v>16.22467</v>
          </cell>
          <cell r="H569">
            <v>16.224740000000001</v>
          </cell>
          <cell r="I569">
            <v>16.22494</v>
          </cell>
          <cell r="J569">
            <v>16.225090000000002</v>
          </cell>
          <cell r="K569">
            <v>16.224869999999999</v>
          </cell>
          <cell r="L569">
            <v>16.225390000000001</v>
          </cell>
          <cell r="M569">
            <v>16.225439999999999</v>
          </cell>
          <cell r="N569">
            <v>16.22542</v>
          </cell>
          <cell r="O569">
            <v>16.22532</v>
          </cell>
          <cell r="P569">
            <v>16.22531</v>
          </cell>
          <cell r="Q569">
            <v>16.22597</v>
          </cell>
          <cell r="R569">
            <v>194.70165</v>
          </cell>
          <cell r="S569">
            <v>11.42403</v>
          </cell>
          <cell r="T569">
            <v>13.369339999999999</v>
          </cell>
          <cell r="U569">
            <v>12.519729999999999</v>
          </cell>
          <cell r="V569">
            <v>12.65095</v>
          </cell>
          <cell r="W569">
            <v>13.567870000000001</v>
          </cell>
          <cell r="X569">
            <v>14.606170000000001</v>
          </cell>
          <cell r="Y569">
            <v>13.16686</v>
          </cell>
          <cell r="Z569">
            <v>13.592790000000001</v>
          </cell>
          <cell r="AA569">
            <v>16.552319999999998</v>
          </cell>
          <cell r="AB569">
            <v>14.79973</v>
          </cell>
          <cell r="AC569">
            <v>12.70018</v>
          </cell>
          <cell r="AD569">
            <v>13.15564</v>
          </cell>
          <cell r="AE569">
            <v>162.10560999999998</v>
          </cell>
        </row>
        <row r="570">
          <cell r="B570" t="str">
            <v>Blundell Thermal PlaPost Retirement</v>
          </cell>
          <cell r="C570" t="str">
            <v>4500P-TBLUNDEL</v>
          </cell>
          <cell r="D570" t="str">
            <v>Blundell Thermal Pla</v>
          </cell>
          <cell r="E570" t="str">
            <v>Post Retirement</v>
          </cell>
          <cell r="F570">
            <v>0.91666999999999998</v>
          </cell>
          <cell r="G570">
            <v>0.91665999999999992</v>
          </cell>
          <cell r="H570">
            <v>0.91666999999999998</v>
          </cell>
          <cell r="I570">
            <v>0.91666999999999998</v>
          </cell>
          <cell r="J570">
            <v>0.91665999999999992</v>
          </cell>
          <cell r="K570">
            <v>0.91666999999999998</v>
          </cell>
          <cell r="L570">
            <v>0.91666999999999998</v>
          </cell>
          <cell r="M570">
            <v>0.91665999999999992</v>
          </cell>
          <cell r="N570">
            <v>0.91666999999999998</v>
          </cell>
          <cell r="O570">
            <v>0.91666999999999998</v>
          </cell>
          <cell r="P570">
            <v>0.91665999999999992</v>
          </cell>
          <cell r="Q570">
            <v>0.91666999999999998</v>
          </cell>
          <cell r="R570">
            <v>11</v>
          </cell>
          <cell r="S570">
            <v>0.14377999999999999</v>
          </cell>
          <cell r="T570">
            <v>-0.10412</v>
          </cell>
          <cell r="U570">
            <v>1.9829999999999997E-2</v>
          </cell>
          <cell r="V570">
            <v>1.9829999999999997E-2</v>
          </cell>
          <cell r="W570">
            <v>1.9829999999999997E-2</v>
          </cell>
          <cell r="X570">
            <v>0.19886999999999999</v>
          </cell>
          <cell r="Y570">
            <v>4.9669999999999999E-2</v>
          </cell>
          <cell r="Z570">
            <v>4.9669999999999999E-2</v>
          </cell>
          <cell r="AA570">
            <v>4.9669999999999999E-2</v>
          </cell>
          <cell r="AB570">
            <v>4.9669999999999999E-2</v>
          </cell>
          <cell r="AC570">
            <v>4.9669999999999999E-2</v>
          </cell>
          <cell r="AD570">
            <v>4.9669999999999999E-2</v>
          </cell>
          <cell r="AE570">
            <v>0.59604000000000001</v>
          </cell>
        </row>
        <row r="571">
          <cell r="B571" t="str">
            <v>Blundell Thermal PlaPost Employment</v>
          </cell>
          <cell r="C571" t="str">
            <v>4500P-TBLUNDEL</v>
          </cell>
          <cell r="D571" t="str">
            <v>Blundell Thermal Pla</v>
          </cell>
          <cell r="E571" t="str">
            <v>Post Employment</v>
          </cell>
          <cell r="F571">
            <v>1.61222</v>
          </cell>
          <cell r="G571">
            <v>1.61368</v>
          </cell>
          <cell r="H571">
            <v>1.61456</v>
          </cell>
          <cell r="I571">
            <v>1.6163099999999999</v>
          </cell>
          <cell r="J571">
            <v>1.61748</v>
          </cell>
          <cell r="K571">
            <v>1.61572</v>
          </cell>
          <cell r="L571">
            <v>1.6204100000000001</v>
          </cell>
          <cell r="M571">
            <v>1.6207100000000001</v>
          </cell>
          <cell r="N571">
            <v>1.6207100000000001</v>
          </cell>
          <cell r="O571">
            <v>1.61982</v>
          </cell>
          <cell r="P571">
            <v>1.6195299999999999</v>
          </cell>
          <cell r="Q571">
            <v>1.6257200000000001</v>
          </cell>
          <cell r="R571">
            <v>19.416869999999999</v>
          </cell>
          <cell r="S571">
            <v>1.6052999999999999</v>
          </cell>
          <cell r="T571">
            <v>1.61717</v>
          </cell>
          <cell r="U571">
            <v>1.6711400000000001</v>
          </cell>
          <cell r="V571">
            <v>1.67774</v>
          </cell>
          <cell r="W571">
            <v>1.66601</v>
          </cell>
          <cell r="X571">
            <v>1.6028699999999998</v>
          </cell>
          <cell r="Y571">
            <v>1.3233699999999999</v>
          </cell>
          <cell r="Z571">
            <v>1.35944</v>
          </cell>
          <cell r="AA571">
            <v>1.4070100000000001</v>
          </cell>
          <cell r="AB571">
            <v>1.4243699999999999</v>
          </cell>
          <cell r="AC571">
            <v>1.4181400000000002</v>
          </cell>
          <cell r="AD571">
            <v>1.09371</v>
          </cell>
          <cell r="AE571">
            <v>17.86627</v>
          </cell>
        </row>
        <row r="572">
          <cell r="B572" t="str">
            <v>Blundell Thermal PlaWorker's Comp &amp; Disability</v>
          </cell>
          <cell r="C572" t="str">
            <v>4500P-TBLUNDEL</v>
          </cell>
          <cell r="D572" t="str">
            <v>Blundell Thermal Pla</v>
          </cell>
          <cell r="E572" t="str">
            <v>Worker's Comp &amp; Disability</v>
          </cell>
          <cell r="F572">
            <v>1.6738499999999998</v>
          </cell>
          <cell r="G572">
            <v>1.43624</v>
          </cell>
          <cell r="H572">
            <v>1.43702</v>
          </cell>
          <cell r="I572">
            <v>1.4386199999999998</v>
          </cell>
          <cell r="J572">
            <v>1.4396800000000001</v>
          </cell>
          <cell r="K572">
            <v>1.43808</v>
          </cell>
          <cell r="L572">
            <v>1.4423299999999999</v>
          </cell>
          <cell r="M572">
            <v>1.4426099999999999</v>
          </cell>
          <cell r="N572">
            <v>1.4426099999999999</v>
          </cell>
          <cell r="O572">
            <v>1.44181</v>
          </cell>
          <cell r="P572">
            <v>1.44153</v>
          </cell>
          <cell r="Q572">
            <v>1.44716</v>
          </cell>
          <cell r="R572">
            <v>17.521540000000002</v>
          </cell>
          <cell r="S572">
            <v>1.44442</v>
          </cell>
          <cell r="T572">
            <v>1.08456</v>
          </cell>
          <cell r="U572">
            <v>1.0681700000000001</v>
          </cell>
          <cell r="V572">
            <v>1.40476</v>
          </cell>
          <cell r="W572">
            <v>-0.18128</v>
          </cell>
          <cell r="X572">
            <v>1.03098</v>
          </cell>
          <cell r="Y572">
            <v>1.42858</v>
          </cell>
          <cell r="Z572">
            <v>1.1821600000000001</v>
          </cell>
          <cell r="AA572">
            <v>1.0547299999999999</v>
          </cell>
          <cell r="AB572">
            <v>1.14537</v>
          </cell>
          <cell r="AC572">
            <v>1.1773900000000002</v>
          </cell>
          <cell r="AD572">
            <v>1.13547</v>
          </cell>
          <cell r="AE572">
            <v>12.97531</v>
          </cell>
        </row>
        <row r="573">
          <cell r="B573" t="str">
            <v>Blundell Thermal PlaPayroll Tax Expense</v>
          </cell>
          <cell r="C573" t="str">
            <v>4500P-TBLUNDEL</v>
          </cell>
          <cell r="D573" t="str">
            <v>Blundell Thermal Pla</v>
          </cell>
          <cell r="E573" t="str">
            <v>Payroll Tax Expense</v>
          </cell>
          <cell r="F573">
            <v>11.381500000000001</v>
          </cell>
          <cell r="G573">
            <v>10.24432</v>
          </cell>
          <cell r="H573">
            <v>11.219950000000001</v>
          </cell>
          <cell r="I573">
            <v>11.18881</v>
          </cell>
          <cell r="J573">
            <v>11.178459999999999</v>
          </cell>
          <cell r="K573">
            <v>9.9432999999999989</v>
          </cell>
          <cell r="L573">
            <v>10.57643</v>
          </cell>
          <cell r="M573">
            <v>9.9952199999999998</v>
          </cell>
          <cell r="N573">
            <v>10.05748</v>
          </cell>
          <cell r="O573">
            <v>10.752889999999999</v>
          </cell>
          <cell r="P573">
            <v>9.4555000000000007</v>
          </cell>
          <cell r="Q573">
            <v>8.4227399999999992</v>
          </cell>
          <cell r="R573">
            <v>124.4166</v>
          </cell>
          <cell r="S573">
            <v>12.4796</v>
          </cell>
          <cell r="T573">
            <v>10.11476</v>
          </cell>
          <cell r="U573">
            <v>9.6920000000000002</v>
          </cell>
          <cell r="V573">
            <v>11.225899999999999</v>
          </cell>
          <cell r="W573">
            <v>15.952129999999999</v>
          </cell>
          <cell r="X573">
            <v>8.7303700000000006</v>
          </cell>
          <cell r="Y573">
            <v>10.945290000000002</v>
          </cell>
          <cell r="Z573">
            <v>9.3120899999999995</v>
          </cell>
          <cell r="AA573">
            <v>9.7736200000000011</v>
          </cell>
          <cell r="AB573">
            <v>10.386610000000001</v>
          </cell>
          <cell r="AC573">
            <v>10.504799999999999</v>
          </cell>
          <cell r="AD573">
            <v>7.4483600000000001</v>
          </cell>
          <cell r="AE573">
            <v>126.56553</v>
          </cell>
        </row>
        <row r="574">
          <cell r="B574" t="str">
            <v>Blundell Thermal PlaUnused Leave</v>
          </cell>
          <cell r="C574" t="str">
            <v>4500P-TBLUNDEL</v>
          </cell>
          <cell r="D574" t="str">
            <v>Blundell Thermal Pla</v>
          </cell>
          <cell r="E574" t="str">
            <v>Unused Leave</v>
          </cell>
          <cell r="F574">
            <v>-4.7169999999999996</v>
          </cell>
          <cell r="G574">
            <v>-6.0659999999999998</v>
          </cell>
          <cell r="H574">
            <v>-4.8730000000000002</v>
          </cell>
          <cell r="I574">
            <v>-5.34</v>
          </cell>
          <cell r="J574">
            <v>-5.8310000000000004</v>
          </cell>
          <cell r="K574">
            <v>-5.5670000000000002</v>
          </cell>
          <cell r="L574">
            <v>-5.4939999999999998</v>
          </cell>
          <cell r="M574">
            <v>-9.7050000000000001</v>
          </cell>
          <cell r="N574">
            <v>-8.3309999999999995</v>
          </cell>
          <cell r="O574">
            <v>-11.757999999999999</v>
          </cell>
          <cell r="P574">
            <v>-9.0679999999999996</v>
          </cell>
          <cell r="Q574">
            <v>93.75</v>
          </cell>
          <cell r="R574">
            <v>17</v>
          </cell>
          <cell r="S574">
            <v>-9.5077000000000016</v>
          </cell>
          <cell r="T574">
            <v>-3.0020599999999997</v>
          </cell>
          <cell r="U574">
            <v>-7.5563900000000004</v>
          </cell>
          <cell r="V574">
            <v>-9.3109999999999999</v>
          </cell>
          <cell r="W574">
            <v>-2.3268400000000002</v>
          </cell>
          <cell r="X574">
            <v>-9.2723200000000006</v>
          </cell>
          <cell r="Y574">
            <v>-3.5771500000000001</v>
          </cell>
          <cell r="Z574">
            <v>-11.381540000000001</v>
          </cell>
          <cell r="AA574">
            <v>-10.219469999999999</v>
          </cell>
          <cell r="AB574">
            <v>-13.75217</v>
          </cell>
          <cell r="AC574">
            <v>-26.081</v>
          </cell>
          <cell r="AD574">
            <v>67.456330000000008</v>
          </cell>
          <cell r="AE574">
            <v>-38.531309999999998</v>
          </cell>
        </row>
        <row r="575">
          <cell r="B575" t="str">
            <v>Blundell Thermal PlaOther Benefits</v>
          </cell>
          <cell r="C575" t="str">
            <v>4500P-TBLUNDEL</v>
          </cell>
          <cell r="D575" t="str">
            <v>Blundell Thermal Pla</v>
          </cell>
          <cell r="E575" t="str">
            <v>Other Benefits</v>
          </cell>
          <cell r="F575">
            <v>0.33300999999999997</v>
          </cell>
          <cell r="G575">
            <v>0.14036000000000001</v>
          </cell>
          <cell r="H575">
            <v>3.4570000000000004E-2</v>
          </cell>
          <cell r="I575">
            <v>0.50597999999999999</v>
          </cell>
          <cell r="J575">
            <v>0.67725999999999997</v>
          </cell>
          <cell r="K575">
            <v>-5.9159999999999997E-2</v>
          </cell>
          <cell r="L575">
            <v>0.53095999999999999</v>
          </cell>
          <cell r="M575">
            <v>0.61602999999999997</v>
          </cell>
          <cell r="N575">
            <v>0.27002999999999999</v>
          </cell>
          <cell r="O575">
            <v>0.39982000000000001</v>
          </cell>
          <cell r="P575">
            <v>0.19275</v>
          </cell>
          <cell r="Q575">
            <v>0.99523000000000006</v>
          </cell>
          <cell r="R575">
            <v>4.6368400000000003</v>
          </cell>
          <cell r="S575">
            <v>0.77292999999999989</v>
          </cell>
          <cell r="T575">
            <v>-2.5115700000000003</v>
          </cell>
          <cell r="U575">
            <v>0.88714999999999999</v>
          </cell>
          <cell r="V575">
            <v>0.57395000000000007</v>
          </cell>
          <cell r="W575">
            <v>-0.61699999999999999</v>
          </cell>
          <cell r="X575">
            <v>-0.22247999999999998</v>
          </cell>
          <cell r="Y575">
            <v>1.0777399999999999</v>
          </cell>
          <cell r="Z575">
            <v>-0.12517</v>
          </cell>
          <cell r="AA575">
            <v>0.18024000000000001</v>
          </cell>
          <cell r="AB575">
            <v>0.16738999999999998</v>
          </cell>
          <cell r="AC575">
            <v>0.86336000000000002</v>
          </cell>
          <cell r="AD575">
            <v>0.38164999999999999</v>
          </cell>
          <cell r="AE575">
            <v>1.4281900000000001</v>
          </cell>
        </row>
        <row r="576">
          <cell r="B576" t="str">
            <v>Blundell Thermal PlaEmployee Expenses</v>
          </cell>
          <cell r="C576" t="str">
            <v>4500P-TBLUNDEL</v>
          </cell>
          <cell r="D576" t="str">
            <v>Blundell Thermal Pla</v>
          </cell>
          <cell r="E576" t="str">
            <v>Employee Expenses</v>
          </cell>
          <cell r="F576">
            <v>1.3283399999999999</v>
          </cell>
          <cell r="G576">
            <v>1.3283399999999999</v>
          </cell>
          <cell r="H576">
            <v>1.3283399999999999</v>
          </cell>
          <cell r="I576">
            <v>1.5283399999999998</v>
          </cell>
          <cell r="J576">
            <v>5.1583399999999999</v>
          </cell>
          <cell r="K576">
            <v>1.3283399999999999</v>
          </cell>
          <cell r="L576">
            <v>1.3283399999999999</v>
          </cell>
          <cell r="M576">
            <v>1.6783399999999999</v>
          </cell>
          <cell r="N576">
            <v>1.6283399999999999</v>
          </cell>
          <cell r="O576">
            <v>5.5083400000000005</v>
          </cell>
          <cell r="P576">
            <v>1.3283399999999999</v>
          </cell>
          <cell r="Q576">
            <v>1.52823</v>
          </cell>
          <cell r="R576">
            <v>24.999970000000001</v>
          </cell>
          <cell r="S576">
            <v>1.6435</v>
          </cell>
          <cell r="T576">
            <v>1.5476099999999999</v>
          </cell>
          <cell r="U576">
            <v>0.7845700000000001</v>
          </cell>
          <cell r="V576">
            <v>1.8390499999999999</v>
          </cell>
          <cell r="W576">
            <v>9.59483</v>
          </cell>
          <cell r="X576">
            <v>1.0206299999999999</v>
          </cell>
          <cell r="Y576">
            <v>1.2813699999999999</v>
          </cell>
          <cell r="Z576">
            <v>0.97054999999999991</v>
          </cell>
          <cell r="AA576">
            <v>3.0666899999999999</v>
          </cell>
          <cell r="AB576">
            <v>1.0521199999999999</v>
          </cell>
          <cell r="AC576">
            <v>2.95038</v>
          </cell>
          <cell r="AD576">
            <v>3.05708</v>
          </cell>
          <cell r="AE576">
            <v>28.80838</v>
          </cell>
        </row>
        <row r="577">
          <cell r="B577" t="str">
            <v>Blundell Thermal PlaMaterials</v>
          </cell>
          <cell r="C577" t="str">
            <v>4500P-TBLUNDEL</v>
          </cell>
          <cell r="D577" t="str">
            <v>Blundell Thermal Pla</v>
          </cell>
          <cell r="E577" t="str">
            <v>Materials</v>
          </cell>
          <cell r="F577">
            <v>39.445440000000005</v>
          </cell>
          <cell r="G577">
            <v>33.870440000000002</v>
          </cell>
          <cell r="H577">
            <v>32.920439999999999</v>
          </cell>
          <cell r="I577">
            <v>235.09544</v>
          </cell>
          <cell r="J577">
            <v>33.870440000000002</v>
          </cell>
          <cell r="K577">
            <v>36.543169999999996</v>
          </cell>
          <cell r="L577">
            <v>33.095440000000004</v>
          </cell>
          <cell r="M577">
            <v>34.320440000000005</v>
          </cell>
          <cell r="N577">
            <v>21.902259999999998</v>
          </cell>
          <cell r="O577">
            <v>32.845440000000004</v>
          </cell>
          <cell r="P577">
            <v>33.870440000000002</v>
          </cell>
          <cell r="Q577">
            <v>34.220440000000004</v>
          </cell>
          <cell r="R577">
            <v>601.99982999999997</v>
          </cell>
          <cell r="S577">
            <v>36.851819999999996</v>
          </cell>
          <cell r="T577">
            <v>54.15222</v>
          </cell>
          <cell r="U577">
            <v>29.537779999999998</v>
          </cell>
          <cell r="V577">
            <v>51.256239999999998</v>
          </cell>
          <cell r="W577">
            <v>93.416789999999992</v>
          </cell>
          <cell r="X577">
            <v>17.082919999999998</v>
          </cell>
          <cell r="Y577">
            <v>26.180509999999998</v>
          </cell>
          <cell r="Z577">
            <v>15.857559999999999</v>
          </cell>
          <cell r="AA577">
            <v>101.25830999999999</v>
          </cell>
          <cell r="AB577">
            <v>29.802160000000001</v>
          </cell>
          <cell r="AC577">
            <v>27.411849999999998</v>
          </cell>
          <cell r="AD577">
            <v>13.54711</v>
          </cell>
          <cell r="AE577">
            <v>496.35527000000002</v>
          </cell>
        </row>
        <row r="578">
          <cell r="B578" t="str">
            <v>Blundell Thermal PlaContracts</v>
          </cell>
          <cell r="C578" t="str">
            <v>4500P-TBLUNDEL</v>
          </cell>
          <cell r="D578" t="str">
            <v>Blundell Thermal Pla</v>
          </cell>
          <cell r="E578" t="str">
            <v>Contracts</v>
          </cell>
          <cell r="F578">
            <v>26.68637</v>
          </cell>
          <cell r="G578">
            <v>26.68637</v>
          </cell>
          <cell r="H578">
            <v>30.43637</v>
          </cell>
          <cell r="I578">
            <v>102.68637</v>
          </cell>
          <cell r="J578">
            <v>1052.2318300000002</v>
          </cell>
          <cell r="K578">
            <v>33.936370000000004</v>
          </cell>
          <cell r="L578">
            <v>56.686370000000004</v>
          </cell>
          <cell r="M578">
            <v>26.68637</v>
          </cell>
          <cell r="N578">
            <v>86.436369999999997</v>
          </cell>
          <cell r="O578">
            <v>42.686370000000004</v>
          </cell>
          <cell r="P578">
            <v>30.68637</v>
          </cell>
          <cell r="Q578">
            <v>37.15455</v>
          </cell>
          <cell r="R578">
            <v>1553.00008</v>
          </cell>
          <cell r="S578">
            <v>18.787029999999998</v>
          </cell>
          <cell r="T578">
            <v>20.29196</v>
          </cell>
          <cell r="U578">
            <v>19.756080000000001</v>
          </cell>
          <cell r="V578">
            <v>46.261120000000005</v>
          </cell>
          <cell r="W578">
            <v>1311.0468999999998</v>
          </cell>
          <cell r="X578">
            <v>107.17016000000001</v>
          </cell>
          <cell r="Y578">
            <v>51.446860000000001</v>
          </cell>
          <cell r="Z578">
            <v>27.800080000000001</v>
          </cell>
          <cell r="AA578">
            <v>29.878720000000001</v>
          </cell>
          <cell r="AB578">
            <v>47.293430000000001</v>
          </cell>
          <cell r="AC578">
            <v>46.044050000000006</v>
          </cell>
          <cell r="AD578">
            <v>148.08417</v>
          </cell>
          <cell r="AE578">
            <v>1873.8605600000001</v>
          </cell>
        </row>
        <row r="579">
          <cell r="B579" t="str">
            <v>Blundell Thermal PlaOther</v>
          </cell>
          <cell r="C579" t="str">
            <v>4500P-TBLUNDEL</v>
          </cell>
          <cell r="D579" t="str">
            <v>Blundell Thermal Pla</v>
          </cell>
          <cell r="E579" t="str">
            <v>Other</v>
          </cell>
          <cell r="F579">
            <v>4.6166800000000006</v>
          </cell>
          <cell r="G579">
            <v>3.7166700000000001</v>
          </cell>
          <cell r="H579">
            <v>3.7166799999999998</v>
          </cell>
          <cell r="I579">
            <v>3.7166799999999998</v>
          </cell>
          <cell r="J579">
            <v>3.7166700000000001</v>
          </cell>
          <cell r="K579">
            <v>3.7166799999999998</v>
          </cell>
          <cell r="L579">
            <v>3.7166799999999998</v>
          </cell>
          <cell r="M579">
            <v>3.7166700000000001</v>
          </cell>
          <cell r="N579">
            <v>3.7166799999999998</v>
          </cell>
          <cell r="O579">
            <v>3.7166799999999998</v>
          </cell>
          <cell r="P579">
            <v>3.7166700000000001</v>
          </cell>
          <cell r="Q579">
            <v>6.2166800000000002</v>
          </cell>
          <cell r="R579">
            <v>48.000120000000003</v>
          </cell>
          <cell r="S579">
            <v>-1.9389000000000001</v>
          </cell>
          <cell r="T579">
            <v>6.3416600000000001</v>
          </cell>
          <cell r="U579">
            <v>0.60154999999999992</v>
          </cell>
          <cell r="V579">
            <v>1.69197</v>
          </cell>
          <cell r="W579">
            <v>36.792360000000002</v>
          </cell>
          <cell r="X579">
            <v>-16.787050000000001</v>
          </cell>
          <cell r="Y579">
            <v>0.80258000000000007</v>
          </cell>
          <cell r="Z579">
            <v>2.1033000000000004</v>
          </cell>
          <cell r="AA579">
            <v>1.7802200000000001</v>
          </cell>
          <cell r="AB579">
            <v>1.5044300000000002</v>
          </cell>
          <cell r="AC579">
            <v>1.3158599999999998</v>
          </cell>
          <cell r="AD579">
            <v>3.3409599999999999</v>
          </cell>
          <cell r="AE579">
            <v>37.548940000000002</v>
          </cell>
        </row>
        <row r="580">
          <cell r="B580" t="str">
            <v>Blundell Steam FieldNon Union Regular Labor</v>
          </cell>
          <cell r="C580" t="str">
            <v>4500P-TBLUNSTM</v>
          </cell>
          <cell r="D580" t="str">
            <v>Blundell Steam Field</v>
          </cell>
          <cell r="E580" t="str">
            <v>Non Union Regular Labor</v>
          </cell>
          <cell r="F580">
            <v>8.1192700000000002</v>
          </cell>
          <cell r="G580">
            <v>7.0597399999999997</v>
          </cell>
          <cell r="H580">
            <v>7.4129199999999997</v>
          </cell>
          <cell r="I580">
            <v>7.7660900000000002</v>
          </cell>
          <cell r="J580">
            <v>8.1192700000000002</v>
          </cell>
          <cell r="K580">
            <v>7.0597399999999997</v>
          </cell>
          <cell r="L580">
            <v>8.1192700000000002</v>
          </cell>
          <cell r="M580">
            <v>7.7660900000000002</v>
          </cell>
          <cell r="N580">
            <v>7.4129199999999997</v>
          </cell>
          <cell r="O580">
            <v>8.1192700000000002</v>
          </cell>
          <cell r="P580">
            <v>7.4129199999999997</v>
          </cell>
          <cell r="Q580">
            <v>7.7999200000000002</v>
          </cell>
          <cell r="R580">
            <v>92.167419999999993</v>
          </cell>
          <cell r="S580">
            <v>8.0465600000000013</v>
          </cell>
          <cell r="T580">
            <v>7.0305</v>
          </cell>
          <cell r="U580">
            <v>6.82219</v>
          </cell>
          <cell r="V580">
            <v>7.1086599999999995</v>
          </cell>
          <cell r="W580">
            <v>7.9997299999999996</v>
          </cell>
          <cell r="X580">
            <v>6.4808000000000003</v>
          </cell>
          <cell r="Y580">
            <v>7.8478399999999997</v>
          </cell>
          <cell r="Z580">
            <v>7.3820299999999994</v>
          </cell>
          <cell r="AA580">
            <v>6.6427700000000005</v>
          </cell>
          <cell r="AB580">
            <v>8.3035100000000011</v>
          </cell>
          <cell r="AC580">
            <v>6.6833200000000001</v>
          </cell>
          <cell r="AD580">
            <v>7.2908900000000001</v>
          </cell>
          <cell r="AE580">
            <v>87.638800000000003</v>
          </cell>
        </row>
        <row r="581">
          <cell r="B581" t="str">
            <v>Blundell Steam FieldIBEW 125 Regular Labor</v>
          </cell>
          <cell r="C581" t="str">
            <v>4500P-TBLUNSTM</v>
          </cell>
          <cell r="D581" t="str">
            <v>Blundell Steam Field</v>
          </cell>
          <cell r="E581" t="str">
            <v>IBEW 125 Regular Labor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</row>
        <row r="582">
          <cell r="B582" t="str">
            <v>Blundell Steam FieldIBEW 659 Regular Labor</v>
          </cell>
          <cell r="C582" t="str">
            <v>4500P-TBLUNSTM</v>
          </cell>
          <cell r="D582" t="str">
            <v>Blundell Steam Field</v>
          </cell>
          <cell r="E582" t="str">
            <v>IBEW 659 Regular Labor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</row>
        <row r="583">
          <cell r="B583" t="str">
            <v>Blundell Steam FieldUWUA 127 Regular Labor</v>
          </cell>
          <cell r="C583" t="str">
            <v>4500P-TBLUNSTM</v>
          </cell>
          <cell r="D583" t="str">
            <v>Blundell Steam Field</v>
          </cell>
          <cell r="E583" t="str">
            <v>UWUA 127 Regular Labor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</row>
        <row r="584">
          <cell r="B584" t="str">
            <v>Blundell Steam FieldIBEW 57 Regular Labor</v>
          </cell>
          <cell r="C584" t="str">
            <v>4500P-TBLUNSTM</v>
          </cell>
          <cell r="D584" t="str">
            <v>Blundell Steam Field</v>
          </cell>
          <cell r="E584" t="str">
            <v>IBEW 57 Regular Labor</v>
          </cell>
          <cell r="F584">
            <v>38.347209999999997</v>
          </cell>
          <cell r="G584">
            <v>33.945430000000002</v>
          </cell>
          <cell r="H584">
            <v>35.643620000000006</v>
          </cell>
          <cell r="I584">
            <v>37.341819999999998</v>
          </cell>
          <cell r="J584">
            <v>39.040010000000002</v>
          </cell>
          <cell r="K584">
            <v>33.945430000000002</v>
          </cell>
          <cell r="L584">
            <v>39.040010000000002</v>
          </cell>
          <cell r="M584">
            <v>37.341819999999998</v>
          </cell>
          <cell r="N584">
            <v>35.643620000000006</v>
          </cell>
          <cell r="O584">
            <v>39.040010000000002</v>
          </cell>
          <cell r="P584">
            <v>35.643620000000006</v>
          </cell>
          <cell r="Q584">
            <v>37.341819999999998</v>
          </cell>
          <cell r="R584">
            <v>442.31441999999998</v>
          </cell>
          <cell r="S584">
            <v>35.3855</v>
          </cell>
          <cell r="T584">
            <v>33.156949999999995</v>
          </cell>
          <cell r="U584">
            <v>33.232169999999996</v>
          </cell>
          <cell r="V584">
            <v>36.199539999999999</v>
          </cell>
          <cell r="W584">
            <v>35.335920000000002</v>
          </cell>
          <cell r="X584">
            <v>32.69905</v>
          </cell>
          <cell r="Y584">
            <v>36.6571</v>
          </cell>
          <cell r="Z584">
            <v>35.608489999999996</v>
          </cell>
          <cell r="AA584">
            <v>35.984190000000005</v>
          </cell>
          <cell r="AB584">
            <v>37.308819999999997</v>
          </cell>
          <cell r="AC584">
            <v>34.215859999999999</v>
          </cell>
          <cell r="AD584">
            <v>38.760190000000001</v>
          </cell>
          <cell r="AE584">
            <v>424.54378000000003</v>
          </cell>
        </row>
        <row r="585">
          <cell r="B585" t="str">
            <v>Blundell Steam FieldOvertime</v>
          </cell>
          <cell r="C585" t="str">
            <v>4500P-TBLUNSTM</v>
          </cell>
          <cell r="D585" t="str">
            <v>Blundell Steam Field</v>
          </cell>
          <cell r="E585" t="str">
            <v>Overtime</v>
          </cell>
          <cell r="F585">
            <v>5.6629199999999997</v>
          </cell>
          <cell r="G585">
            <v>6.1247799999999994</v>
          </cell>
          <cell r="H585">
            <v>5.1528700000000001</v>
          </cell>
          <cell r="I585">
            <v>5.53796</v>
          </cell>
          <cell r="J585">
            <v>10.34553</v>
          </cell>
          <cell r="K585">
            <v>5.5923999999999996</v>
          </cell>
          <cell r="L585">
            <v>7.25657</v>
          </cell>
          <cell r="M585">
            <v>8.5603300000000004</v>
          </cell>
          <cell r="N585">
            <v>8.1420499999999993</v>
          </cell>
          <cell r="O585">
            <v>5.3837399999999995</v>
          </cell>
          <cell r="P585">
            <v>5.0920399999999999</v>
          </cell>
          <cell r="Q585">
            <v>11.413770000000001</v>
          </cell>
          <cell r="R585">
            <v>84.264960000000002</v>
          </cell>
          <cell r="S585">
            <v>3.6515</v>
          </cell>
          <cell r="T585">
            <v>6.5605399999999996</v>
          </cell>
          <cell r="U585">
            <v>3.3999899999999998</v>
          </cell>
          <cell r="V585">
            <v>6.9835699999999994</v>
          </cell>
          <cell r="W585">
            <v>32.465270000000004</v>
          </cell>
          <cell r="X585">
            <v>5.6894099999999996</v>
          </cell>
          <cell r="Y585">
            <v>9.9954400000000003</v>
          </cell>
          <cell r="Z585">
            <v>7.5005699999999997</v>
          </cell>
          <cell r="AA585">
            <v>7.4671700000000003</v>
          </cell>
          <cell r="AB585">
            <v>7.0835900000000001</v>
          </cell>
          <cell r="AC585">
            <v>5.4176200000000003</v>
          </cell>
          <cell r="AD585">
            <v>18.153080000000003</v>
          </cell>
          <cell r="AE585">
            <v>114.36775</v>
          </cell>
        </row>
        <row r="586">
          <cell r="B586" t="str">
            <v>Blundell Steam FieldOther Labor</v>
          </cell>
          <cell r="C586" t="str">
            <v>4500P-TBLUNSTM</v>
          </cell>
          <cell r="D586" t="str">
            <v>Blundell Steam Field</v>
          </cell>
          <cell r="E586" t="str">
            <v>Other Labor</v>
          </cell>
          <cell r="F586">
            <v>0.7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.7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14</v>
          </cell>
          <cell r="R586">
            <v>15.4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</row>
        <row r="587">
          <cell r="B587" t="str">
            <v>Blundell Steam FieldAIP</v>
          </cell>
          <cell r="C587" t="str">
            <v>4500P-TBLUNSTM</v>
          </cell>
          <cell r="D587" t="str">
            <v>Blundell Steam Field</v>
          </cell>
          <cell r="E587" t="str">
            <v>AIP</v>
          </cell>
          <cell r="F587">
            <v>1.1870799999999999</v>
          </cell>
          <cell r="G587">
            <v>1.18709</v>
          </cell>
          <cell r="H587">
            <v>1.1870799999999999</v>
          </cell>
          <cell r="I587">
            <v>1.1870799999999999</v>
          </cell>
          <cell r="J587">
            <v>1.18709</v>
          </cell>
          <cell r="K587">
            <v>1.1870799999999999</v>
          </cell>
          <cell r="L587">
            <v>1.1870799999999999</v>
          </cell>
          <cell r="M587">
            <v>1.18709</v>
          </cell>
          <cell r="N587">
            <v>1.1870799999999999</v>
          </cell>
          <cell r="O587">
            <v>1.1870799999999999</v>
          </cell>
          <cell r="P587">
            <v>1.18709</v>
          </cell>
          <cell r="Q587">
            <v>1.1870799999999999</v>
          </cell>
          <cell r="R587">
            <v>14.244999999999999</v>
          </cell>
          <cell r="S587">
            <v>1.1218599999999999</v>
          </cell>
          <cell r="T587">
            <v>1.1218599999999999</v>
          </cell>
          <cell r="U587">
            <v>1.1218800000000002</v>
          </cell>
          <cell r="V587">
            <v>1.1218599999999999</v>
          </cell>
          <cell r="W587">
            <v>1.1218599999999999</v>
          </cell>
          <cell r="X587">
            <v>2.7757100000000001</v>
          </cell>
          <cell r="Y587">
            <v>1.39751</v>
          </cell>
          <cell r="Z587">
            <v>1.3975</v>
          </cell>
          <cell r="AA587">
            <v>1.39751</v>
          </cell>
          <cell r="AB587">
            <v>1.39751</v>
          </cell>
          <cell r="AC587">
            <v>1.3975</v>
          </cell>
          <cell r="AD587">
            <v>3.05613</v>
          </cell>
          <cell r="AE587">
            <v>18.42869</v>
          </cell>
        </row>
        <row r="588">
          <cell r="B588" t="str">
            <v>Blundell Steam FieldBorrowed/Loaned Labor</v>
          </cell>
          <cell r="C588" t="str">
            <v>4500P-TBLUNSTM</v>
          </cell>
          <cell r="D588" t="str">
            <v>Blundell Steam Field</v>
          </cell>
          <cell r="E588" t="str">
            <v>Borrowed/Loaned Labor</v>
          </cell>
          <cell r="F588">
            <v>-60.34243</v>
          </cell>
          <cell r="G588">
            <v>-53.995379999999997</v>
          </cell>
          <cell r="H588">
            <v>-55.223990000000001</v>
          </cell>
          <cell r="I588">
            <v>-57.788139999999999</v>
          </cell>
          <cell r="J588">
            <v>-56.776389999999999</v>
          </cell>
          <cell r="K588">
            <v>-53.448230000000002</v>
          </cell>
          <cell r="L588">
            <v>-62.328660000000006</v>
          </cell>
          <cell r="M588">
            <v>-60.779350000000001</v>
          </cell>
          <cell r="N588">
            <v>-58.159349999999996</v>
          </cell>
          <cell r="O588">
            <v>-59.775889999999997</v>
          </cell>
          <cell r="P588">
            <v>-55.138349999999996</v>
          </cell>
          <cell r="Q588">
            <v>-77.759219999999999</v>
          </cell>
          <cell r="R588">
            <v>-711.51538000000005</v>
          </cell>
          <cell r="S588">
            <v>-41.321249999999999</v>
          </cell>
          <cell r="T588">
            <v>-38.116620000000005</v>
          </cell>
          <cell r="U588">
            <v>-40.569369999999999</v>
          </cell>
          <cell r="V588">
            <v>-48.911360000000002</v>
          </cell>
          <cell r="W588">
            <v>-72.642009999999999</v>
          </cell>
          <cell r="X588">
            <v>-42.518900000000002</v>
          </cell>
          <cell r="Y588">
            <v>-54.593859999999999</v>
          </cell>
          <cell r="Z588">
            <v>-46.934530000000002</v>
          </cell>
          <cell r="AA588">
            <v>-43.662210000000002</v>
          </cell>
          <cell r="AB588">
            <v>-44.629669999999997</v>
          </cell>
          <cell r="AC588">
            <v>-38.901859999999999</v>
          </cell>
          <cell r="AD588">
            <v>-88.084820000000008</v>
          </cell>
          <cell r="AE588">
            <v>-600.88645999999994</v>
          </cell>
        </row>
        <row r="589">
          <cell r="B589" t="str">
            <v>Blundell Steam FieldCapital Surcharge</v>
          </cell>
          <cell r="C589" t="str">
            <v>4500P-TBLUNSTM</v>
          </cell>
          <cell r="D589" t="str">
            <v>Blundell Steam Field</v>
          </cell>
          <cell r="E589" t="str">
            <v>Capital Surcharge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</row>
        <row r="590">
          <cell r="B590" t="str">
            <v>Blundell Steam FieldLabor to Capital</v>
          </cell>
          <cell r="C590" t="str">
            <v>4500P-TBLUNSTM</v>
          </cell>
          <cell r="D590" t="str">
            <v>Blundell Steam Field</v>
          </cell>
          <cell r="E590" t="str">
            <v>Labor to Capital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-4.4938199999999995</v>
          </cell>
          <cell r="T590">
            <v>-8.1862100000000009</v>
          </cell>
          <cell r="U590">
            <v>-2.7115200000000002</v>
          </cell>
          <cell r="V590">
            <v>-1.1297999999999999</v>
          </cell>
          <cell r="W590">
            <v>-1.59833</v>
          </cell>
          <cell r="X590">
            <v>-0.52724000000000004</v>
          </cell>
          <cell r="Y590">
            <v>-0.15062</v>
          </cell>
          <cell r="Z590">
            <v>-0.75329999999999997</v>
          </cell>
          <cell r="AA590">
            <v>-5.7996400000000001</v>
          </cell>
          <cell r="AB590">
            <v>-2.8621599999999998</v>
          </cell>
          <cell r="AC590">
            <v>-5.2723999999999993</v>
          </cell>
          <cell r="AD590">
            <v>-3.80246</v>
          </cell>
          <cell r="AE590">
            <v>-37.287500000000001</v>
          </cell>
        </row>
        <row r="591">
          <cell r="B591" t="str">
            <v>Blundell Steam FieldMedical/Dental/Vision/Life</v>
          </cell>
          <cell r="C591" t="str">
            <v>4500P-TBLUNSTM</v>
          </cell>
          <cell r="D591" t="str">
            <v>Blundell Steam Field</v>
          </cell>
          <cell r="E591" t="str">
            <v>Medical/Dental/Vision/Life</v>
          </cell>
          <cell r="F591">
            <v>7.1916499999999992</v>
          </cell>
          <cell r="G591">
            <v>7.1928100000000006</v>
          </cell>
          <cell r="H591">
            <v>7.1928100000000006</v>
          </cell>
          <cell r="I591">
            <v>7.1928100000000006</v>
          </cell>
          <cell r="J591">
            <v>7.1928100000000006</v>
          </cell>
          <cell r="K591">
            <v>7.1928100000000006</v>
          </cell>
          <cell r="L591">
            <v>7.1928100000000006</v>
          </cell>
          <cell r="M591">
            <v>7.1928100000000006</v>
          </cell>
          <cell r="N591">
            <v>7.1928100000000006</v>
          </cell>
          <cell r="O591">
            <v>7.1928100000000006</v>
          </cell>
          <cell r="P591">
            <v>7.1928100000000006</v>
          </cell>
          <cell r="Q591">
            <v>7.19292</v>
          </cell>
          <cell r="R591">
            <v>86.312669999999997</v>
          </cell>
          <cell r="S591">
            <v>7.9420699999999993</v>
          </cell>
          <cell r="T591">
            <v>7.5401499999999997</v>
          </cell>
          <cell r="U591">
            <v>7.6011099999999994</v>
          </cell>
          <cell r="V591">
            <v>7.8820299999999994</v>
          </cell>
          <cell r="W591">
            <v>8.4197900000000008</v>
          </cell>
          <cell r="X591">
            <v>6.7226999999999997</v>
          </cell>
          <cell r="Y591">
            <v>7.6068899999999999</v>
          </cell>
          <cell r="Z591">
            <v>7.4220200000000007</v>
          </cell>
          <cell r="AA591">
            <v>7.8311599999999997</v>
          </cell>
          <cell r="AB591">
            <v>7.9101499999999998</v>
          </cell>
          <cell r="AC591">
            <v>7.1393300000000002</v>
          </cell>
          <cell r="AD591">
            <v>7.8276499999999993</v>
          </cell>
          <cell r="AE591">
            <v>91.845050000000001</v>
          </cell>
        </row>
        <row r="592">
          <cell r="B592" t="str">
            <v>Blundell Steam Field401(K) Expense</v>
          </cell>
          <cell r="C592" t="str">
            <v>4500P-TBLUNSTM</v>
          </cell>
          <cell r="D592" t="str">
            <v>Blundell Steam Field</v>
          </cell>
          <cell r="E592" t="str">
            <v>401(K) Expense</v>
          </cell>
          <cell r="F592">
            <v>3.2843200000000001</v>
          </cell>
          <cell r="G592">
            <v>3.16764</v>
          </cell>
          <cell r="H592">
            <v>3.3168500000000001</v>
          </cell>
          <cell r="I592">
            <v>3.16771</v>
          </cell>
          <cell r="J592">
            <v>3.4660900000000003</v>
          </cell>
          <cell r="K592">
            <v>3.1676899999999999</v>
          </cell>
          <cell r="L592">
            <v>3.31698</v>
          </cell>
          <cell r="M592">
            <v>3.46617</v>
          </cell>
          <cell r="N592">
            <v>3.0186299999999999</v>
          </cell>
          <cell r="O592">
            <v>3.4661599999999999</v>
          </cell>
          <cell r="P592">
            <v>3.3169499999999998</v>
          </cell>
          <cell r="Q592">
            <v>3.1695100000000003</v>
          </cell>
          <cell r="R592">
            <v>39.3247</v>
          </cell>
          <cell r="S592">
            <v>2.0145999999999997</v>
          </cell>
          <cell r="T592">
            <v>1.77979</v>
          </cell>
          <cell r="U592">
            <v>1.8237099999999999</v>
          </cell>
          <cell r="V592">
            <v>1.99956</v>
          </cell>
          <cell r="W592">
            <v>2.5249099999999998</v>
          </cell>
          <cell r="X592">
            <v>1.80623</v>
          </cell>
          <cell r="Y592">
            <v>2.1027399999999998</v>
          </cell>
          <cell r="Z592">
            <v>1.93333</v>
          </cell>
          <cell r="AA592">
            <v>1.8992200000000001</v>
          </cell>
          <cell r="AB592">
            <v>2.0751900000000001</v>
          </cell>
          <cell r="AC592">
            <v>1.8294900000000001</v>
          </cell>
          <cell r="AD592">
            <v>2.5696699999999999</v>
          </cell>
          <cell r="AE592">
            <v>24.358439999999998</v>
          </cell>
        </row>
        <row r="593">
          <cell r="B593" t="str">
            <v>Blundell Steam FieldPension Expense</v>
          </cell>
          <cell r="C593" t="str">
            <v>4500P-TBLUNSTM</v>
          </cell>
          <cell r="D593" t="str">
            <v>Blundell Steam Field</v>
          </cell>
          <cell r="E593" t="str">
            <v>Pension Expense</v>
          </cell>
          <cell r="F593">
            <v>4.3778000000000006</v>
          </cell>
          <cell r="G593">
            <v>4.3778699999999997</v>
          </cell>
          <cell r="H593">
            <v>4.37791</v>
          </cell>
          <cell r="I593">
            <v>4.3780000000000001</v>
          </cell>
          <cell r="J593">
            <v>4.37805</v>
          </cell>
          <cell r="K593">
            <v>4.3779700000000004</v>
          </cell>
          <cell r="L593">
            <v>4.37819</v>
          </cell>
          <cell r="M593">
            <v>4.3782100000000002</v>
          </cell>
          <cell r="N593">
            <v>4.3782100000000002</v>
          </cell>
          <cell r="O593">
            <v>4.3781699999999999</v>
          </cell>
          <cell r="P593">
            <v>4.3781499999999998</v>
          </cell>
          <cell r="Q593">
            <v>4.37845</v>
          </cell>
          <cell r="R593">
            <v>52.53698</v>
          </cell>
          <cell r="S593">
            <v>2.47878</v>
          </cell>
          <cell r="T593">
            <v>3.2594099999999999</v>
          </cell>
          <cell r="U593">
            <v>3.4319600000000001</v>
          </cell>
          <cell r="V593">
            <v>3.3985500000000002</v>
          </cell>
          <cell r="W593">
            <v>3.75258</v>
          </cell>
          <cell r="X593">
            <v>4.2644099999999998</v>
          </cell>
          <cell r="Y593">
            <v>3.4428800000000002</v>
          </cell>
          <cell r="Z593">
            <v>3.7869999999999999</v>
          </cell>
          <cell r="AA593">
            <v>4.7783199999999999</v>
          </cell>
          <cell r="AB593">
            <v>4.0328600000000003</v>
          </cell>
          <cell r="AC593">
            <v>3.4507300000000001</v>
          </cell>
          <cell r="AD593">
            <v>3.6440799999999998</v>
          </cell>
          <cell r="AE593">
            <v>43.721559999999997</v>
          </cell>
        </row>
        <row r="594">
          <cell r="B594" t="str">
            <v>Blundell Steam FieldPost Retirement</v>
          </cell>
          <cell r="C594" t="str">
            <v>4500P-TBLUNSTM</v>
          </cell>
          <cell r="D594" t="str">
            <v>Blundell Steam Field</v>
          </cell>
          <cell r="E594" t="str">
            <v>Post Retirement</v>
          </cell>
          <cell r="F594">
            <v>8.3339999999999997E-2</v>
          </cell>
          <cell r="G594">
            <v>8.3319999999999991E-2</v>
          </cell>
          <cell r="H594">
            <v>8.3339999999999997E-2</v>
          </cell>
          <cell r="I594">
            <v>8.3339999999999997E-2</v>
          </cell>
          <cell r="J594">
            <v>8.3319999999999991E-2</v>
          </cell>
          <cell r="K594">
            <v>8.3339999999999997E-2</v>
          </cell>
          <cell r="L594">
            <v>8.3339999999999997E-2</v>
          </cell>
          <cell r="M594">
            <v>8.3319999999999991E-2</v>
          </cell>
          <cell r="N594">
            <v>8.3339999999999997E-2</v>
          </cell>
          <cell r="O594">
            <v>8.3339999999999997E-2</v>
          </cell>
          <cell r="P594">
            <v>8.3319999999999991E-2</v>
          </cell>
          <cell r="Q594">
            <v>8.3339999999999997E-2</v>
          </cell>
          <cell r="R594">
            <v>1</v>
          </cell>
          <cell r="S594">
            <v>-7.6549999999999993E-2</v>
          </cell>
          <cell r="T594">
            <v>-0.18490999999999999</v>
          </cell>
          <cell r="U594">
            <v>-0.13072999999999999</v>
          </cell>
          <cell r="V594">
            <v>-0.13072999999999999</v>
          </cell>
          <cell r="W594">
            <v>-0.13072999999999999</v>
          </cell>
          <cell r="X594">
            <v>-0.19122999999999998</v>
          </cell>
          <cell r="Y594">
            <v>-0.14080999999999999</v>
          </cell>
          <cell r="Z594">
            <v>-0.14080999999999999</v>
          </cell>
          <cell r="AA594">
            <v>-0.14080999999999999</v>
          </cell>
          <cell r="AB594">
            <v>-0.14080999999999999</v>
          </cell>
          <cell r="AC594">
            <v>-0.14080999999999999</v>
          </cell>
          <cell r="AD594">
            <v>-0.14080999999999999</v>
          </cell>
          <cell r="AE594">
            <v>-1.68974</v>
          </cell>
        </row>
        <row r="595">
          <cell r="B595" t="str">
            <v>Blundell Steam FieldPost Employment</v>
          </cell>
          <cell r="C595" t="str">
            <v>4500P-TBLUNSTM</v>
          </cell>
          <cell r="D595" t="str">
            <v>Blundell Steam Field</v>
          </cell>
          <cell r="E595" t="str">
            <v>Post Employment</v>
          </cell>
          <cell r="F595">
            <v>0.70535000000000003</v>
          </cell>
          <cell r="G595">
            <v>0.70599000000000001</v>
          </cell>
          <cell r="H595">
            <v>0.70637000000000005</v>
          </cell>
          <cell r="I595">
            <v>0.70713000000000004</v>
          </cell>
          <cell r="J595">
            <v>0.70765</v>
          </cell>
          <cell r="K595">
            <v>0.70687999999999995</v>
          </cell>
          <cell r="L595">
            <v>0.70892999999999995</v>
          </cell>
          <cell r="M595">
            <v>0.70905999999999991</v>
          </cell>
          <cell r="N595">
            <v>0.70905999999999991</v>
          </cell>
          <cell r="O595">
            <v>0.70866999999999991</v>
          </cell>
          <cell r="P595">
            <v>0.70853999999999995</v>
          </cell>
          <cell r="Q595">
            <v>0.71125000000000005</v>
          </cell>
          <cell r="R595">
            <v>8.4948799999999984</v>
          </cell>
          <cell r="S595">
            <v>0.66373000000000004</v>
          </cell>
          <cell r="T595">
            <v>0.66864000000000001</v>
          </cell>
          <cell r="U595">
            <v>0.69095000000000006</v>
          </cell>
          <cell r="V595">
            <v>0.69367999999999996</v>
          </cell>
          <cell r="W595">
            <v>0.72887999999999997</v>
          </cell>
          <cell r="X595">
            <v>0.66271999999999998</v>
          </cell>
          <cell r="Y595">
            <v>0.54715999999999998</v>
          </cell>
          <cell r="Z595">
            <v>0.56207000000000007</v>
          </cell>
          <cell r="AA595">
            <v>0.58174000000000003</v>
          </cell>
          <cell r="AB595">
            <v>0.58892</v>
          </cell>
          <cell r="AC595">
            <v>0.58635000000000004</v>
          </cell>
          <cell r="AD595">
            <v>0.45221</v>
          </cell>
          <cell r="AE595">
            <v>7.4270500000000004</v>
          </cell>
        </row>
        <row r="596">
          <cell r="B596" t="str">
            <v>Blundell Steam FieldWorker's Comp &amp; Disability</v>
          </cell>
          <cell r="C596" t="str">
            <v>4500P-TBLUNSTM</v>
          </cell>
          <cell r="D596" t="str">
            <v>Blundell Steam Field</v>
          </cell>
          <cell r="E596" t="str">
            <v>Worker's Comp &amp; Disability</v>
          </cell>
          <cell r="F596">
            <v>0.73230999999999991</v>
          </cell>
          <cell r="G596">
            <v>0.62835000000000008</v>
          </cell>
          <cell r="H596">
            <v>0.62870000000000004</v>
          </cell>
          <cell r="I596">
            <v>0.62939999999999996</v>
          </cell>
          <cell r="J596">
            <v>0.62985999999999998</v>
          </cell>
          <cell r="K596">
            <v>0.62917000000000001</v>
          </cell>
          <cell r="L596">
            <v>0.63102000000000003</v>
          </cell>
          <cell r="M596">
            <v>0.63112999999999997</v>
          </cell>
          <cell r="N596">
            <v>0.63112999999999997</v>
          </cell>
          <cell r="O596">
            <v>0.63078999999999996</v>
          </cell>
          <cell r="P596">
            <v>0.63067999999999991</v>
          </cell>
          <cell r="Q596">
            <v>0.63312999999999997</v>
          </cell>
          <cell r="R596">
            <v>7.6656700000000004</v>
          </cell>
          <cell r="S596">
            <v>0.59738999999999998</v>
          </cell>
          <cell r="T596">
            <v>0.44858999999999999</v>
          </cell>
          <cell r="U596">
            <v>0.44181999999999999</v>
          </cell>
          <cell r="V596">
            <v>0.58098000000000005</v>
          </cell>
          <cell r="W596">
            <v>-7.9310000000000005E-2</v>
          </cell>
          <cell r="X596">
            <v>0.42645</v>
          </cell>
          <cell r="Y596">
            <v>0.59084000000000003</v>
          </cell>
          <cell r="Z596">
            <v>0.48896000000000001</v>
          </cell>
          <cell r="AA596">
            <v>0.43625999999999998</v>
          </cell>
          <cell r="AB596">
            <v>0.47373999999999999</v>
          </cell>
          <cell r="AC596">
            <v>0.48697000000000001</v>
          </cell>
          <cell r="AD596">
            <v>0.46966000000000002</v>
          </cell>
          <cell r="AE596">
            <v>5.3623500000000002</v>
          </cell>
        </row>
        <row r="597">
          <cell r="B597" t="str">
            <v>Blundell Steam FieldPayroll Tax Expense</v>
          </cell>
          <cell r="C597" t="str">
            <v>4500P-TBLUNSTM</v>
          </cell>
          <cell r="D597" t="str">
            <v>Blundell Steam Field</v>
          </cell>
          <cell r="E597" t="str">
            <v>Payroll Tax Expense</v>
          </cell>
          <cell r="F597">
            <v>4.7436099999999994</v>
          </cell>
          <cell r="G597">
            <v>4.2697099999999999</v>
          </cell>
          <cell r="H597">
            <v>4.6763399999999997</v>
          </cell>
          <cell r="I597">
            <v>4.6633599999999999</v>
          </cell>
          <cell r="J597">
            <v>4.6590500000000006</v>
          </cell>
          <cell r="K597">
            <v>4.1442500000000004</v>
          </cell>
          <cell r="L597">
            <v>4.4081299999999999</v>
          </cell>
          <cell r="M597">
            <v>4.1658900000000001</v>
          </cell>
          <cell r="N597">
            <v>4.1918299999999995</v>
          </cell>
          <cell r="O597">
            <v>4.4816700000000003</v>
          </cell>
          <cell r="P597">
            <v>3.9409399999999999</v>
          </cell>
          <cell r="Q597">
            <v>3.5105200000000001</v>
          </cell>
          <cell r="R597">
            <v>51.8553</v>
          </cell>
          <cell r="S597">
            <v>4.2731899999999996</v>
          </cell>
          <cell r="T597">
            <v>3.84449</v>
          </cell>
          <cell r="U597">
            <v>3.4900500000000001</v>
          </cell>
          <cell r="V597">
            <v>4.0948200000000003</v>
          </cell>
          <cell r="W597">
            <v>5.8061000000000007</v>
          </cell>
          <cell r="X597">
            <v>3.2117300000000002</v>
          </cell>
          <cell r="Y597">
            <v>4.2467100000000002</v>
          </cell>
          <cell r="Z597">
            <v>3.5735700000000001</v>
          </cell>
          <cell r="AA597">
            <v>3.7404600000000001</v>
          </cell>
          <cell r="AB597">
            <v>3.9083099999999997</v>
          </cell>
          <cell r="AC597">
            <v>3.4690100000000004</v>
          </cell>
          <cell r="AD597">
            <v>5.02325</v>
          </cell>
          <cell r="AE597">
            <v>48.681690000000003</v>
          </cell>
        </row>
        <row r="598">
          <cell r="B598" t="str">
            <v>Blundell Steam FieldUnused Leave</v>
          </cell>
          <cell r="C598" t="str">
            <v>4500P-TBLUNSTM</v>
          </cell>
          <cell r="D598" t="str">
            <v>Blundell Steam Field</v>
          </cell>
          <cell r="E598" t="str">
            <v>Unused Leave</v>
          </cell>
          <cell r="F598">
            <v>-1.351</v>
          </cell>
          <cell r="G598">
            <v>-1.6839999999999999</v>
          </cell>
          <cell r="H598">
            <v>-1.389</v>
          </cell>
          <cell r="I598">
            <v>-1.5049999999999999</v>
          </cell>
          <cell r="J598">
            <v>-1.6259999999999999</v>
          </cell>
          <cell r="K598">
            <v>-1.5609999999999999</v>
          </cell>
          <cell r="L598">
            <v>-1.5429999999999999</v>
          </cell>
          <cell r="M598">
            <v>-2.5830000000000002</v>
          </cell>
          <cell r="N598">
            <v>-2.2429999999999999</v>
          </cell>
          <cell r="O598">
            <v>-3.09</v>
          </cell>
          <cell r="P598">
            <v>-2.4260000000000002</v>
          </cell>
          <cell r="Q598">
            <v>22.001000000000001</v>
          </cell>
          <cell r="R598">
            <v>1</v>
          </cell>
          <cell r="S598">
            <v>-2.0392899999999998</v>
          </cell>
          <cell r="T598">
            <v>-1.65686</v>
          </cell>
          <cell r="U598">
            <v>-0.93044000000000004</v>
          </cell>
          <cell r="V598">
            <v>-1.32253</v>
          </cell>
          <cell r="W598">
            <v>-2.7573300000000001</v>
          </cell>
          <cell r="X598">
            <v>-4.3132299999999999</v>
          </cell>
          <cell r="Y598">
            <v>-0.92458000000000007</v>
          </cell>
          <cell r="Z598">
            <v>-4.0150399999999999</v>
          </cell>
          <cell r="AA598">
            <v>-1.8768099999999999</v>
          </cell>
          <cell r="AB598">
            <v>-6.3647799999999997</v>
          </cell>
          <cell r="AC598">
            <v>-3.3852699999999998</v>
          </cell>
          <cell r="AD598">
            <v>24.928549999999998</v>
          </cell>
          <cell r="AE598">
            <v>-4.65761</v>
          </cell>
        </row>
        <row r="599">
          <cell r="B599" t="str">
            <v>Blundell Steam FieldOther Benefits</v>
          </cell>
          <cell r="C599" t="str">
            <v>4500P-TBLUNSTM</v>
          </cell>
          <cell r="D599" t="str">
            <v>Blundell Steam Field</v>
          </cell>
          <cell r="E599" t="str">
            <v>Other Benefits</v>
          </cell>
          <cell r="F599">
            <v>-19.767379999999999</v>
          </cell>
          <cell r="G599">
            <v>-18.741689999999998</v>
          </cell>
          <cell r="H599">
            <v>-19.593319999999999</v>
          </cell>
          <cell r="I599">
            <v>-19.316749999999999</v>
          </cell>
          <cell r="J599">
            <v>-19.490830000000003</v>
          </cell>
          <cell r="K599">
            <v>-18.741109999999999</v>
          </cell>
          <cell r="L599">
            <v>-19.176400000000001</v>
          </cell>
          <cell r="M599">
            <v>-18.043590000000002</v>
          </cell>
          <cell r="N599">
            <v>-17.962009999999999</v>
          </cell>
          <cell r="O599">
            <v>-17.851610000000001</v>
          </cell>
          <cell r="P599">
            <v>-17.825389999999999</v>
          </cell>
          <cell r="Q599">
            <v>-41.680120000000002</v>
          </cell>
          <cell r="R599">
            <v>-248.1902</v>
          </cell>
          <cell r="S599">
            <v>-23.96322</v>
          </cell>
          <cell r="T599">
            <v>-21.777720000000002</v>
          </cell>
          <cell r="U599">
            <v>-22.140700000000002</v>
          </cell>
          <cell r="V599">
            <v>-22.4343</v>
          </cell>
          <cell r="W599">
            <v>-25.992319999999999</v>
          </cell>
          <cell r="X599">
            <v>-22.193300000000001</v>
          </cell>
          <cell r="Y599">
            <v>-23.450800000000001</v>
          </cell>
          <cell r="Z599">
            <v>-22.539069999999999</v>
          </cell>
          <cell r="AA599">
            <v>-23.888919999999999</v>
          </cell>
          <cell r="AB599">
            <v>-24.322650000000003</v>
          </cell>
          <cell r="AC599">
            <v>-21.439830000000001</v>
          </cell>
          <cell r="AD599">
            <v>-26.791900000000002</v>
          </cell>
          <cell r="AE599">
            <v>-280.93473</v>
          </cell>
        </row>
        <row r="600">
          <cell r="B600" t="str">
            <v>Blundell Steam FieldEmployee Expenses</v>
          </cell>
          <cell r="C600" t="str">
            <v>4500P-TBLUNSTM</v>
          </cell>
          <cell r="D600" t="str">
            <v>Blundell Steam Field</v>
          </cell>
          <cell r="E600" t="str">
            <v>Employee Expenses</v>
          </cell>
          <cell r="F600">
            <v>1.0000000000000001E-5</v>
          </cell>
          <cell r="G600">
            <v>-2.0000000000000002E-5</v>
          </cell>
          <cell r="H600">
            <v>1.0000000000000001E-5</v>
          </cell>
          <cell r="I600">
            <v>1.0000000000000001E-5</v>
          </cell>
          <cell r="J600">
            <v>-2.0000000000000002E-5</v>
          </cell>
          <cell r="K600">
            <v>1.0000000000000001E-5</v>
          </cell>
          <cell r="L600">
            <v>1.0000000000000001E-5</v>
          </cell>
          <cell r="M600">
            <v>-2.0000000000000002E-5</v>
          </cell>
          <cell r="N600">
            <v>1.0000000000000001E-5</v>
          </cell>
          <cell r="O600">
            <v>1.0000000000000001E-5</v>
          </cell>
          <cell r="P600">
            <v>-2.0000000000000002E-5</v>
          </cell>
          <cell r="Q600">
            <v>1.0000000000000001E-5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</row>
        <row r="601">
          <cell r="B601" t="str">
            <v>Blundell Steam FieldMaterials</v>
          </cell>
          <cell r="C601" t="str">
            <v>4500P-TBLUNSTM</v>
          </cell>
          <cell r="D601" t="str">
            <v>Blundell Steam Field</v>
          </cell>
          <cell r="E601" t="str">
            <v>Materials</v>
          </cell>
          <cell r="F601">
            <v>-2.0000000000000002E-5</v>
          </cell>
          <cell r="G601">
            <v>4.0000000000000003E-5</v>
          </cell>
          <cell r="H601">
            <v>-2.0000000000000002E-5</v>
          </cell>
          <cell r="I601">
            <v>-2.0000000000000002E-5</v>
          </cell>
          <cell r="J601">
            <v>4.0000000000000003E-5</v>
          </cell>
          <cell r="K601">
            <v>-2.0000000000000002E-5</v>
          </cell>
          <cell r="L601">
            <v>-2.0000000000000002E-5</v>
          </cell>
          <cell r="M601">
            <v>4.0000000000000003E-5</v>
          </cell>
          <cell r="N601">
            <v>-2.0000000000000002E-5</v>
          </cell>
          <cell r="O601">
            <v>-2.0000000000000002E-5</v>
          </cell>
          <cell r="P601">
            <v>4.0000000000000003E-5</v>
          </cell>
          <cell r="Q601">
            <v>-2.0000000000000002E-5</v>
          </cell>
          <cell r="R601">
            <v>0</v>
          </cell>
          <cell r="S601">
            <v>-0.21121999999999999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-5.3630000000000004E-2</v>
          </cell>
          <cell r="AC601">
            <v>0</v>
          </cell>
          <cell r="AD601">
            <v>0</v>
          </cell>
          <cell r="AE601">
            <v>-0.26485000000000003</v>
          </cell>
        </row>
        <row r="602">
          <cell r="B602" t="str">
            <v>Blundell Steam FieldContracts</v>
          </cell>
          <cell r="C602" t="str">
            <v>4500P-TBLUNSTM</v>
          </cell>
          <cell r="D602" t="str">
            <v>Blundell Steam Field</v>
          </cell>
          <cell r="E602" t="str">
            <v>Contracts</v>
          </cell>
          <cell r="F602">
            <v>0</v>
          </cell>
          <cell r="G602">
            <v>0</v>
          </cell>
          <cell r="H602">
            <v>20</v>
          </cell>
          <cell r="I602">
            <v>20</v>
          </cell>
          <cell r="J602">
            <v>35</v>
          </cell>
          <cell r="K602">
            <v>278</v>
          </cell>
          <cell r="L602">
            <v>112</v>
          </cell>
          <cell r="M602">
            <v>0</v>
          </cell>
          <cell r="N602">
            <v>26</v>
          </cell>
          <cell r="O602">
            <v>0</v>
          </cell>
          <cell r="P602">
            <v>25</v>
          </cell>
          <cell r="Q602">
            <v>0</v>
          </cell>
          <cell r="R602">
            <v>516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</row>
        <row r="603">
          <cell r="B603" t="str">
            <v>Blundell Steam FieldOther</v>
          </cell>
          <cell r="C603" t="str">
            <v>4500P-TBLUNSTM</v>
          </cell>
          <cell r="D603" t="str">
            <v>Blundell Steam Field</v>
          </cell>
          <cell r="E603" t="str">
            <v>Other</v>
          </cell>
          <cell r="F603">
            <v>2.0000000000000002E-5</v>
          </cell>
          <cell r="G603">
            <v>-4.0000000000000003E-5</v>
          </cell>
          <cell r="H603">
            <v>2.0000000000000002E-5</v>
          </cell>
          <cell r="I603">
            <v>2.0000000000000002E-5</v>
          </cell>
          <cell r="J603">
            <v>-4.0000000000000003E-5</v>
          </cell>
          <cell r="K603">
            <v>2.0000000000000002E-5</v>
          </cell>
          <cell r="L603">
            <v>2.0000000000000002E-5</v>
          </cell>
          <cell r="M603">
            <v>-4.0000000000000003E-5</v>
          </cell>
          <cell r="N603">
            <v>2.0000000000000002E-5</v>
          </cell>
          <cell r="O603">
            <v>2.0000000000000002E-5</v>
          </cell>
          <cell r="P603">
            <v>-4.0000000000000003E-5</v>
          </cell>
          <cell r="Q603">
            <v>2.0000000000000002E-5</v>
          </cell>
          <cell r="R603">
            <v>0</v>
          </cell>
          <cell r="S603">
            <v>0.21121999999999999</v>
          </cell>
          <cell r="T603">
            <v>0</v>
          </cell>
          <cell r="U603">
            <v>-0.20836000000000002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5.3630000000000004E-2</v>
          </cell>
          <cell r="AC603">
            <v>0</v>
          </cell>
          <cell r="AD603">
            <v>0</v>
          </cell>
          <cell r="AE603">
            <v>5.6489999999999999E-2</v>
          </cell>
        </row>
        <row r="604">
          <cell r="B604" t="str">
            <v>Chehalis PlantNon Union Regular Labor</v>
          </cell>
          <cell r="C604" t="str">
            <v>4500P-CHEHALIS</v>
          </cell>
          <cell r="D604" t="str">
            <v>Chehalis Plant</v>
          </cell>
          <cell r="E604" t="str">
            <v>Non Union Regular Labor</v>
          </cell>
          <cell r="F604">
            <v>126.289</v>
          </cell>
          <cell r="G604">
            <v>114.33896</v>
          </cell>
          <cell r="H604">
            <v>118.75564</v>
          </cell>
          <cell r="I604">
            <v>123.16933</v>
          </cell>
          <cell r="J604">
            <v>127.286</v>
          </cell>
          <cell r="K604">
            <v>125.11896</v>
          </cell>
          <cell r="L604">
            <v>137.215</v>
          </cell>
          <cell r="M604">
            <v>132.49533</v>
          </cell>
          <cell r="N604">
            <v>128.07764</v>
          </cell>
          <cell r="O604">
            <v>136.91200000000001</v>
          </cell>
          <cell r="P604">
            <v>128.07764</v>
          </cell>
          <cell r="Q604">
            <v>132.81229999999999</v>
          </cell>
          <cell r="R604">
            <v>1530.5478000000001</v>
          </cell>
          <cell r="S604">
            <v>122.68453</v>
          </cell>
          <cell r="T604">
            <v>107.60863000000001</v>
          </cell>
          <cell r="U604">
            <v>109.60106</v>
          </cell>
          <cell r="V604">
            <v>110.29889999999999</v>
          </cell>
          <cell r="W604">
            <v>118.63172</v>
          </cell>
          <cell r="X604">
            <v>108.08488</v>
          </cell>
          <cell r="Y604">
            <v>113.07288</v>
          </cell>
          <cell r="Z604">
            <v>115.64634</v>
          </cell>
          <cell r="AA604">
            <v>110.02919</v>
          </cell>
          <cell r="AB604">
            <v>115.85064999999999</v>
          </cell>
          <cell r="AC604">
            <v>116.65846999999999</v>
          </cell>
          <cell r="AD604">
            <v>120.38636</v>
          </cell>
          <cell r="AE604">
            <v>1368.5536100000002</v>
          </cell>
        </row>
        <row r="605">
          <cell r="B605" t="str">
            <v>Chehalis PlantIBEW 125 Regular Labor</v>
          </cell>
          <cell r="C605" t="str">
            <v>4500P-CHEHALIS</v>
          </cell>
          <cell r="D605" t="str">
            <v>Chehalis Plant</v>
          </cell>
          <cell r="E605" t="str">
            <v>IBEW 125 Regular Labor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</row>
        <row r="606">
          <cell r="B606" t="str">
            <v>Chehalis PlantIBEW 659 Regular Labor</v>
          </cell>
          <cell r="C606" t="str">
            <v>4500P-CHEHALIS</v>
          </cell>
          <cell r="D606" t="str">
            <v>Chehalis Plant</v>
          </cell>
          <cell r="E606" t="str">
            <v>IBEW 659 Regular Labor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</row>
        <row r="607">
          <cell r="B607" t="str">
            <v>Chehalis PlantUWUA 127 Regular Labor</v>
          </cell>
          <cell r="C607" t="str">
            <v>4500P-CHEHALIS</v>
          </cell>
          <cell r="D607" t="str">
            <v>Chehalis Plant</v>
          </cell>
          <cell r="E607" t="str">
            <v>UWUA 127 Regular Labor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</row>
        <row r="608">
          <cell r="B608" t="str">
            <v>Chehalis PlantIBEW 57 Regular Labor</v>
          </cell>
          <cell r="C608" t="str">
            <v>4500P-CHEHALIS</v>
          </cell>
          <cell r="D608" t="str">
            <v>Chehalis Plant</v>
          </cell>
          <cell r="E608" t="str">
            <v>IBEW 57 Regular Labor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</row>
        <row r="609">
          <cell r="B609" t="str">
            <v>Chehalis PlantOvertime</v>
          </cell>
          <cell r="C609" t="str">
            <v>4500P-CHEHALIS</v>
          </cell>
          <cell r="D609" t="str">
            <v>Chehalis Plant</v>
          </cell>
          <cell r="E609" t="str">
            <v>Overtime</v>
          </cell>
          <cell r="F609">
            <v>30.979279999999999</v>
          </cell>
          <cell r="G609">
            <v>26.936589999999999</v>
          </cell>
          <cell r="H609">
            <v>28.28416</v>
          </cell>
          <cell r="I609">
            <v>29.631720000000001</v>
          </cell>
          <cell r="J609">
            <v>30.979279999999999</v>
          </cell>
          <cell r="K609">
            <v>43.487589999999997</v>
          </cell>
          <cell r="L609">
            <v>30.979279999999999</v>
          </cell>
          <cell r="M609">
            <v>29.631720000000001</v>
          </cell>
          <cell r="N609">
            <v>28.28416</v>
          </cell>
          <cell r="O609">
            <v>30.979279999999999</v>
          </cell>
          <cell r="P609">
            <v>28.28416</v>
          </cell>
          <cell r="Q609">
            <v>29.631720000000001</v>
          </cell>
          <cell r="R609">
            <v>368.08893999999998</v>
          </cell>
          <cell r="S609">
            <v>29.90964</v>
          </cell>
          <cell r="T609">
            <v>33.5501</v>
          </cell>
          <cell r="U609">
            <v>26.113109999999999</v>
          </cell>
          <cell r="V609">
            <v>23.644369999999999</v>
          </cell>
          <cell r="W609">
            <v>19.7074</v>
          </cell>
          <cell r="X609">
            <v>32.132400000000004</v>
          </cell>
          <cell r="Y609">
            <v>44.176559999999995</v>
          </cell>
          <cell r="Z609">
            <v>23.526520000000001</v>
          </cell>
          <cell r="AA609">
            <v>27.345560000000003</v>
          </cell>
          <cell r="AB609">
            <v>34.478940000000001</v>
          </cell>
          <cell r="AC609">
            <v>49.293140000000001</v>
          </cell>
          <cell r="AD609">
            <v>60.40146</v>
          </cell>
          <cell r="AE609">
            <v>404.2792</v>
          </cell>
        </row>
        <row r="610">
          <cell r="B610" t="str">
            <v>Chehalis PlantOther Labor</v>
          </cell>
          <cell r="C610" t="str">
            <v>4500P-CHEHALIS</v>
          </cell>
          <cell r="D610" t="str">
            <v>Chehalis Plant</v>
          </cell>
          <cell r="E610" t="str">
            <v>Other Labor</v>
          </cell>
          <cell r="F610">
            <v>1.75</v>
          </cell>
          <cell r="G610">
            <v>1.75</v>
          </cell>
          <cell r="H610">
            <v>1.75</v>
          </cell>
          <cell r="I610">
            <v>1.75</v>
          </cell>
          <cell r="J610">
            <v>1.75</v>
          </cell>
          <cell r="K610">
            <v>1.75</v>
          </cell>
          <cell r="L610">
            <v>1.75</v>
          </cell>
          <cell r="M610">
            <v>1.75</v>
          </cell>
          <cell r="N610">
            <v>1.75</v>
          </cell>
          <cell r="O610">
            <v>1.75</v>
          </cell>
          <cell r="P610">
            <v>1.75</v>
          </cell>
          <cell r="Q610">
            <v>1.75</v>
          </cell>
          <cell r="R610">
            <v>21</v>
          </cell>
          <cell r="S610">
            <v>7.5219199999999997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7.5219199999999997</v>
          </cell>
        </row>
        <row r="611">
          <cell r="B611" t="str">
            <v>Chehalis PlantAIP</v>
          </cell>
          <cell r="C611" t="str">
            <v>4500P-CHEHALIS</v>
          </cell>
          <cell r="D611" t="str">
            <v>Chehalis Plant</v>
          </cell>
          <cell r="E611" t="str">
            <v>AIP</v>
          </cell>
          <cell r="F611">
            <v>16.22701</v>
          </cell>
          <cell r="G611">
            <v>16.22701</v>
          </cell>
          <cell r="H611">
            <v>16.22701</v>
          </cell>
          <cell r="I611">
            <v>16.22701</v>
          </cell>
          <cell r="J611">
            <v>16.22701</v>
          </cell>
          <cell r="K611">
            <v>16.22701</v>
          </cell>
          <cell r="L611">
            <v>16.22701</v>
          </cell>
          <cell r="M611">
            <v>16.22701</v>
          </cell>
          <cell r="N611">
            <v>16.22701</v>
          </cell>
          <cell r="O611">
            <v>16.22701</v>
          </cell>
          <cell r="P611">
            <v>16.22701</v>
          </cell>
          <cell r="Q611">
            <v>16.27411</v>
          </cell>
          <cell r="R611">
            <v>194.77122</v>
          </cell>
          <cell r="S611">
            <v>16.22701</v>
          </cell>
          <cell r="T611">
            <v>16.22701</v>
          </cell>
          <cell r="U611">
            <v>16.22701</v>
          </cell>
          <cell r="V611">
            <v>16.22701</v>
          </cell>
          <cell r="W611">
            <v>16.22701</v>
          </cell>
          <cell r="X611">
            <v>20.72701</v>
          </cell>
          <cell r="Y611">
            <v>16.97701</v>
          </cell>
          <cell r="Z611">
            <v>16.97701</v>
          </cell>
          <cell r="AA611">
            <v>16.97701</v>
          </cell>
          <cell r="AB611">
            <v>16.97701</v>
          </cell>
          <cell r="AC611">
            <v>16.97701</v>
          </cell>
          <cell r="AD611">
            <v>49.53989</v>
          </cell>
          <cell r="AE611">
            <v>236.28700000000001</v>
          </cell>
        </row>
        <row r="612">
          <cell r="B612" t="str">
            <v>Chehalis PlantBorrowed/Loaned Labor</v>
          </cell>
          <cell r="C612" t="str">
            <v>4500P-CHEHALIS</v>
          </cell>
          <cell r="D612" t="str">
            <v>Chehalis Plant</v>
          </cell>
          <cell r="E612" t="str">
            <v>Borrowed/Loaned Labor</v>
          </cell>
          <cell r="F612">
            <v>15.37721</v>
          </cell>
          <cell r="G612">
            <v>15.377090000000001</v>
          </cell>
          <cell r="H612">
            <v>15.37721</v>
          </cell>
          <cell r="I612">
            <v>15.37721</v>
          </cell>
          <cell r="J612">
            <v>15.377090000000001</v>
          </cell>
          <cell r="K612">
            <v>15.37721</v>
          </cell>
          <cell r="L612">
            <v>15.37721</v>
          </cell>
          <cell r="M612">
            <v>15.377090000000001</v>
          </cell>
          <cell r="N612">
            <v>15.37721</v>
          </cell>
          <cell r="O612">
            <v>15.37721</v>
          </cell>
          <cell r="P612">
            <v>15.377090000000001</v>
          </cell>
          <cell r="Q612">
            <v>15.37721</v>
          </cell>
          <cell r="R612">
            <v>184.52603999999999</v>
          </cell>
          <cell r="S612">
            <v>10.57273</v>
          </cell>
          <cell r="T612">
            <v>12.648299999999999</v>
          </cell>
          <cell r="U612">
            <v>11.27478</v>
          </cell>
          <cell r="V612">
            <v>9.8613400000000002</v>
          </cell>
          <cell r="W612">
            <v>10.77979</v>
          </cell>
          <cell r="X612">
            <v>11.134399999999999</v>
          </cell>
          <cell r="Y612">
            <v>8.3377400000000002</v>
          </cell>
          <cell r="Z612">
            <v>11.60561</v>
          </cell>
          <cell r="AA612">
            <v>11.471450000000001</v>
          </cell>
          <cell r="AB612">
            <v>15.24291</v>
          </cell>
          <cell r="AC612">
            <v>60.067540000000001</v>
          </cell>
          <cell r="AD612">
            <v>69.411709999999999</v>
          </cell>
          <cell r="AE612">
            <v>242.4083</v>
          </cell>
        </row>
        <row r="613">
          <cell r="B613" t="str">
            <v>Chehalis PlantCapital Surcharge</v>
          </cell>
          <cell r="C613" t="str">
            <v>4500P-CHEHALIS</v>
          </cell>
          <cell r="D613" t="str">
            <v>Chehalis Plant</v>
          </cell>
          <cell r="E613" t="str">
            <v>Capital Surcharge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</row>
        <row r="614">
          <cell r="B614" t="str">
            <v>Chehalis PlantLabor to Capital</v>
          </cell>
          <cell r="C614" t="str">
            <v>4500P-CHEHALIS</v>
          </cell>
          <cell r="D614" t="str">
            <v>Chehalis Plant</v>
          </cell>
          <cell r="E614" t="str">
            <v>Labor to Capital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-2.95072</v>
          </cell>
          <cell r="T614">
            <v>-11.88133</v>
          </cell>
          <cell r="U614">
            <v>-2.8094999999999999</v>
          </cell>
          <cell r="V614">
            <v>-0.84599999999999997</v>
          </cell>
          <cell r="W614">
            <v>-1.9035</v>
          </cell>
          <cell r="X614">
            <v>-1.6919999999999999</v>
          </cell>
          <cell r="Y614">
            <v>-0.21149999999999999</v>
          </cell>
          <cell r="Z614">
            <v>0</v>
          </cell>
          <cell r="AA614">
            <v>0</v>
          </cell>
          <cell r="AB614">
            <v>-0.21149999999999999</v>
          </cell>
          <cell r="AC614">
            <v>-58.88353</v>
          </cell>
          <cell r="AD614">
            <v>-141.70117000000002</v>
          </cell>
          <cell r="AE614">
            <v>-223.09075000000001</v>
          </cell>
        </row>
        <row r="615">
          <cell r="B615" t="str">
            <v>Chehalis PlantMedical/Dental/Vision/Life</v>
          </cell>
          <cell r="C615" t="str">
            <v>4500P-CHEHALIS</v>
          </cell>
          <cell r="D615" t="str">
            <v>Chehalis Plant</v>
          </cell>
          <cell r="E615" t="str">
            <v>Medical/Dental/Vision/Life</v>
          </cell>
          <cell r="F615">
            <v>35.304310000000001</v>
          </cell>
          <cell r="G615">
            <v>16.304299999999998</v>
          </cell>
          <cell r="H615">
            <v>16.304299999999998</v>
          </cell>
          <cell r="I615">
            <v>16.304299999999998</v>
          </cell>
          <cell r="J615">
            <v>16.304299999999998</v>
          </cell>
          <cell r="K615">
            <v>16.304299999999998</v>
          </cell>
          <cell r="L615">
            <v>16.304299999999998</v>
          </cell>
          <cell r="M615">
            <v>16.304299999999998</v>
          </cell>
          <cell r="N615">
            <v>16.304299999999998</v>
          </cell>
          <cell r="O615">
            <v>16.304299999999998</v>
          </cell>
          <cell r="P615">
            <v>16.304299999999998</v>
          </cell>
          <cell r="Q615">
            <v>16.30538</v>
          </cell>
          <cell r="R615">
            <v>214.65269000000001</v>
          </cell>
          <cell r="S615">
            <v>39.082440000000005</v>
          </cell>
          <cell r="T615">
            <v>9.6455500000000001</v>
          </cell>
          <cell r="U615">
            <v>12.60449</v>
          </cell>
          <cell r="V615">
            <v>12.93491</v>
          </cell>
          <cell r="W615">
            <v>13.41648</v>
          </cell>
          <cell r="X615">
            <v>12.386889999999999</v>
          </cell>
          <cell r="Y615">
            <v>17.827970000000001</v>
          </cell>
          <cell r="Z615">
            <v>23.21931</v>
          </cell>
          <cell r="AA615">
            <v>16.733310000000003</v>
          </cell>
          <cell r="AB615">
            <v>18.92352</v>
          </cell>
          <cell r="AC615">
            <v>23.41197</v>
          </cell>
          <cell r="AD615">
            <v>22.671770000000002</v>
          </cell>
          <cell r="AE615">
            <v>222.85861</v>
          </cell>
        </row>
        <row r="616">
          <cell r="B616" t="str">
            <v>Chehalis Plant401(K) Expense</v>
          </cell>
          <cell r="C616" t="str">
            <v>4500P-CHEHALIS</v>
          </cell>
          <cell r="D616" t="str">
            <v>Chehalis Plant</v>
          </cell>
          <cell r="E616" t="str">
            <v>401(K) Expense</v>
          </cell>
          <cell r="F616">
            <v>8.6531000000000002</v>
          </cell>
          <cell r="G616">
            <v>8.2641600000000004</v>
          </cell>
          <cell r="H616">
            <v>8.6532400000000003</v>
          </cell>
          <cell r="I616">
            <v>8.2643199999999997</v>
          </cell>
          <cell r="J616">
            <v>9.0424400000000009</v>
          </cell>
          <cell r="K616">
            <v>8.2642800000000012</v>
          </cell>
          <cell r="L616">
            <v>8.6536000000000008</v>
          </cell>
          <cell r="M616">
            <v>9.0426399999999987</v>
          </cell>
          <cell r="N616">
            <v>7.8755699999999997</v>
          </cell>
          <cell r="O616">
            <v>9.0425799999999992</v>
          </cell>
          <cell r="P616">
            <v>8.6535400000000013</v>
          </cell>
          <cell r="Q616">
            <v>8.2843300000000006</v>
          </cell>
          <cell r="R616">
            <v>102.6938</v>
          </cell>
          <cell r="S616">
            <v>13.452629999999999</v>
          </cell>
          <cell r="T616">
            <v>11.80344</v>
          </cell>
          <cell r="U616">
            <v>11.8596</v>
          </cell>
          <cell r="V616">
            <v>12.03688</v>
          </cell>
          <cell r="W616">
            <v>12.051690000000001</v>
          </cell>
          <cell r="X616">
            <v>12.129700000000001</v>
          </cell>
          <cell r="Y616">
            <v>13.42841</v>
          </cell>
          <cell r="Z616">
            <v>12.20548</v>
          </cell>
          <cell r="AA616">
            <v>12.72053</v>
          </cell>
          <cell r="AB616">
            <v>13.2217</v>
          </cell>
          <cell r="AC616">
            <v>13.730600000000001</v>
          </cell>
          <cell r="AD616">
            <v>18.38214</v>
          </cell>
          <cell r="AE616">
            <v>157.02279999999999</v>
          </cell>
        </row>
        <row r="617">
          <cell r="B617" t="str">
            <v>Chehalis PlantPension Expense</v>
          </cell>
          <cell r="C617" t="str">
            <v>4500P-CHEHALIS</v>
          </cell>
          <cell r="D617" t="str">
            <v>Chehalis Plant</v>
          </cell>
          <cell r="E617" t="str">
            <v>Pension Expense</v>
          </cell>
          <cell r="F617">
            <v>1.23116</v>
          </cell>
          <cell r="G617">
            <v>1.2313499999999999</v>
          </cell>
          <cell r="H617">
            <v>1.2314700000000001</v>
          </cell>
          <cell r="I617">
            <v>1.2317</v>
          </cell>
          <cell r="J617">
            <v>1.2318499999999999</v>
          </cell>
          <cell r="K617">
            <v>1.2316199999999999</v>
          </cell>
          <cell r="L617">
            <v>1.23224</v>
          </cell>
          <cell r="M617">
            <v>1.2322899999999999</v>
          </cell>
          <cell r="N617">
            <v>1.2322899999999999</v>
          </cell>
          <cell r="O617">
            <v>1.23217</v>
          </cell>
          <cell r="P617">
            <v>1.2321199999999999</v>
          </cell>
          <cell r="Q617">
            <v>1.2329300000000001</v>
          </cell>
          <cell r="R617">
            <v>14.783190000000001</v>
          </cell>
          <cell r="S617">
            <v>0.13696</v>
          </cell>
          <cell r="T617">
            <v>0.85</v>
          </cell>
          <cell r="U617">
            <v>-0.14510000000000001</v>
          </cell>
          <cell r="V617">
            <v>0.27643000000000001</v>
          </cell>
          <cell r="W617">
            <v>1.7749999999999999</v>
          </cell>
          <cell r="X617">
            <v>2.90387</v>
          </cell>
          <cell r="Y617">
            <v>1.11941</v>
          </cell>
          <cell r="Z617">
            <v>1.4833099999999999</v>
          </cell>
          <cell r="AA617">
            <v>0.86880999999999997</v>
          </cell>
          <cell r="AB617">
            <v>1.08382</v>
          </cell>
          <cell r="AC617">
            <v>0.60955999999999999</v>
          </cell>
          <cell r="AD617">
            <v>0.54820000000000002</v>
          </cell>
          <cell r="AE617">
            <v>11.51027</v>
          </cell>
        </row>
        <row r="618">
          <cell r="B618" t="str">
            <v>Chehalis PlantPost Retirement</v>
          </cell>
          <cell r="C618" t="str">
            <v>4500P-CHEHALIS</v>
          </cell>
          <cell r="D618" t="str">
            <v>Chehalis Plant</v>
          </cell>
          <cell r="E618" t="str">
            <v>Post Retirement</v>
          </cell>
          <cell r="F618">
            <v>0.25</v>
          </cell>
          <cell r="G618">
            <v>0.25</v>
          </cell>
          <cell r="H618">
            <v>0.25</v>
          </cell>
          <cell r="I618">
            <v>0.25</v>
          </cell>
          <cell r="J618">
            <v>0.25</v>
          </cell>
          <cell r="K618">
            <v>0.25</v>
          </cell>
          <cell r="L618">
            <v>0.25</v>
          </cell>
          <cell r="M618">
            <v>0.25</v>
          </cell>
          <cell r="N618">
            <v>0.25</v>
          </cell>
          <cell r="O618">
            <v>0.25</v>
          </cell>
          <cell r="P618">
            <v>0.25</v>
          </cell>
          <cell r="Q618">
            <v>0.25</v>
          </cell>
          <cell r="R618">
            <v>3</v>
          </cell>
          <cell r="S618">
            <v>0</v>
          </cell>
          <cell r="T618">
            <v>0.18202000000000002</v>
          </cell>
          <cell r="U618">
            <v>9.1010000000000008E-2</v>
          </cell>
          <cell r="V618">
            <v>9.1010000000000008E-2</v>
          </cell>
          <cell r="W618">
            <v>9.1010000000000008E-2</v>
          </cell>
          <cell r="X618">
            <v>-1.61707</v>
          </cell>
          <cell r="Y618">
            <v>-0.19366999999999998</v>
          </cell>
          <cell r="Z618">
            <v>-0.19366999999999998</v>
          </cell>
          <cell r="AA618">
            <v>-0.19366999999999998</v>
          </cell>
          <cell r="AB618">
            <v>-0.19366999999999998</v>
          </cell>
          <cell r="AC618">
            <v>-0.19366999999999998</v>
          </cell>
          <cell r="AD618">
            <v>-0.19366999999999998</v>
          </cell>
          <cell r="AE618">
            <v>-2.3240400000000001</v>
          </cell>
        </row>
        <row r="619">
          <cell r="B619" t="str">
            <v>Chehalis PlantPost Employment</v>
          </cell>
          <cell r="C619" t="str">
            <v>4500P-CHEHALIS</v>
          </cell>
          <cell r="D619" t="str">
            <v>Chehalis Plant</v>
          </cell>
          <cell r="E619" t="str">
            <v>Post Employment</v>
          </cell>
          <cell r="F619">
            <v>1.9145099999999999</v>
          </cell>
          <cell r="G619">
            <v>1.91625</v>
          </cell>
          <cell r="H619">
            <v>1.9172899999999999</v>
          </cell>
          <cell r="I619">
            <v>1.9193699999999998</v>
          </cell>
          <cell r="J619">
            <v>1.92075</v>
          </cell>
          <cell r="K619">
            <v>1.9186800000000002</v>
          </cell>
          <cell r="L619">
            <v>1.92424</v>
          </cell>
          <cell r="M619">
            <v>1.92458</v>
          </cell>
          <cell r="N619">
            <v>1.92458</v>
          </cell>
          <cell r="O619">
            <v>1.92354</v>
          </cell>
          <cell r="P619">
            <v>1.92319</v>
          </cell>
          <cell r="Q619">
            <v>1.93055</v>
          </cell>
          <cell r="R619">
            <v>23.05753</v>
          </cell>
          <cell r="S619">
            <v>1.90629</v>
          </cell>
          <cell r="T619">
            <v>1.92039</v>
          </cell>
          <cell r="U619">
            <v>1.98448</v>
          </cell>
          <cell r="V619">
            <v>1.9923199999999999</v>
          </cell>
          <cell r="W619">
            <v>1.9783900000000001</v>
          </cell>
          <cell r="X619">
            <v>1.90341</v>
          </cell>
          <cell r="Y619">
            <v>1.5714900000000001</v>
          </cell>
          <cell r="Z619">
            <v>1.6143299999999998</v>
          </cell>
          <cell r="AA619">
            <v>1.67082</v>
          </cell>
          <cell r="AB619">
            <v>1.6914400000000001</v>
          </cell>
          <cell r="AC619">
            <v>1.68404</v>
          </cell>
          <cell r="AD619">
            <v>1.29878</v>
          </cell>
          <cell r="AE619">
            <v>21.216180000000001</v>
          </cell>
        </row>
        <row r="620">
          <cell r="B620" t="str">
            <v>Chehalis PlantWorker's Comp &amp; Disability</v>
          </cell>
          <cell r="C620" t="str">
            <v>4500P-CHEHALIS</v>
          </cell>
          <cell r="D620" t="str">
            <v>Chehalis Plant</v>
          </cell>
          <cell r="E620" t="str">
            <v>Worker's Comp &amp; Disability</v>
          </cell>
          <cell r="F620">
            <v>1.9877</v>
          </cell>
          <cell r="G620">
            <v>1.70553</v>
          </cell>
          <cell r="H620">
            <v>1.7064600000000001</v>
          </cell>
          <cell r="I620">
            <v>1.7083499999999998</v>
          </cell>
          <cell r="J620">
            <v>1.7096199999999999</v>
          </cell>
          <cell r="K620">
            <v>1.7077200000000001</v>
          </cell>
          <cell r="L620">
            <v>1.71278</v>
          </cell>
          <cell r="M620">
            <v>1.71309</v>
          </cell>
          <cell r="N620">
            <v>1.71309</v>
          </cell>
          <cell r="O620">
            <v>1.7121600000000001</v>
          </cell>
          <cell r="P620">
            <v>1.7118199999999999</v>
          </cell>
          <cell r="Q620">
            <v>1.71851</v>
          </cell>
          <cell r="R620">
            <v>20.806830000000001</v>
          </cell>
          <cell r="S620">
            <v>1.7152499999999999</v>
          </cell>
          <cell r="T620">
            <v>1.28793</v>
          </cell>
          <cell r="U620">
            <v>1.2684300000000002</v>
          </cell>
          <cell r="V620">
            <v>1.6681300000000001</v>
          </cell>
          <cell r="W620">
            <v>-0.21528</v>
          </cell>
          <cell r="X620">
            <v>1.2242899999999999</v>
          </cell>
          <cell r="Y620">
            <v>1.69642</v>
          </cell>
          <cell r="Z620">
            <v>1.4038199999999998</v>
          </cell>
          <cell r="AA620">
            <v>1.25248</v>
          </cell>
          <cell r="AB620">
            <v>1.36012</v>
          </cell>
          <cell r="AC620">
            <v>1.39815</v>
          </cell>
          <cell r="AD620">
            <v>1.3483800000000001</v>
          </cell>
          <cell r="AE620">
            <v>15.40812</v>
          </cell>
        </row>
        <row r="621">
          <cell r="B621" t="str">
            <v>Chehalis PlantPayroll Tax Expense</v>
          </cell>
          <cell r="C621" t="str">
            <v>4500P-CHEHALIS</v>
          </cell>
          <cell r="D621" t="str">
            <v>Chehalis Plant</v>
          </cell>
          <cell r="E621" t="str">
            <v>Payroll Tax Expense</v>
          </cell>
          <cell r="F621">
            <v>15.326079999999999</v>
          </cell>
          <cell r="G621">
            <v>13.627790000000001</v>
          </cell>
          <cell r="H621">
            <v>14.92568</v>
          </cell>
          <cell r="I621">
            <v>14.88424</v>
          </cell>
          <cell r="J621">
            <v>14.87044</v>
          </cell>
          <cell r="K621">
            <v>13.227379999999998</v>
          </cell>
          <cell r="L621">
            <v>14.06962</v>
          </cell>
          <cell r="M621">
            <v>13.29641</v>
          </cell>
          <cell r="N621">
            <v>13.379250000000001</v>
          </cell>
          <cell r="O621">
            <v>14.304350000000001</v>
          </cell>
          <cell r="P621">
            <v>12.578440000000001</v>
          </cell>
          <cell r="Q621">
            <v>11.224350000000001</v>
          </cell>
          <cell r="R621">
            <v>165.71403000000001</v>
          </cell>
          <cell r="S621">
            <v>16.623009999999997</v>
          </cell>
          <cell r="T621">
            <v>13.405200000000001</v>
          </cell>
          <cell r="U621">
            <v>12.53867</v>
          </cell>
          <cell r="V621">
            <v>12.536719999999999</v>
          </cell>
          <cell r="W621">
            <v>12.314350000000001</v>
          </cell>
          <cell r="X621">
            <v>12.08142</v>
          </cell>
          <cell r="Y621">
            <v>12.88059</v>
          </cell>
          <cell r="Z621">
            <v>11.495379999999999</v>
          </cell>
          <cell r="AA621">
            <v>11.364799999999999</v>
          </cell>
          <cell r="AB621">
            <v>12.295110000000001</v>
          </cell>
          <cell r="AC621">
            <v>14.547540000000001</v>
          </cell>
          <cell r="AD621">
            <v>15.22602</v>
          </cell>
          <cell r="AE621">
            <v>157.30880999999999</v>
          </cell>
        </row>
        <row r="622">
          <cell r="B622" t="str">
            <v>Chehalis PlantUnused Leave</v>
          </cell>
          <cell r="C622" t="str">
            <v>4500P-CHEHALIS</v>
          </cell>
          <cell r="D622" t="str">
            <v>Chehalis Plant</v>
          </cell>
          <cell r="E622" t="str">
            <v>Unused Leave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-8.6189499999999999</v>
          </cell>
          <cell r="T622">
            <v>3.4534600000000002</v>
          </cell>
          <cell r="U622">
            <v>5.37791</v>
          </cell>
          <cell r="V622">
            <v>0.51178999999999997</v>
          </cell>
          <cell r="W622">
            <v>6.1277799999999996</v>
          </cell>
          <cell r="X622">
            <v>-3.7126199999999998</v>
          </cell>
          <cell r="Y622">
            <v>-2.8458000000000001</v>
          </cell>
          <cell r="Z622">
            <v>1.5109000000000001</v>
          </cell>
          <cell r="AA622">
            <v>0.30204999999999999</v>
          </cell>
          <cell r="AB622">
            <v>-1.4792100000000001</v>
          </cell>
          <cell r="AC622">
            <v>2.25664</v>
          </cell>
          <cell r="AD622">
            <v>2.3605900000000002</v>
          </cell>
          <cell r="AE622">
            <v>5.2445399999999998</v>
          </cell>
        </row>
        <row r="623">
          <cell r="B623" t="str">
            <v>Chehalis PlantOther Benefits</v>
          </cell>
          <cell r="C623" t="str">
            <v>4500P-CHEHALIS</v>
          </cell>
          <cell r="D623" t="str">
            <v>Chehalis Plant</v>
          </cell>
          <cell r="E623" t="str">
            <v>Other Benefits</v>
          </cell>
          <cell r="F623">
            <v>0.4572</v>
          </cell>
          <cell r="G623">
            <v>0.45761000000000002</v>
          </cell>
          <cell r="H623">
            <v>0.45785999999999999</v>
          </cell>
          <cell r="I623">
            <v>0.45835000000000004</v>
          </cell>
          <cell r="J623">
            <v>0.45868000000000003</v>
          </cell>
          <cell r="K623">
            <v>0.45818999999999999</v>
          </cell>
          <cell r="L623">
            <v>0.45951999999999998</v>
          </cell>
          <cell r="M623">
            <v>0.45961000000000002</v>
          </cell>
          <cell r="N623">
            <v>0.45961000000000002</v>
          </cell>
          <cell r="O623">
            <v>0.45935000000000004</v>
          </cell>
          <cell r="P623">
            <v>0.45926999999999996</v>
          </cell>
          <cell r="Q623">
            <v>0.46101999999999999</v>
          </cell>
          <cell r="R623">
            <v>5.5062700000000007</v>
          </cell>
          <cell r="S623">
            <v>0.91786000000000001</v>
          </cell>
          <cell r="T623">
            <v>-2.9824899999999999</v>
          </cell>
          <cell r="U623">
            <v>1.05349</v>
          </cell>
          <cell r="V623">
            <v>0.68154999999999999</v>
          </cell>
          <cell r="W623">
            <v>-0.73269000000000006</v>
          </cell>
          <cell r="X623">
            <v>-0.26419999999999999</v>
          </cell>
          <cell r="Y623">
            <v>1.2798099999999999</v>
          </cell>
          <cell r="Z623">
            <v>-0.14863999999999999</v>
          </cell>
          <cell r="AA623">
            <v>0.21403999999999998</v>
          </cell>
          <cell r="AB623">
            <v>0.19878000000000001</v>
          </cell>
          <cell r="AC623">
            <v>1.0252399999999999</v>
          </cell>
          <cell r="AD623">
            <v>0.45321</v>
          </cell>
          <cell r="AE623">
            <v>1.6959600000000001</v>
          </cell>
        </row>
        <row r="624">
          <cell r="B624" t="str">
            <v>Chehalis PlantEmployee Expenses</v>
          </cell>
          <cell r="C624" t="str">
            <v>4500P-CHEHALIS</v>
          </cell>
          <cell r="D624" t="str">
            <v>Chehalis Plant</v>
          </cell>
          <cell r="E624" t="str">
            <v>Employee Expenses</v>
          </cell>
          <cell r="F624">
            <v>10.14967</v>
          </cell>
          <cell r="G624">
            <v>0.64966999999999997</v>
          </cell>
          <cell r="H624">
            <v>23.842669999999998</v>
          </cell>
          <cell r="I624">
            <v>1.4996700000000001</v>
          </cell>
          <cell r="J624">
            <v>3.1256699999999999</v>
          </cell>
          <cell r="K624">
            <v>2.17767</v>
          </cell>
          <cell r="L624">
            <v>2.5506700000000002</v>
          </cell>
          <cell r="M624">
            <v>1.64967</v>
          </cell>
          <cell r="N624">
            <v>23.068669999999997</v>
          </cell>
          <cell r="O624">
            <v>0.64966999999999997</v>
          </cell>
          <cell r="P624">
            <v>1.64967</v>
          </cell>
          <cell r="Q624">
            <v>5.0550699999999997</v>
          </cell>
          <cell r="R624">
            <v>76.068439999999995</v>
          </cell>
          <cell r="S624">
            <v>4.7843500000000008</v>
          </cell>
          <cell r="T624">
            <v>2.3048600000000001</v>
          </cell>
          <cell r="U624">
            <v>5.0300799999999999</v>
          </cell>
          <cell r="V624">
            <v>1.5852599999999999</v>
          </cell>
          <cell r="W624">
            <v>7.76389</v>
          </cell>
          <cell r="X624">
            <v>2.1415600000000001</v>
          </cell>
          <cell r="Y624">
            <v>2.9396900000000001</v>
          </cell>
          <cell r="Z624">
            <v>2.7343299999999999</v>
          </cell>
          <cell r="AA624">
            <v>3.42041</v>
          </cell>
          <cell r="AB624">
            <v>4.43506</v>
          </cell>
          <cell r="AC624">
            <v>3.5767099999999998</v>
          </cell>
          <cell r="AD624">
            <v>8.6093600000000006</v>
          </cell>
          <cell r="AE624">
            <v>49.325559999999996</v>
          </cell>
        </row>
        <row r="625">
          <cell r="B625" t="str">
            <v>Chehalis PlantMaterials</v>
          </cell>
          <cell r="C625" t="str">
            <v>4500P-CHEHALIS</v>
          </cell>
          <cell r="D625" t="str">
            <v>Chehalis Plant</v>
          </cell>
          <cell r="E625" t="str">
            <v>Materials</v>
          </cell>
          <cell r="F625">
            <v>36.19256</v>
          </cell>
          <cell r="G625">
            <v>69.887320000000003</v>
          </cell>
          <cell r="H625">
            <v>60.873160000000006</v>
          </cell>
          <cell r="I625">
            <v>46.623559999999998</v>
          </cell>
          <cell r="J625">
            <v>67.016109999999998</v>
          </cell>
          <cell r="K625">
            <v>33.168109999999999</v>
          </cell>
          <cell r="L625">
            <v>52.893360000000001</v>
          </cell>
          <cell r="M625">
            <v>65.716139999999996</v>
          </cell>
          <cell r="N625">
            <v>68.36018</v>
          </cell>
          <cell r="O625">
            <v>51.888030000000001</v>
          </cell>
          <cell r="P625">
            <v>57.595099999999995</v>
          </cell>
          <cell r="Q625">
            <v>48.602199999999996</v>
          </cell>
          <cell r="R625">
            <v>658.81583000000001</v>
          </cell>
          <cell r="S625">
            <v>32.536709999999999</v>
          </cell>
          <cell r="T625">
            <v>67.017499999999998</v>
          </cell>
          <cell r="U625">
            <v>31.170069999999999</v>
          </cell>
          <cell r="V625">
            <v>38.860879999999995</v>
          </cell>
          <cell r="W625">
            <v>41.587769999999999</v>
          </cell>
          <cell r="X625">
            <v>48.286749999999998</v>
          </cell>
          <cell r="Y625">
            <v>38.295139999999996</v>
          </cell>
          <cell r="Z625">
            <v>82.815350000000009</v>
          </cell>
          <cell r="AA625">
            <v>54.337699999999998</v>
          </cell>
          <cell r="AB625">
            <v>92.859490000000008</v>
          </cell>
          <cell r="AC625">
            <v>79.270750000000007</v>
          </cell>
          <cell r="AD625">
            <v>71.267529999999994</v>
          </cell>
          <cell r="AE625">
            <v>678.30564000000004</v>
          </cell>
        </row>
        <row r="626">
          <cell r="B626" t="str">
            <v>Chehalis PlantContracts</v>
          </cell>
          <cell r="C626" t="str">
            <v>4500P-CHEHALIS</v>
          </cell>
          <cell r="D626" t="str">
            <v>Chehalis Plant</v>
          </cell>
          <cell r="E626" t="str">
            <v>Contracts</v>
          </cell>
          <cell r="F626">
            <v>29.557080000000003</v>
          </cell>
          <cell r="G626">
            <v>32.617080000000001</v>
          </cell>
          <cell r="H626">
            <v>51.796080000000003</v>
          </cell>
          <cell r="I626">
            <v>64.862080000000006</v>
          </cell>
          <cell r="J626">
            <v>82.617080000000001</v>
          </cell>
          <cell r="K626">
            <v>300.78708</v>
          </cell>
          <cell r="L626">
            <v>32.482080000000003</v>
          </cell>
          <cell r="M626">
            <v>28.967080000000003</v>
          </cell>
          <cell r="N626">
            <v>54.605080000000001</v>
          </cell>
          <cell r="O626">
            <v>32.969080000000005</v>
          </cell>
          <cell r="P626">
            <v>19.117080000000001</v>
          </cell>
          <cell r="Q626">
            <v>35.132080000000002</v>
          </cell>
          <cell r="R626">
            <v>765.50896</v>
          </cell>
          <cell r="S626">
            <v>83.767630000000011</v>
          </cell>
          <cell r="T626">
            <v>98.57683999999999</v>
          </cell>
          <cell r="U626">
            <v>230.07988</v>
          </cell>
          <cell r="V626">
            <v>61.54918</v>
          </cell>
          <cell r="W626">
            <v>55.324829999999999</v>
          </cell>
          <cell r="X626">
            <v>43.624169999999999</v>
          </cell>
          <cell r="Y626">
            <v>48.556650000000005</v>
          </cell>
          <cell r="Z626">
            <v>107.96493</v>
          </cell>
          <cell r="AA626">
            <v>17.60737</v>
          </cell>
          <cell r="AB626">
            <v>55.704989999999995</v>
          </cell>
          <cell r="AC626">
            <v>171.89995999999999</v>
          </cell>
          <cell r="AD626">
            <v>457.04614000000004</v>
          </cell>
          <cell r="AE626">
            <v>1431.7025700000002</v>
          </cell>
        </row>
        <row r="627">
          <cell r="B627" t="str">
            <v>Chehalis PlantOther</v>
          </cell>
          <cell r="C627" t="str">
            <v>4500P-CHEHALIS</v>
          </cell>
          <cell r="D627" t="str">
            <v>Chehalis Plant</v>
          </cell>
          <cell r="E627" t="str">
            <v>Other</v>
          </cell>
          <cell r="F627">
            <v>39.149380000000001</v>
          </cell>
          <cell r="G627">
            <v>65.394379999999998</v>
          </cell>
          <cell r="H627">
            <v>34.319499999999998</v>
          </cell>
          <cell r="I627">
            <v>22.540880000000001</v>
          </cell>
          <cell r="J627">
            <v>30.405000000000001</v>
          </cell>
          <cell r="K627">
            <v>15.505000000000001</v>
          </cell>
          <cell r="L627">
            <v>34.121379999999995</v>
          </cell>
          <cell r="M627">
            <v>58.953629999999997</v>
          </cell>
          <cell r="N627">
            <v>29.111630000000002</v>
          </cell>
          <cell r="O627">
            <v>29.149380000000001</v>
          </cell>
          <cell r="P627">
            <v>57.090379999999996</v>
          </cell>
          <cell r="Q627">
            <v>39.210380000000001</v>
          </cell>
          <cell r="R627">
            <v>454.95092</v>
          </cell>
          <cell r="S627">
            <v>11.956760000000001</v>
          </cell>
          <cell r="T627">
            <v>33.232589999999995</v>
          </cell>
          <cell r="U627">
            <v>11.715260000000001</v>
          </cell>
          <cell r="V627">
            <v>31.447700000000001</v>
          </cell>
          <cell r="W627">
            <v>57.147930000000002</v>
          </cell>
          <cell r="X627">
            <v>27.21979</v>
          </cell>
          <cell r="Y627">
            <v>30.096689999999999</v>
          </cell>
          <cell r="Z627">
            <v>34.456980000000001</v>
          </cell>
          <cell r="AA627">
            <v>96.376630000000006</v>
          </cell>
          <cell r="AB627">
            <v>39.389120000000005</v>
          </cell>
          <cell r="AC627">
            <v>73.916730000000001</v>
          </cell>
          <cell r="AD627">
            <v>73.476950000000002</v>
          </cell>
          <cell r="AE627">
            <v>520.43313000000001</v>
          </cell>
        </row>
        <row r="628">
          <cell r="B628" t="str">
            <v>Currant Creek PlantNon Union Regular Labor</v>
          </cell>
          <cell r="C628" t="str">
            <v>4500P-TCURCK</v>
          </cell>
          <cell r="D628" t="str">
            <v>Currant Creek Plant</v>
          </cell>
          <cell r="E628" t="str">
            <v>Non Union Regular Labor</v>
          </cell>
          <cell r="F628">
            <v>38.406550000000003</v>
          </cell>
          <cell r="G628">
            <v>56.814699999999995</v>
          </cell>
          <cell r="H628">
            <v>48.981639999999999</v>
          </cell>
          <cell r="I628">
            <v>43.284589999999994</v>
          </cell>
          <cell r="J628">
            <v>36.481010000000005</v>
          </cell>
          <cell r="K628">
            <v>57.43712</v>
          </cell>
          <cell r="L628">
            <v>37.833959999999998</v>
          </cell>
          <cell r="M628">
            <v>44.36401</v>
          </cell>
          <cell r="N628">
            <v>51.535059999999994</v>
          </cell>
          <cell r="O628">
            <v>37.214959999999998</v>
          </cell>
          <cell r="P628">
            <v>51.600059999999999</v>
          </cell>
          <cell r="Q628">
            <v>47.257640000000002</v>
          </cell>
          <cell r="R628">
            <v>551.21130000000005</v>
          </cell>
          <cell r="S628">
            <v>29.247709999999998</v>
          </cell>
          <cell r="T628">
            <v>27.291840000000001</v>
          </cell>
          <cell r="U628">
            <v>28.232939999999999</v>
          </cell>
          <cell r="V628">
            <v>27.377400000000002</v>
          </cell>
          <cell r="W628">
            <v>30.799580000000002</v>
          </cell>
          <cell r="X628">
            <v>25.6663</v>
          </cell>
          <cell r="Y628">
            <v>33.514199999999995</v>
          </cell>
          <cell r="Z628">
            <v>36.575139999999998</v>
          </cell>
          <cell r="AA628">
            <v>32.851889999999997</v>
          </cell>
          <cell r="AB628">
            <v>31.185639999999999</v>
          </cell>
          <cell r="AC628">
            <v>26.252939999999999</v>
          </cell>
          <cell r="AD628">
            <v>20.582930000000001</v>
          </cell>
          <cell r="AE628">
            <v>349.57850999999999</v>
          </cell>
        </row>
        <row r="629">
          <cell r="B629" t="str">
            <v>Currant Creek PlantIBEW 125 Regular Labor</v>
          </cell>
          <cell r="C629" t="str">
            <v>4500P-TCURCK</v>
          </cell>
          <cell r="D629" t="str">
            <v>Currant Creek Plant</v>
          </cell>
          <cell r="E629" t="str">
            <v>IBEW 125 Regular Labor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</row>
        <row r="630">
          <cell r="B630" t="str">
            <v>Currant Creek PlantIBEW 659 Regular Labor</v>
          </cell>
          <cell r="C630" t="str">
            <v>4500P-TCURCK</v>
          </cell>
          <cell r="D630" t="str">
            <v>Currant Creek Plant</v>
          </cell>
          <cell r="E630" t="str">
            <v>IBEW 659 Regular Labor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</row>
        <row r="631">
          <cell r="B631" t="str">
            <v>Currant Creek PlantUWUA 127 Regular Labor</v>
          </cell>
          <cell r="C631" t="str">
            <v>4500P-TCURCK</v>
          </cell>
          <cell r="D631" t="str">
            <v>Currant Creek Plant</v>
          </cell>
          <cell r="E631" t="str">
            <v>UWUA 127 Regular Labor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</row>
        <row r="632">
          <cell r="B632" t="str">
            <v>Currant Creek PlantIBEW 57 Regular Labor</v>
          </cell>
          <cell r="C632" t="str">
            <v>4500P-TCURCK</v>
          </cell>
          <cell r="D632" t="str">
            <v>Currant Creek Plant</v>
          </cell>
          <cell r="E632" t="str">
            <v>IBEW 57 Regular Labor</v>
          </cell>
          <cell r="F632">
            <v>110.46898</v>
          </cell>
          <cell r="G632">
            <v>97.019070000000013</v>
          </cell>
          <cell r="H632">
            <v>101.87266000000001</v>
          </cell>
          <cell r="I632">
            <v>106.72626</v>
          </cell>
          <cell r="J632">
            <v>111.57986</v>
          </cell>
          <cell r="K632">
            <v>97.019089999999991</v>
          </cell>
          <cell r="L632">
            <v>111.57987</v>
          </cell>
          <cell r="M632">
            <v>106.72628</v>
          </cell>
          <cell r="N632">
            <v>101.87267999999999</v>
          </cell>
          <cell r="O632">
            <v>111.57987</v>
          </cell>
          <cell r="P632">
            <v>101.87267999999999</v>
          </cell>
          <cell r="Q632">
            <v>106.72627</v>
          </cell>
          <cell r="R632">
            <v>1265.04357</v>
          </cell>
          <cell r="S632">
            <v>106.5727</v>
          </cell>
          <cell r="T632">
            <v>93.174050000000008</v>
          </cell>
          <cell r="U632">
            <v>99.40795</v>
          </cell>
          <cell r="V632">
            <v>105.34425999999999</v>
          </cell>
          <cell r="W632">
            <v>95.681889999999996</v>
          </cell>
          <cell r="X632">
            <v>92.45505</v>
          </cell>
          <cell r="Y632">
            <v>98.30716000000001</v>
          </cell>
          <cell r="Z632">
            <v>87.451259999999991</v>
          </cell>
          <cell r="AA632">
            <v>94.499039999999994</v>
          </cell>
          <cell r="AB632">
            <v>99.278440000000003</v>
          </cell>
          <cell r="AC632">
            <v>89.80838</v>
          </cell>
          <cell r="AD632">
            <v>97.47</v>
          </cell>
          <cell r="AE632">
            <v>1159.45018</v>
          </cell>
        </row>
        <row r="633">
          <cell r="B633" t="str">
            <v>Currant Creek PlantOvertime</v>
          </cell>
          <cell r="C633" t="str">
            <v>4500P-TCURCK</v>
          </cell>
          <cell r="D633" t="str">
            <v>Currant Creek Plant</v>
          </cell>
          <cell r="E633" t="str">
            <v>Overtime</v>
          </cell>
          <cell r="F633">
            <v>28.978669999999997</v>
          </cell>
          <cell r="G633">
            <v>25.197050000000001</v>
          </cell>
          <cell r="H633">
            <v>26.457599999999999</v>
          </cell>
          <cell r="I633">
            <v>27.718150000000001</v>
          </cell>
          <cell r="J633">
            <v>28.978669999999997</v>
          </cell>
          <cell r="K633">
            <v>25.197050000000001</v>
          </cell>
          <cell r="L633">
            <v>28.978669999999997</v>
          </cell>
          <cell r="M633">
            <v>27.718150000000001</v>
          </cell>
          <cell r="N633">
            <v>26.457599999999999</v>
          </cell>
          <cell r="O633">
            <v>28.978669999999997</v>
          </cell>
          <cell r="P633">
            <v>26.457599999999999</v>
          </cell>
          <cell r="Q633">
            <v>27.718150000000001</v>
          </cell>
          <cell r="R633">
            <v>328.83603000000005</v>
          </cell>
          <cell r="S633">
            <v>28.245189999999997</v>
          </cell>
          <cell r="T633">
            <v>19.02779</v>
          </cell>
          <cell r="U633">
            <v>20.712619999999998</v>
          </cell>
          <cell r="V633">
            <v>24.585709999999999</v>
          </cell>
          <cell r="W633">
            <v>44.62697</v>
          </cell>
          <cell r="X633">
            <v>21.538799999999998</v>
          </cell>
          <cell r="Y633">
            <v>34.605719999999998</v>
          </cell>
          <cell r="Z633">
            <v>36.437359999999998</v>
          </cell>
          <cell r="AA633">
            <v>27.252650000000003</v>
          </cell>
          <cell r="AB633">
            <v>31.858529999999998</v>
          </cell>
          <cell r="AC633">
            <v>24.794640000000001</v>
          </cell>
          <cell r="AD633">
            <v>33.981699999999996</v>
          </cell>
          <cell r="AE633">
            <v>347.66768000000002</v>
          </cell>
        </row>
        <row r="634">
          <cell r="B634" t="str">
            <v>Currant Creek PlantOther Labor</v>
          </cell>
          <cell r="C634" t="str">
            <v>4500P-TCURCK</v>
          </cell>
          <cell r="D634" t="str">
            <v>Currant Creek Plant</v>
          </cell>
          <cell r="E634" t="str">
            <v>Other Labor</v>
          </cell>
          <cell r="F634">
            <v>2.0833300000000001</v>
          </cell>
          <cell r="G634">
            <v>2.0833300000000001</v>
          </cell>
          <cell r="H634">
            <v>2.0833300000000001</v>
          </cell>
          <cell r="I634">
            <v>2.0833300000000001</v>
          </cell>
          <cell r="J634">
            <v>2.0833300000000001</v>
          </cell>
          <cell r="K634">
            <v>2.0833300000000001</v>
          </cell>
          <cell r="L634">
            <v>2.0833300000000001</v>
          </cell>
          <cell r="M634">
            <v>2.0833300000000001</v>
          </cell>
          <cell r="N634">
            <v>2.0833300000000001</v>
          </cell>
          <cell r="O634">
            <v>2.0833300000000001</v>
          </cell>
          <cell r="P634">
            <v>2.0833300000000001</v>
          </cell>
          <cell r="Q634">
            <v>2.0833300000000001</v>
          </cell>
          <cell r="R634">
            <v>24.999959999999998</v>
          </cell>
          <cell r="S634">
            <v>0</v>
          </cell>
          <cell r="T634">
            <v>0</v>
          </cell>
          <cell r="U634">
            <v>0</v>
          </cell>
          <cell r="V634">
            <v>8.1967199999999991</v>
          </cell>
          <cell r="W634">
            <v>0</v>
          </cell>
          <cell r="X634">
            <v>0</v>
          </cell>
          <cell r="Y634">
            <v>0</v>
          </cell>
          <cell r="Z634">
            <v>0.21165</v>
          </cell>
          <cell r="AA634">
            <v>0</v>
          </cell>
          <cell r="AB634">
            <v>2.5</v>
          </cell>
          <cell r="AC634">
            <v>1.69529</v>
          </cell>
          <cell r="AD634">
            <v>0.4824</v>
          </cell>
          <cell r="AE634">
            <v>13.08606</v>
          </cell>
        </row>
        <row r="635">
          <cell r="B635" t="str">
            <v>Currant Creek PlantAIP</v>
          </cell>
          <cell r="C635" t="str">
            <v>4500P-TCURCK</v>
          </cell>
          <cell r="D635" t="str">
            <v>Currant Creek Plant</v>
          </cell>
          <cell r="E635" t="str">
            <v>AIP</v>
          </cell>
          <cell r="F635">
            <v>5.8238599999999998</v>
          </cell>
          <cell r="G635">
            <v>5.8238599999999998</v>
          </cell>
          <cell r="H635">
            <v>5.8238599999999998</v>
          </cell>
          <cell r="I635">
            <v>5.8238599999999998</v>
          </cell>
          <cell r="J635">
            <v>5.8238599999999998</v>
          </cell>
          <cell r="K635">
            <v>5.8238599999999998</v>
          </cell>
          <cell r="L635">
            <v>5.8238599999999998</v>
          </cell>
          <cell r="M635">
            <v>5.8238599999999998</v>
          </cell>
          <cell r="N635">
            <v>5.8238599999999998</v>
          </cell>
          <cell r="O635">
            <v>5.8238599999999998</v>
          </cell>
          <cell r="P635">
            <v>5.8238599999999998</v>
          </cell>
          <cell r="Q635">
            <v>5.8407799999999996</v>
          </cell>
          <cell r="R635">
            <v>69.903240000000011</v>
          </cell>
          <cell r="S635">
            <v>5.8238599999999998</v>
          </cell>
          <cell r="T635">
            <v>5.8238599999999998</v>
          </cell>
          <cell r="U635">
            <v>5.8238599999999998</v>
          </cell>
          <cell r="V635">
            <v>5.8238599999999998</v>
          </cell>
          <cell r="W635">
            <v>5.8238599999999998</v>
          </cell>
          <cell r="X635">
            <v>10.57386</v>
          </cell>
          <cell r="Y635">
            <v>6.6155299999999997</v>
          </cell>
          <cell r="Z635">
            <v>6.6155200000000001</v>
          </cell>
          <cell r="AA635">
            <v>6.6155299999999997</v>
          </cell>
          <cell r="AB635">
            <v>6.6155299999999997</v>
          </cell>
          <cell r="AC635">
            <v>6.6155200000000001</v>
          </cell>
          <cell r="AD635">
            <v>-24.040790000000001</v>
          </cell>
          <cell r="AE635">
            <v>48.73</v>
          </cell>
        </row>
        <row r="636">
          <cell r="B636" t="str">
            <v>Currant Creek PlantBorrowed/Loaned Labor</v>
          </cell>
          <cell r="C636" t="str">
            <v>4500P-TCURCK</v>
          </cell>
          <cell r="D636" t="str">
            <v>Currant Creek Plant</v>
          </cell>
          <cell r="E636" t="str">
            <v>Borrowed/Loaned Labor</v>
          </cell>
          <cell r="F636">
            <v>17.418779999999998</v>
          </cell>
          <cell r="G636">
            <v>17.41863</v>
          </cell>
          <cell r="H636">
            <v>17.418779999999998</v>
          </cell>
          <cell r="I636">
            <v>17.41872</v>
          </cell>
          <cell r="J636">
            <v>17.418689999999998</v>
          </cell>
          <cell r="K636">
            <v>33.699249999999999</v>
          </cell>
          <cell r="L636">
            <v>33.699309999999997</v>
          </cell>
          <cell r="M636">
            <v>33.699160000000006</v>
          </cell>
          <cell r="N636">
            <v>33.696599999999997</v>
          </cell>
          <cell r="O636">
            <v>33.699249999999999</v>
          </cell>
          <cell r="P636">
            <v>33.699220000000004</v>
          </cell>
          <cell r="Q636">
            <v>33.699249999999999</v>
          </cell>
          <cell r="R636">
            <v>322.98563999999999</v>
          </cell>
          <cell r="S636">
            <v>25.714490000000001</v>
          </cell>
          <cell r="T636">
            <v>27.191320000000001</v>
          </cell>
          <cell r="U636">
            <v>39.712969999999999</v>
          </cell>
          <cell r="V636">
            <v>22.251380000000001</v>
          </cell>
          <cell r="W636">
            <v>-1.5407</v>
          </cell>
          <cell r="X636">
            <v>8.8179099999999995</v>
          </cell>
          <cell r="Y636">
            <v>10.66253</v>
          </cell>
          <cell r="Z636">
            <v>25.856810000000003</v>
          </cell>
          <cell r="AA636">
            <v>21.804970000000001</v>
          </cell>
          <cell r="AB636">
            <v>24.904139999999998</v>
          </cell>
          <cell r="AC636">
            <v>28.134340000000002</v>
          </cell>
          <cell r="AD636">
            <v>28.08447</v>
          </cell>
          <cell r="AE636">
            <v>261.59463</v>
          </cell>
        </row>
        <row r="637">
          <cell r="B637" t="str">
            <v>Currant Creek PlantCapital Surcharge</v>
          </cell>
          <cell r="C637" t="str">
            <v>4500P-TCURCK</v>
          </cell>
          <cell r="D637" t="str">
            <v>Currant Creek Plant</v>
          </cell>
          <cell r="E637" t="str">
            <v>Capital Surcharge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</row>
        <row r="638">
          <cell r="B638" t="str">
            <v>Currant Creek PlantLabor to Capital</v>
          </cell>
          <cell r="C638" t="str">
            <v>4500P-TCURCK</v>
          </cell>
          <cell r="D638" t="str">
            <v>Currant Creek Plant</v>
          </cell>
          <cell r="E638" t="str">
            <v>Labor to Capital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-6.4595099999999999</v>
          </cell>
          <cell r="T638">
            <v>-6.4850200000000005</v>
          </cell>
          <cell r="U638">
            <v>-16.362690000000001</v>
          </cell>
          <cell r="V638">
            <v>5.3513199999999994</v>
          </cell>
          <cell r="W638">
            <v>-0.54600000000000004</v>
          </cell>
          <cell r="X638">
            <v>0</v>
          </cell>
          <cell r="Y638">
            <v>-0.36399999999999999</v>
          </cell>
          <cell r="Z638">
            <v>-0.63700000000000001</v>
          </cell>
          <cell r="AA638">
            <v>-5.1996899999999995</v>
          </cell>
          <cell r="AB638">
            <v>-6.3574999999999999</v>
          </cell>
          <cell r="AC638">
            <v>0</v>
          </cell>
          <cell r="AD638">
            <v>0</v>
          </cell>
          <cell r="AE638">
            <v>-37.060089999999995</v>
          </cell>
        </row>
        <row r="639">
          <cell r="B639" t="str">
            <v>Currant Creek PlantMedical/Dental/Vision/Life</v>
          </cell>
          <cell r="C639" t="str">
            <v>4500P-TCURCK</v>
          </cell>
          <cell r="D639" t="str">
            <v>Currant Creek Plant</v>
          </cell>
          <cell r="E639" t="str">
            <v>Medical/Dental/Vision/Life</v>
          </cell>
          <cell r="F639">
            <v>25.152849999999997</v>
          </cell>
          <cell r="G639">
            <v>20.154720000000001</v>
          </cell>
          <cell r="H639">
            <v>20.154720000000001</v>
          </cell>
          <cell r="I639">
            <v>20.154720000000001</v>
          </cell>
          <cell r="J639">
            <v>20.154700000000002</v>
          </cell>
          <cell r="K639">
            <v>20.154700000000002</v>
          </cell>
          <cell r="L639">
            <v>20.154700000000002</v>
          </cell>
          <cell r="M639">
            <v>20.154700000000002</v>
          </cell>
          <cell r="N639">
            <v>20.154700000000002</v>
          </cell>
          <cell r="O639">
            <v>20.154700000000002</v>
          </cell>
          <cell r="P639">
            <v>20.154700000000002</v>
          </cell>
          <cell r="Q639">
            <v>20.155009999999997</v>
          </cell>
          <cell r="R639">
            <v>246.85492000000002</v>
          </cell>
          <cell r="S639">
            <v>24.394509999999997</v>
          </cell>
          <cell r="T639">
            <v>20.327729999999999</v>
          </cell>
          <cell r="U639">
            <v>22.018660000000001</v>
          </cell>
          <cell r="V639">
            <v>21.172499999999999</v>
          </cell>
          <cell r="W639">
            <v>22.574279999999998</v>
          </cell>
          <cell r="X639">
            <v>17.720759999999999</v>
          </cell>
          <cell r="Y639">
            <v>18.96913</v>
          </cell>
          <cell r="Z639">
            <v>19.291270000000001</v>
          </cell>
          <cell r="AA639">
            <v>19.281970000000001</v>
          </cell>
          <cell r="AB639">
            <v>18.882900000000003</v>
          </cell>
          <cell r="AC639">
            <v>18.571349999999999</v>
          </cell>
          <cell r="AD639">
            <v>18.12801</v>
          </cell>
          <cell r="AE639">
            <v>241.33307000000002</v>
          </cell>
        </row>
        <row r="640">
          <cell r="B640" t="str">
            <v>Currant Creek Plant401(K) Expense</v>
          </cell>
          <cell r="C640" t="str">
            <v>4500P-TCURCK</v>
          </cell>
          <cell r="D640" t="str">
            <v>Currant Creek Plant</v>
          </cell>
          <cell r="E640" t="str">
            <v>401(K) Expense</v>
          </cell>
          <cell r="F640">
            <v>8.4070699999999992</v>
          </cell>
          <cell r="G640">
            <v>8.0793199999999992</v>
          </cell>
          <cell r="H640">
            <v>8.4593299999999996</v>
          </cell>
          <cell r="I640">
            <v>8.0794800000000002</v>
          </cell>
          <cell r="J640">
            <v>8.83948</v>
          </cell>
          <cell r="K640">
            <v>8.07944</v>
          </cell>
          <cell r="L640">
            <v>8.4597099999999994</v>
          </cell>
          <cell r="M640">
            <v>8.8397000000000006</v>
          </cell>
          <cell r="N640">
            <v>7.6997999999999998</v>
          </cell>
          <cell r="O640">
            <v>8.8396399999999993</v>
          </cell>
          <cell r="P640">
            <v>8.4596499999999999</v>
          </cell>
          <cell r="Q640">
            <v>8.0857100000000006</v>
          </cell>
          <cell r="R640">
            <v>100.32833000000001</v>
          </cell>
          <cell r="S640">
            <v>7.41784</v>
          </cell>
          <cell r="T640">
            <v>6.2193800000000001</v>
          </cell>
          <cell r="U640">
            <v>6.7309200000000002</v>
          </cell>
          <cell r="V640">
            <v>7.5812700000000008</v>
          </cell>
          <cell r="W640">
            <v>7.3472400000000002</v>
          </cell>
          <cell r="X640">
            <v>6.0269700000000004</v>
          </cell>
          <cell r="Y640">
            <v>6.7130799999999997</v>
          </cell>
          <cell r="Z640">
            <v>7.0837599999999998</v>
          </cell>
          <cell r="AA640">
            <v>7.4363000000000001</v>
          </cell>
          <cell r="AB640">
            <v>7.4023000000000003</v>
          </cell>
          <cell r="AC640">
            <v>7.2105699999999997</v>
          </cell>
          <cell r="AD640">
            <v>3.1973600000000002</v>
          </cell>
          <cell r="AE640">
            <v>80.366990000000001</v>
          </cell>
        </row>
        <row r="641">
          <cell r="B641" t="str">
            <v>Currant Creek PlantPension Expense</v>
          </cell>
          <cell r="C641" t="str">
            <v>4500P-TCURCK</v>
          </cell>
          <cell r="D641" t="str">
            <v>Currant Creek Plant</v>
          </cell>
          <cell r="E641" t="str">
            <v>Pension Expense</v>
          </cell>
          <cell r="F641">
            <v>15.172270000000001</v>
          </cell>
          <cell r="G641">
            <v>15.172499999999999</v>
          </cell>
          <cell r="H641">
            <v>15.17259</v>
          </cell>
          <cell r="I641">
            <v>15.172829999999999</v>
          </cell>
          <cell r="J641">
            <v>15.173020000000001</v>
          </cell>
          <cell r="K641">
            <v>15.172750000000001</v>
          </cell>
          <cell r="L641">
            <v>15.173399999999999</v>
          </cell>
          <cell r="M641">
            <v>15.17348</v>
          </cell>
          <cell r="N641">
            <v>15.173450000000001</v>
          </cell>
          <cell r="O641">
            <v>15.17332</v>
          </cell>
          <cell r="P641">
            <v>15.173309999999999</v>
          </cell>
          <cell r="Q641">
            <v>15.17413</v>
          </cell>
          <cell r="R641">
            <v>182.07704999999999</v>
          </cell>
          <cell r="S641">
            <v>11.529669999999999</v>
          </cell>
          <cell r="T641">
            <v>11.81856</v>
          </cell>
          <cell r="U641">
            <v>11.896510000000001</v>
          </cell>
          <cell r="V641">
            <v>11.30724</v>
          </cell>
          <cell r="W641">
            <v>12.36627</v>
          </cell>
          <cell r="X641">
            <v>8.9740099999999998</v>
          </cell>
          <cell r="Y641">
            <v>11.107190000000001</v>
          </cell>
          <cell r="Z641">
            <v>11.00301</v>
          </cell>
          <cell r="AA641">
            <v>13.750879999999999</v>
          </cell>
          <cell r="AB641">
            <v>11.96711</v>
          </cell>
          <cell r="AC641">
            <v>10.42422</v>
          </cell>
          <cell r="AD641">
            <v>10.62599</v>
          </cell>
          <cell r="AE641">
            <v>136.77065999999999</v>
          </cell>
        </row>
        <row r="642">
          <cell r="B642" t="str">
            <v>Currant Creek PlantPost Retirement</v>
          </cell>
          <cell r="C642" t="str">
            <v>4500P-TCURCK</v>
          </cell>
          <cell r="D642" t="str">
            <v>Currant Creek Plant</v>
          </cell>
          <cell r="E642" t="str">
            <v>Post Retirement</v>
          </cell>
          <cell r="F642">
            <v>1.5833199999999998</v>
          </cell>
          <cell r="G642">
            <v>1.5833599999999999</v>
          </cell>
          <cell r="H642">
            <v>1.5833199999999998</v>
          </cell>
          <cell r="I642">
            <v>1.5833199999999998</v>
          </cell>
          <cell r="J642">
            <v>1.5833599999999999</v>
          </cell>
          <cell r="K642">
            <v>1.5833199999999998</v>
          </cell>
          <cell r="L642">
            <v>1.5833199999999998</v>
          </cell>
          <cell r="M642">
            <v>1.5833599999999999</v>
          </cell>
          <cell r="N642">
            <v>1.5833199999999998</v>
          </cell>
          <cell r="O642">
            <v>1.5833199999999998</v>
          </cell>
          <cell r="P642">
            <v>1.5833599999999999</v>
          </cell>
          <cell r="Q642">
            <v>1.5833199999999998</v>
          </cell>
          <cell r="R642">
            <v>19</v>
          </cell>
          <cell r="S642">
            <v>1.26492</v>
          </cell>
          <cell r="T642">
            <v>0.58040000000000003</v>
          </cell>
          <cell r="U642">
            <v>0.92265999999999992</v>
          </cell>
          <cell r="V642">
            <v>0.92265999999999992</v>
          </cell>
          <cell r="W642">
            <v>0.92265999999999992</v>
          </cell>
          <cell r="X642">
            <v>1.9002399999999999</v>
          </cell>
          <cell r="Y642">
            <v>1.0855899999999998</v>
          </cell>
          <cell r="Z642">
            <v>1.0855899999999998</v>
          </cell>
          <cell r="AA642">
            <v>1.0855899999999998</v>
          </cell>
          <cell r="AB642">
            <v>1.0855899999999998</v>
          </cell>
          <cell r="AC642">
            <v>1.0855899999999998</v>
          </cell>
          <cell r="AD642">
            <v>1.0855899999999998</v>
          </cell>
          <cell r="AE642">
            <v>13.02708</v>
          </cell>
        </row>
        <row r="643">
          <cell r="B643" t="str">
            <v>Currant Creek PlantPost Employment</v>
          </cell>
          <cell r="C643" t="str">
            <v>4500P-TCURCK</v>
          </cell>
          <cell r="D643" t="str">
            <v>Currant Creek Plant</v>
          </cell>
          <cell r="E643" t="str">
            <v>Post Employment</v>
          </cell>
          <cell r="F643">
            <v>2.0152700000000001</v>
          </cell>
          <cell r="G643">
            <v>2.0171099999999997</v>
          </cell>
          <cell r="H643">
            <v>2.0182000000000002</v>
          </cell>
          <cell r="I643">
            <v>2.0203899999999999</v>
          </cell>
          <cell r="J643">
            <v>2.0218499999999997</v>
          </cell>
          <cell r="K643">
            <v>2.01966</v>
          </cell>
          <cell r="L643">
            <v>2.0255100000000001</v>
          </cell>
          <cell r="M643">
            <v>2.0258799999999999</v>
          </cell>
          <cell r="N643">
            <v>2.0258799999999999</v>
          </cell>
          <cell r="O643">
            <v>2.0247799999999998</v>
          </cell>
          <cell r="P643">
            <v>2.02441</v>
          </cell>
          <cell r="Q643">
            <v>2.0321500000000001</v>
          </cell>
          <cell r="R643">
            <v>24.271090000000001</v>
          </cell>
          <cell r="S643">
            <v>2.0066199999999998</v>
          </cell>
          <cell r="T643">
            <v>2.0214600000000003</v>
          </cell>
          <cell r="U643">
            <v>2.08893</v>
          </cell>
          <cell r="V643">
            <v>2.0971700000000002</v>
          </cell>
          <cell r="W643">
            <v>2.0825100000000001</v>
          </cell>
          <cell r="X643">
            <v>2.00359</v>
          </cell>
          <cell r="Y643">
            <v>1.6542000000000001</v>
          </cell>
          <cell r="Z643">
            <v>1.69929</v>
          </cell>
          <cell r="AA643">
            <v>1.7587600000000001</v>
          </cell>
          <cell r="AB643">
            <v>1.78047</v>
          </cell>
          <cell r="AC643">
            <v>1.77267</v>
          </cell>
          <cell r="AD643">
            <v>1.3671300000000002</v>
          </cell>
          <cell r="AE643">
            <v>22.332799999999999</v>
          </cell>
        </row>
        <row r="644">
          <cell r="B644" t="str">
            <v>Currant Creek PlantWorker's Comp &amp; Disability</v>
          </cell>
          <cell r="C644" t="str">
            <v>4500P-TCURCK</v>
          </cell>
          <cell r="D644" t="str">
            <v>Currant Creek Plant</v>
          </cell>
          <cell r="E644" t="str">
            <v>Worker's Comp &amp; Disability</v>
          </cell>
          <cell r="F644">
            <v>2.0923099999999999</v>
          </cell>
          <cell r="G644">
            <v>1.7952999999999999</v>
          </cell>
          <cell r="H644">
            <v>1.79627</v>
          </cell>
          <cell r="I644">
            <v>1.79827</v>
          </cell>
          <cell r="J644">
            <v>1.79959</v>
          </cell>
          <cell r="K644">
            <v>1.7975999999999999</v>
          </cell>
          <cell r="L644">
            <v>1.8029300000000001</v>
          </cell>
          <cell r="M644">
            <v>1.80325</v>
          </cell>
          <cell r="N644">
            <v>1.80325</v>
          </cell>
          <cell r="O644">
            <v>1.8022799999999999</v>
          </cell>
          <cell r="P644">
            <v>1.8019100000000001</v>
          </cell>
          <cell r="Q644">
            <v>1.8089500000000001</v>
          </cell>
          <cell r="R644">
            <v>21.901910000000001</v>
          </cell>
          <cell r="S644">
            <v>1.8055300000000001</v>
          </cell>
          <cell r="T644">
            <v>1.35571</v>
          </cell>
          <cell r="U644">
            <v>1.3351999999999999</v>
          </cell>
          <cell r="V644">
            <v>1.75593</v>
          </cell>
          <cell r="W644">
            <v>-0.22662000000000002</v>
          </cell>
          <cell r="X644">
            <v>1.2887200000000001</v>
          </cell>
          <cell r="Y644">
            <v>1.78572</v>
          </cell>
          <cell r="Z644">
            <v>1.4777100000000001</v>
          </cell>
          <cell r="AA644">
            <v>1.3184100000000001</v>
          </cell>
          <cell r="AB644">
            <v>1.43171</v>
          </cell>
          <cell r="AC644">
            <v>1.47174</v>
          </cell>
          <cell r="AD644">
            <v>1.4193399999999998</v>
          </cell>
          <cell r="AE644">
            <v>16.219100000000001</v>
          </cell>
        </row>
        <row r="645">
          <cell r="B645" t="str">
            <v>Currant Creek PlantPayroll Tax Expense</v>
          </cell>
          <cell r="C645" t="str">
            <v>4500P-TCURCK</v>
          </cell>
          <cell r="D645" t="str">
            <v>Currant Creek Plant</v>
          </cell>
          <cell r="E645" t="str">
            <v>Payroll Tax Expense</v>
          </cell>
          <cell r="F645">
            <v>15.685750000000001</v>
          </cell>
          <cell r="G645">
            <v>14.030520000000001</v>
          </cell>
          <cell r="H645">
            <v>15.36675</v>
          </cell>
          <cell r="I645">
            <v>15.324120000000001</v>
          </cell>
          <cell r="J645">
            <v>15.309899999999999</v>
          </cell>
          <cell r="K645">
            <v>13.618270000000001</v>
          </cell>
          <cell r="L645">
            <v>14.4854</v>
          </cell>
          <cell r="M645">
            <v>13.689350000000001</v>
          </cell>
          <cell r="N645">
            <v>13.774629999999998</v>
          </cell>
          <cell r="O645">
            <v>14.72706</v>
          </cell>
          <cell r="P645">
            <v>12.950149999999999</v>
          </cell>
          <cell r="Q645">
            <v>11.536670000000001</v>
          </cell>
          <cell r="R645">
            <v>170.49857</v>
          </cell>
          <cell r="S645">
            <v>16.21481</v>
          </cell>
          <cell r="T645">
            <v>11.55256</v>
          </cell>
          <cell r="U645">
            <v>12.643559999999999</v>
          </cell>
          <cell r="V645">
            <v>13.246129999999999</v>
          </cell>
          <cell r="W645">
            <v>13.016440000000001</v>
          </cell>
          <cell r="X645">
            <v>10.50455</v>
          </cell>
          <cell r="Y645">
            <v>14.035260000000001</v>
          </cell>
          <cell r="Z645">
            <v>11.77209</v>
          </cell>
          <cell r="AA645">
            <v>12.617889999999999</v>
          </cell>
          <cell r="AB645">
            <v>12.74377</v>
          </cell>
          <cell r="AC645">
            <v>12.074860000000001</v>
          </cell>
          <cell r="AD645">
            <v>7.48001</v>
          </cell>
          <cell r="AE645">
            <v>147.90192999999999</v>
          </cell>
        </row>
        <row r="646">
          <cell r="B646" t="str">
            <v>Currant Creek PlantUnused Leave</v>
          </cell>
          <cell r="C646" t="str">
            <v>4500P-TCURCK</v>
          </cell>
          <cell r="D646" t="str">
            <v>Currant Creek Plant</v>
          </cell>
          <cell r="E646" t="str">
            <v>Unused Leave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-12.37594</v>
          </cell>
          <cell r="T646">
            <v>-1.6077699999999999</v>
          </cell>
          <cell r="U646">
            <v>-2.7337399999999996</v>
          </cell>
          <cell r="V646">
            <v>-14.718830000000001</v>
          </cell>
          <cell r="W646">
            <v>-5.4349600000000002</v>
          </cell>
          <cell r="X646">
            <v>-9.6898999999999997</v>
          </cell>
          <cell r="Y646">
            <v>5.02468</v>
          </cell>
          <cell r="Z646">
            <v>-7.5793900000000001</v>
          </cell>
          <cell r="AA646">
            <v>-8.6962099999999989</v>
          </cell>
          <cell r="AB646">
            <v>-7.7255799999999999</v>
          </cell>
          <cell r="AC646">
            <v>3.7534399999999999</v>
          </cell>
          <cell r="AD646">
            <v>57.068179999999998</v>
          </cell>
          <cell r="AE646">
            <v>-4.7160200000000003</v>
          </cell>
        </row>
        <row r="647">
          <cell r="B647" t="str">
            <v>Currant Creek PlantOther Benefits</v>
          </cell>
          <cell r="C647" t="str">
            <v>4500P-TCURCK</v>
          </cell>
          <cell r="D647" t="str">
            <v>Currant Creek Plant</v>
          </cell>
          <cell r="E647" t="str">
            <v>Other Benefits</v>
          </cell>
          <cell r="F647">
            <v>0.48125999999999997</v>
          </cell>
          <cell r="G647">
            <v>0.48169000000000001</v>
          </cell>
          <cell r="H647">
            <v>0.48196</v>
          </cell>
          <cell r="I647">
            <v>0.48247000000000001</v>
          </cell>
          <cell r="J647">
            <v>0.48282999999999998</v>
          </cell>
          <cell r="K647">
            <v>0.48231000000000002</v>
          </cell>
          <cell r="L647">
            <v>0.48370999999999997</v>
          </cell>
          <cell r="M647">
            <v>0.48380000000000001</v>
          </cell>
          <cell r="N647">
            <v>0.48380000000000001</v>
          </cell>
          <cell r="O647">
            <v>0.48352999999999996</v>
          </cell>
          <cell r="P647">
            <v>0.48343999999999998</v>
          </cell>
          <cell r="Q647">
            <v>0.48529</v>
          </cell>
          <cell r="R647">
            <v>5.7960900000000004</v>
          </cell>
          <cell r="S647">
            <v>0.96616999999999997</v>
          </cell>
          <cell r="T647">
            <v>-3.1394699999999998</v>
          </cell>
          <cell r="U647">
            <v>1.10893</v>
          </cell>
          <cell r="V647">
            <v>0.7174299999999999</v>
          </cell>
          <cell r="W647">
            <v>-0.77124999999999999</v>
          </cell>
          <cell r="X647">
            <v>-0.27811000000000002</v>
          </cell>
          <cell r="Y647">
            <v>1.34717</v>
          </cell>
          <cell r="Z647">
            <v>-0.15647</v>
          </cell>
          <cell r="AA647">
            <v>0.2253</v>
          </cell>
          <cell r="AB647">
            <v>0.20924999999999999</v>
          </cell>
          <cell r="AC647">
            <v>1.0791999999999999</v>
          </cell>
          <cell r="AD647">
            <v>0.47706999999999999</v>
          </cell>
          <cell r="AE647">
            <v>1.78522</v>
          </cell>
        </row>
        <row r="648">
          <cell r="B648" t="str">
            <v>Currant Creek PlantEmployee Expenses</v>
          </cell>
          <cell r="C648" t="str">
            <v>4500P-TCURCK</v>
          </cell>
          <cell r="D648" t="str">
            <v>Currant Creek Plant</v>
          </cell>
          <cell r="E648" t="str">
            <v>Employee Expenses</v>
          </cell>
          <cell r="F648">
            <v>5.2360100000000003</v>
          </cell>
          <cell r="G648">
            <v>1.7360100000000001</v>
          </cell>
          <cell r="H648">
            <v>1.43634</v>
          </cell>
          <cell r="I648">
            <v>1.43601</v>
          </cell>
          <cell r="J648">
            <v>6.1010100000000005</v>
          </cell>
          <cell r="K648">
            <v>1.8360099999999999</v>
          </cell>
          <cell r="L648">
            <v>3.7360100000000003</v>
          </cell>
          <cell r="M648">
            <v>2.93601</v>
          </cell>
          <cell r="N648">
            <v>2.53634</v>
          </cell>
          <cell r="O648">
            <v>1.7360100000000001</v>
          </cell>
          <cell r="P648">
            <v>6.1010100000000005</v>
          </cell>
          <cell r="Q648">
            <v>1.9833399999999999</v>
          </cell>
          <cell r="R648">
            <v>36.810110000000002</v>
          </cell>
          <cell r="S648">
            <v>3.5224899999999999</v>
          </cell>
          <cell r="T648">
            <v>0.56416999999999995</v>
          </cell>
          <cell r="U648">
            <v>1.0978800000000002</v>
          </cell>
          <cell r="V648">
            <v>1.13184</v>
          </cell>
          <cell r="W648">
            <v>1.8561400000000001</v>
          </cell>
          <cell r="X648">
            <v>0.60802999999999996</v>
          </cell>
          <cell r="Y648">
            <v>1.7898499999999999</v>
          </cell>
          <cell r="Z648">
            <v>4.2213500000000002</v>
          </cell>
          <cell r="AA648">
            <v>6.1925400000000002</v>
          </cell>
          <cell r="AB648">
            <v>2.0152600000000001</v>
          </cell>
          <cell r="AC648">
            <v>1.5673699999999999</v>
          </cell>
          <cell r="AD648">
            <v>1.1094900000000001</v>
          </cell>
          <cell r="AE648">
            <v>25.676410000000001</v>
          </cell>
        </row>
        <row r="649">
          <cell r="B649" t="str">
            <v>Currant Creek PlantMaterials</v>
          </cell>
          <cell r="C649" t="str">
            <v>4500P-TCURCK</v>
          </cell>
          <cell r="D649" t="str">
            <v>Currant Creek Plant</v>
          </cell>
          <cell r="E649" t="str">
            <v>Materials</v>
          </cell>
          <cell r="F649">
            <v>51.438910000000007</v>
          </cell>
          <cell r="G649">
            <v>45.921910000000004</v>
          </cell>
          <cell r="H649">
            <v>52.919910000000002</v>
          </cell>
          <cell r="I649">
            <v>66.756910000000005</v>
          </cell>
          <cell r="J649">
            <v>52.644910000000003</v>
          </cell>
          <cell r="K649">
            <v>48.495910000000002</v>
          </cell>
          <cell r="L649">
            <v>53.684910000000002</v>
          </cell>
          <cell r="M649">
            <v>45.813910000000007</v>
          </cell>
          <cell r="N649">
            <v>52.275910000000003</v>
          </cell>
          <cell r="O649">
            <v>62.62791</v>
          </cell>
          <cell r="P649">
            <v>54.159910000000004</v>
          </cell>
          <cell r="Q649">
            <v>40.301910000000007</v>
          </cell>
          <cell r="R649">
            <v>627.04292000000009</v>
          </cell>
          <cell r="S649">
            <v>-85.708199999999991</v>
          </cell>
          <cell r="T649">
            <v>45.515650000000001</v>
          </cell>
          <cell r="U649">
            <v>16.546250000000001</v>
          </cell>
          <cell r="V649">
            <v>94.542929999999998</v>
          </cell>
          <cell r="W649">
            <v>-10.980370000000001</v>
          </cell>
          <cell r="X649">
            <v>31.981169999999999</v>
          </cell>
          <cell r="Y649">
            <v>37.551809999999996</v>
          </cell>
          <cell r="Z649">
            <v>57.90654</v>
          </cell>
          <cell r="AA649">
            <v>47.568059999999996</v>
          </cell>
          <cell r="AB649">
            <v>62.647690000000004</v>
          </cell>
          <cell r="AC649">
            <v>55.008180000000003</v>
          </cell>
          <cell r="AD649">
            <v>40.151949999999999</v>
          </cell>
          <cell r="AE649">
            <v>392.73165999999998</v>
          </cell>
        </row>
        <row r="650">
          <cell r="B650" t="str">
            <v>Currant Creek PlantContracts</v>
          </cell>
          <cell r="C650" t="str">
            <v>4500P-TCURCK</v>
          </cell>
          <cell r="D650" t="str">
            <v>Currant Creek Plant</v>
          </cell>
          <cell r="E650" t="str">
            <v>Contracts</v>
          </cell>
          <cell r="F650">
            <v>61.746960000000001</v>
          </cell>
          <cell r="G650">
            <v>34.792960000000001</v>
          </cell>
          <cell r="H650">
            <v>47.174959999999999</v>
          </cell>
          <cell r="I650">
            <v>66.950960000000009</v>
          </cell>
          <cell r="J650">
            <v>71.845960000000005</v>
          </cell>
          <cell r="K650">
            <v>51.417960000000001</v>
          </cell>
          <cell r="L650">
            <v>39.228960000000001</v>
          </cell>
          <cell r="M650">
            <v>49.298960000000001</v>
          </cell>
          <cell r="N650">
            <v>47.822960000000002</v>
          </cell>
          <cell r="O650">
            <v>51.725960000000001</v>
          </cell>
          <cell r="P650">
            <v>53.962960000000002</v>
          </cell>
          <cell r="Q650">
            <v>41.59196</v>
          </cell>
          <cell r="R650">
            <v>617.56151999999997</v>
          </cell>
          <cell r="S650">
            <v>221.20420000000001</v>
          </cell>
          <cell r="T650">
            <v>96.227699999999999</v>
          </cell>
          <cell r="U650">
            <v>93.866020000000006</v>
          </cell>
          <cell r="V650">
            <v>114.79057</v>
          </cell>
          <cell r="W650">
            <v>29.282109999999999</v>
          </cell>
          <cell r="X650">
            <v>35.68083</v>
          </cell>
          <cell r="Y650">
            <v>46.671860000000002</v>
          </cell>
          <cell r="Z650">
            <v>33.699300000000001</v>
          </cell>
          <cell r="AA650">
            <v>-13.47955</v>
          </cell>
          <cell r="AB650">
            <v>50.54074</v>
          </cell>
          <cell r="AC650">
            <v>75.480260000000001</v>
          </cell>
          <cell r="AD650">
            <v>79.989550000000008</v>
          </cell>
          <cell r="AE650">
            <v>863.95358999999996</v>
          </cell>
        </row>
        <row r="651">
          <cell r="B651" t="str">
            <v>Currant Creek PlantOther</v>
          </cell>
          <cell r="C651" t="str">
            <v>4500P-TCURCK</v>
          </cell>
          <cell r="D651" t="str">
            <v>Currant Creek Plant</v>
          </cell>
          <cell r="E651" t="str">
            <v>Other</v>
          </cell>
          <cell r="F651">
            <v>2.7653300000000001</v>
          </cell>
          <cell r="G651">
            <v>4.29033</v>
          </cell>
          <cell r="H651">
            <v>4.1563299999999996</v>
          </cell>
          <cell r="I651">
            <v>3.7723299999999997</v>
          </cell>
          <cell r="J651">
            <v>4.3343299999999996</v>
          </cell>
          <cell r="K651">
            <v>3.7653300000000001</v>
          </cell>
          <cell r="L651">
            <v>2.7563299999999997</v>
          </cell>
          <cell r="M651">
            <v>5.6563299999999996</v>
          </cell>
          <cell r="N651">
            <v>18.65033</v>
          </cell>
          <cell r="O651">
            <v>3.7693300000000001</v>
          </cell>
          <cell r="P651">
            <v>4.6803299999999997</v>
          </cell>
          <cell r="Q651">
            <v>3.7593299999999998</v>
          </cell>
          <cell r="R651">
            <v>62.355959999999996</v>
          </cell>
          <cell r="S651">
            <v>7.7726199999999999</v>
          </cell>
          <cell r="T651">
            <v>5.5161300000000004</v>
          </cell>
          <cell r="U651">
            <v>6.2311399999999999</v>
          </cell>
          <cell r="V651">
            <v>1.73349</v>
          </cell>
          <cell r="W651">
            <v>3.94184</v>
          </cell>
          <cell r="X651">
            <v>1.80488</v>
          </cell>
          <cell r="Y651">
            <v>2.6918299999999999</v>
          </cell>
          <cell r="Z651">
            <v>19.93045</v>
          </cell>
          <cell r="AA651">
            <v>2.2614099999999997</v>
          </cell>
          <cell r="AB651">
            <v>1.3980699999999999</v>
          </cell>
          <cell r="AC651">
            <v>3.6890100000000001</v>
          </cell>
          <cell r="AD651">
            <v>10.47772</v>
          </cell>
          <cell r="AE651">
            <v>67.448589999999996</v>
          </cell>
        </row>
        <row r="652">
          <cell r="B652" t="str">
            <v>Gadsby Gas &amp; PeakersNon Union Regular Labor</v>
          </cell>
          <cell r="C652" t="str">
            <v>4500P-TGADSBY</v>
          </cell>
          <cell r="D652" t="str">
            <v>Gadsby Gas &amp; Peakers</v>
          </cell>
          <cell r="E652" t="str">
            <v>Non Union Regular Labor</v>
          </cell>
          <cell r="F652">
            <v>72.564490000000006</v>
          </cell>
          <cell r="G652">
            <v>63.095089999999999</v>
          </cell>
          <cell r="H652">
            <v>66.251559999999998</v>
          </cell>
          <cell r="I652">
            <v>69.408020000000008</v>
          </cell>
          <cell r="J652">
            <v>72.564490000000006</v>
          </cell>
          <cell r="K652">
            <v>63.095089999999999</v>
          </cell>
          <cell r="L652">
            <v>72.564490000000006</v>
          </cell>
          <cell r="M652">
            <v>69.408020000000008</v>
          </cell>
          <cell r="N652">
            <v>66.251559999999998</v>
          </cell>
          <cell r="O652">
            <v>72.564490000000006</v>
          </cell>
          <cell r="P652">
            <v>66.251559999999998</v>
          </cell>
          <cell r="Q652">
            <v>69.710270000000008</v>
          </cell>
          <cell r="R652">
            <v>823.72913000000005</v>
          </cell>
          <cell r="S652">
            <v>73.42886</v>
          </cell>
          <cell r="T652">
            <v>67.89388000000001</v>
          </cell>
          <cell r="U652">
            <v>69.728759999999994</v>
          </cell>
          <cell r="V652">
            <v>68.169710000000009</v>
          </cell>
          <cell r="W652">
            <v>76.693749999999994</v>
          </cell>
          <cell r="X652">
            <v>63.702940000000005</v>
          </cell>
          <cell r="Y652">
            <v>73.23214999999999</v>
          </cell>
          <cell r="Z652">
            <v>72.128550000000004</v>
          </cell>
          <cell r="AA652">
            <v>65.060419999999993</v>
          </cell>
          <cell r="AB652">
            <v>75.342280000000002</v>
          </cell>
          <cell r="AC652">
            <v>59.486239999999995</v>
          </cell>
          <cell r="AD652">
            <v>61.849769999999999</v>
          </cell>
          <cell r="AE652">
            <v>826.71731000000011</v>
          </cell>
        </row>
        <row r="653">
          <cell r="B653" t="str">
            <v>Gadsby Gas &amp; PeakersIBEW 125 Regular Labor</v>
          </cell>
          <cell r="C653" t="str">
            <v>4500P-TGADSBY</v>
          </cell>
          <cell r="D653" t="str">
            <v>Gadsby Gas &amp; Peakers</v>
          </cell>
          <cell r="E653" t="str">
            <v>IBEW 125 Regular Labor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</row>
        <row r="654">
          <cell r="B654" t="str">
            <v>Gadsby Gas &amp; PeakersIBEW 659 Regular Labor</v>
          </cell>
          <cell r="C654" t="str">
            <v>4500P-TGADSBY</v>
          </cell>
          <cell r="D654" t="str">
            <v>Gadsby Gas &amp; Peakers</v>
          </cell>
          <cell r="E654" t="str">
            <v>IBEW 659 Regular Labor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</row>
        <row r="655">
          <cell r="B655" t="str">
            <v>Gadsby Gas &amp; PeakersUWUA 127 Regular Labor</v>
          </cell>
          <cell r="C655" t="str">
            <v>4500P-TGADSBY</v>
          </cell>
          <cell r="D655" t="str">
            <v>Gadsby Gas &amp; Peakers</v>
          </cell>
          <cell r="E655" t="str">
            <v>UWUA 127 Regular Labor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</row>
        <row r="656">
          <cell r="B656" t="str">
            <v>Gadsby Gas &amp; PeakersIBEW 57 Regular Labor</v>
          </cell>
          <cell r="C656" t="str">
            <v>4500P-TGADSBY</v>
          </cell>
          <cell r="D656" t="str">
            <v>Gadsby Gas &amp; Peakers</v>
          </cell>
          <cell r="E656" t="str">
            <v>IBEW 57 Regular Labor</v>
          </cell>
          <cell r="F656">
            <v>181.96232999999998</v>
          </cell>
          <cell r="G656">
            <v>161.07532999999998</v>
          </cell>
          <cell r="H656">
            <v>169.13346999999999</v>
          </cell>
          <cell r="I656">
            <v>177.19162</v>
          </cell>
          <cell r="J656">
            <v>185.24976000000001</v>
          </cell>
          <cell r="K656">
            <v>161.07532999999998</v>
          </cell>
          <cell r="L656">
            <v>185.24976000000001</v>
          </cell>
          <cell r="M656">
            <v>177.19162</v>
          </cell>
          <cell r="N656">
            <v>169.13346999999999</v>
          </cell>
          <cell r="O656">
            <v>185.24976000000001</v>
          </cell>
          <cell r="P656">
            <v>169.13346999999999</v>
          </cell>
          <cell r="Q656">
            <v>177.19162</v>
          </cell>
          <cell r="R656">
            <v>2098.83754</v>
          </cell>
          <cell r="S656">
            <v>184.31625</v>
          </cell>
          <cell r="T656">
            <v>156.57882999999998</v>
          </cell>
          <cell r="U656">
            <v>158.05572000000001</v>
          </cell>
          <cell r="V656">
            <v>171.93445</v>
          </cell>
          <cell r="W656">
            <v>172.95292000000001</v>
          </cell>
          <cell r="X656">
            <v>159.91757999999999</v>
          </cell>
          <cell r="Y656">
            <v>179.10536999999999</v>
          </cell>
          <cell r="Z656">
            <v>172.34898000000001</v>
          </cell>
          <cell r="AA656">
            <v>172.16963000000001</v>
          </cell>
          <cell r="AB656">
            <v>181.28245000000001</v>
          </cell>
          <cell r="AC656">
            <v>165.75807999999998</v>
          </cell>
          <cell r="AD656">
            <v>169.32705999999999</v>
          </cell>
          <cell r="AE656">
            <v>2043.7473200000002</v>
          </cell>
        </row>
        <row r="657">
          <cell r="B657" t="str">
            <v>Gadsby Gas &amp; PeakersOvertime</v>
          </cell>
          <cell r="C657" t="str">
            <v>4500P-TGADSBY</v>
          </cell>
          <cell r="D657" t="str">
            <v>Gadsby Gas &amp; Peakers</v>
          </cell>
          <cell r="E657" t="str">
            <v>Overtime</v>
          </cell>
          <cell r="F657">
            <v>38.187519999999999</v>
          </cell>
          <cell r="G657">
            <v>41.900359999999999</v>
          </cell>
          <cell r="H657">
            <v>43.834440000000001</v>
          </cell>
          <cell r="I657">
            <v>38.476399999999998</v>
          </cell>
          <cell r="J657">
            <v>32.44032</v>
          </cell>
          <cell r="K657">
            <v>38.045059999999999</v>
          </cell>
          <cell r="L657">
            <v>54.749760000000002</v>
          </cell>
          <cell r="M657">
            <v>49.10548</v>
          </cell>
          <cell r="N657">
            <v>39.159300000000002</v>
          </cell>
          <cell r="O657">
            <v>49.006639999999997</v>
          </cell>
          <cell r="P657">
            <v>35.27908</v>
          </cell>
          <cell r="Q657">
            <v>51.722879999999996</v>
          </cell>
          <cell r="R657">
            <v>511.90724</v>
          </cell>
          <cell r="S657">
            <v>35.009219999999999</v>
          </cell>
          <cell r="T657">
            <v>84.525310000000005</v>
          </cell>
          <cell r="U657">
            <v>38.25938</v>
          </cell>
          <cell r="V657">
            <v>57.5792</v>
          </cell>
          <cell r="W657">
            <v>47.88185</v>
          </cell>
          <cell r="X657">
            <v>75.953299999999999</v>
          </cell>
          <cell r="Y657">
            <v>81.061869999999999</v>
          </cell>
          <cell r="Z657">
            <v>113.82432</v>
          </cell>
          <cell r="AA657">
            <v>30.897040000000001</v>
          </cell>
          <cell r="AB657">
            <v>31.228300000000001</v>
          </cell>
          <cell r="AC657">
            <v>21.370650000000001</v>
          </cell>
          <cell r="AD657">
            <v>78.441029999999998</v>
          </cell>
          <cell r="AE657">
            <v>696.03147000000001</v>
          </cell>
        </row>
        <row r="658">
          <cell r="B658" t="str">
            <v>Gadsby Gas &amp; PeakersOther Labor</v>
          </cell>
          <cell r="C658" t="str">
            <v>4500P-TGADSBY</v>
          </cell>
          <cell r="D658" t="str">
            <v>Gadsby Gas &amp; Peakers</v>
          </cell>
          <cell r="E658" t="str">
            <v>Other Labor</v>
          </cell>
          <cell r="F658">
            <v>4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4</v>
          </cell>
          <cell r="M658">
            <v>0</v>
          </cell>
          <cell r="N658">
            <v>0</v>
          </cell>
          <cell r="O658">
            <v>0</v>
          </cell>
          <cell r="P658">
            <v>11</v>
          </cell>
          <cell r="Q658">
            <v>11</v>
          </cell>
          <cell r="R658">
            <v>30</v>
          </cell>
          <cell r="S658">
            <v>3.4</v>
          </cell>
          <cell r="T658">
            <v>7.77E-3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6.9335100000000001</v>
          </cell>
          <cell r="AD658">
            <v>0</v>
          </cell>
          <cell r="AE658">
            <v>10.341280000000001</v>
          </cell>
        </row>
        <row r="659">
          <cell r="B659" t="str">
            <v>Gadsby Gas &amp; PeakersAIP</v>
          </cell>
          <cell r="C659" t="str">
            <v>4500P-TGADSBY</v>
          </cell>
          <cell r="D659" t="str">
            <v>Gadsby Gas &amp; Peakers</v>
          </cell>
          <cell r="E659" t="str">
            <v>AIP</v>
          </cell>
          <cell r="F659">
            <v>11.33334</v>
          </cell>
          <cell r="G659">
            <v>11.333320000000001</v>
          </cell>
          <cell r="H659">
            <v>11.33334</v>
          </cell>
          <cell r="I659">
            <v>11.33334</v>
          </cell>
          <cell r="J659">
            <v>11.333320000000001</v>
          </cell>
          <cell r="K659">
            <v>11.33334</v>
          </cell>
          <cell r="L659">
            <v>11.33334</v>
          </cell>
          <cell r="M659">
            <v>11.333320000000001</v>
          </cell>
          <cell r="N659">
            <v>11.33334</v>
          </cell>
          <cell r="O659">
            <v>11.33334</v>
          </cell>
          <cell r="P659">
            <v>11.333320000000001</v>
          </cell>
          <cell r="Q659">
            <v>11.33334</v>
          </cell>
          <cell r="R659">
            <v>136</v>
          </cell>
          <cell r="S659">
            <v>11.33334</v>
          </cell>
          <cell r="T659">
            <v>11.35758</v>
          </cell>
          <cell r="U659">
            <v>11.35758</v>
          </cell>
          <cell r="V659">
            <v>11.3697</v>
          </cell>
          <cell r="W659">
            <v>11.33334</v>
          </cell>
          <cell r="X659">
            <v>20.095459999999999</v>
          </cell>
          <cell r="Y659">
            <v>12.79167</v>
          </cell>
          <cell r="Z659">
            <v>12.791679999999999</v>
          </cell>
          <cell r="AA659">
            <v>12.79167</v>
          </cell>
          <cell r="AB659">
            <v>12.79167</v>
          </cell>
          <cell r="AC659">
            <v>12.926590000000001</v>
          </cell>
          <cell r="AD659">
            <v>3.7015899999999999</v>
          </cell>
          <cell r="AE659">
            <v>144.64186999999998</v>
          </cell>
        </row>
        <row r="660">
          <cell r="B660" t="str">
            <v>Gadsby Gas &amp; PeakersBorrowed/Loaned Labor</v>
          </cell>
          <cell r="C660" t="str">
            <v>4500P-TGADSBY</v>
          </cell>
          <cell r="D660" t="str">
            <v>Gadsby Gas &amp; Peakers</v>
          </cell>
          <cell r="E660" t="str">
            <v>Borrowed/Loaned Labor</v>
          </cell>
          <cell r="F660">
            <v>11.9971</v>
          </cell>
          <cell r="G660">
            <v>-3.99383</v>
          </cell>
          <cell r="H660">
            <v>-11.0029</v>
          </cell>
          <cell r="I660">
            <v>-10.00376</v>
          </cell>
          <cell r="J660">
            <v>-8.9929699999999997</v>
          </cell>
          <cell r="K660">
            <v>-4.0037600000000007</v>
          </cell>
          <cell r="L660">
            <v>-5.0028999999999995</v>
          </cell>
          <cell r="M660">
            <v>-4.99383</v>
          </cell>
          <cell r="N660">
            <v>-5.0028999999999995</v>
          </cell>
          <cell r="O660">
            <v>-9.0037599999999998</v>
          </cell>
          <cell r="P660">
            <v>-5.9929700000000006</v>
          </cell>
          <cell r="Q660">
            <v>-5.0037600000000007</v>
          </cell>
          <cell r="R660">
            <v>-61.000239999999998</v>
          </cell>
          <cell r="S660">
            <v>-24.155810000000002</v>
          </cell>
          <cell r="T660">
            <v>-32.718689999999995</v>
          </cell>
          <cell r="U660">
            <v>-16.59759</v>
          </cell>
          <cell r="V660">
            <v>-25.772200000000002</v>
          </cell>
          <cell r="W660">
            <v>-49.932250000000003</v>
          </cell>
          <cell r="X660">
            <v>-21.187840000000001</v>
          </cell>
          <cell r="Y660">
            <v>-15.205729999999999</v>
          </cell>
          <cell r="Z660">
            <v>-11.20881</v>
          </cell>
          <cell r="AA660">
            <v>-13.24798</v>
          </cell>
          <cell r="AB660">
            <v>-2.12466</v>
          </cell>
          <cell r="AC660">
            <v>-6.0233699999999999</v>
          </cell>
          <cell r="AD660">
            <v>-2.2357399999999998</v>
          </cell>
          <cell r="AE660">
            <v>-220.41067000000001</v>
          </cell>
        </row>
        <row r="661">
          <cell r="B661" t="str">
            <v>Gadsby Gas &amp; PeakersCapital Surcharge</v>
          </cell>
          <cell r="C661" t="str">
            <v>4500P-TGADSBY</v>
          </cell>
          <cell r="D661" t="str">
            <v>Gadsby Gas &amp; Peakers</v>
          </cell>
          <cell r="E661" t="str">
            <v>Capital Surcharge</v>
          </cell>
          <cell r="F661">
            <v>-4.1633300000000002</v>
          </cell>
          <cell r="G661">
            <v>-4.1733400000000005</v>
          </cell>
          <cell r="H661">
            <v>-4.1633300000000002</v>
          </cell>
          <cell r="I661">
            <v>-4.1633300000000002</v>
          </cell>
          <cell r="J661">
            <v>-4.1733400000000005</v>
          </cell>
          <cell r="K661">
            <v>-4.1633300000000002</v>
          </cell>
          <cell r="L661">
            <v>-4.1633300000000002</v>
          </cell>
          <cell r="M661">
            <v>-4.1733400000000005</v>
          </cell>
          <cell r="N661">
            <v>-4.1633300000000002</v>
          </cell>
          <cell r="O661">
            <v>-4.1633300000000002</v>
          </cell>
          <cell r="P661">
            <v>-4.1733400000000005</v>
          </cell>
          <cell r="Q661">
            <v>-4.1633300000000002</v>
          </cell>
          <cell r="R661">
            <v>-5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</row>
        <row r="662">
          <cell r="B662" t="str">
            <v>Gadsby Gas &amp; PeakersLabor to Capital</v>
          </cell>
          <cell r="C662" t="str">
            <v>4500P-TGADSBY</v>
          </cell>
          <cell r="D662" t="str">
            <v>Gadsby Gas &amp; Peakers</v>
          </cell>
          <cell r="E662" t="str">
            <v>Labor to Capital</v>
          </cell>
          <cell r="F662">
            <v>-1</v>
          </cell>
          <cell r="G662">
            <v>-1</v>
          </cell>
          <cell r="H662">
            <v>-1</v>
          </cell>
          <cell r="I662">
            <v>-3</v>
          </cell>
          <cell r="J662">
            <v>-3</v>
          </cell>
          <cell r="K662">
            <v>-3</v>
          </cell>
          <cell r="L662">
            <v>-4</v>
          </cell>
          <cell r="M662">
            <v>-5</v>
          </cell>
          <cell r="N662">
            <v>-6.25</v>
          </cell>
          <cell r="O662">
            <v>-6.25</v>
          </cell>
          <cell r="P662">
            <v>-6.25</v>
          </cell>
          <cell r="Q662">
            <v>-6.25</v>
          </cell>
          <cell r="R662">
            <v>-46</v>
          </cell>
          <cell r="S662">
            <v>0</v>
          </cell>
          <cell r="T662">
            <v>-3.4667699999999999</v>
          </cell>
          <cell r="U662">
            <v>-1.5780999999999998</v>
          </cell>
          <cell r="V662">
            <v>-0.44304000000000004</v>
          </cell>
          <cell r="W662">
            <v>-1.3596700000000002</v>
          </cell>
          <cell r="X662">
            <v>0</v>
          </cell>
          <cell r="Y662">
            <v>0</v>
          </cell>
          <cell r="Z662">
            <v>-5.1133000000000006</v>
          </cell>
          <cell r="AA662">
            <v>0</v>
          </cell>
          <cell r="AB662">
            <v>0</v>
          </cell>
          <cell r="AC662">
            <v>-4.8707900000000004</v>
          </cell>
          <cell r="AD662">
            <v>-28.414099999999998</v>
          </cell>
          <cell r="AE662">
            <v>-45.24577</v>
          </cell>
        </row>
        <row r="663">
          <cell r="B663" t="str">
            <v>Gadsby Gas &amp; PeakersMedical/Dental/Vision/Life</v>
          </cell>
          <cell r="C663" t="str">
            <v>4500P-TGADSBY</v>
          </cell>
          <cell r="D663" t="str">
            <v>Gadsby Gas &amp; Peakers</v>
          </cell>
          <cell r="E663" t="str">
            <v>Medical/Dental/Vision/Life</v>
          </cell>
          <cell r="F663">
            <v>39.664769999999997</v>
          </cell>
          <cell r="G663">
            <v>34.170349999999999</v>
          </cell>
          <cell r="H663">
            <v>34.170349999999999</v>
          </cell>
          <cell r="I663">
            <v>34.170349999999999</v>
          </cell>
          <cell r="J663">
            <v>34.170349999999999</v>
          </cell>
          <cell r="K663">
            <v>34.170349999999999</v>
          </cell>
          <cell r="L663">
            <v>34.170349999999999</v>
          </cell>
          <cell r="M663">
            <v>34.170349999999999</v>
          </cell>
          <cell r="N663">
            <v>34.170349999999999</v>
          </cell>
          <cell r="O663">
            <v>34.170349999999999</v>
          </cell>
          <cell r="P663">
            <v>34.170349999999999</v>
          </cell>
          <cell r="Q663">
            <v>34.171230000000001</v>
          </cell>
          <cell r="R663">
            <v>415.53949999999998</v>
          </cell>
          <cell r="S663">
            <v>46.53407</v>
          </cell>
          <cell r="T663">
            <v>30.885619999999999</v>
          </cell>
          <cell r="U663">
            <v>31.546860000000002</v>
          </cell>
          <cell r="V663">
            <v>33.120530000000002</v>
          </cell>
          <cell r="W663">
            <v>37.091339999999995</v>
          </cell>
          <cell r="X663">
            <v>28.561509999999998</v>
          </cell>
          <cell r="Y663">
            <v>36.181760000000004</v>
          </cell>
          <cell r="Z663">
            <v>38.795010000000005</v>
          </cell>
          <cell r="AA663">
            <v>35.10201</v>
          </cell>
          <cell r="AB663">
            <v>37.052230000000002</v>
          </cell>
          <cell r="AC663">
            <v>36.779669999999996</v>
          </cell>
          <cell r="AD663">
            <v>34.120669999999997</v>
          </cell>
          <cell r="AE663">
            <v>425.77128000000005</v>
          </cell>
        </row>
        <row r="664">
          <cell r="B664" t="str">
            <v>Gadsby Gas &amp; Peakers401(K) Expense</v>
          </cell>
          <cell r="C664" t="str">
            <v>4500P-TGADSBY</v>
          </cell>
          <cell r="D664" t="str">
            <v>Gadsby Gas &amp; Peakers</v>
          </cell>
          <cell r="E664" t="str">
            <v>401(K) Expense</v>
          </cell>
          <cell r="F664">
            <v>16.379259999999999</v>
          </cell>
          <cell r="G664">
            <v>15.78969</v>
          </cell>
          <cell r="H664">
            <v>16.533660000000001</v>
          </cell>
          <cell r="I664">
            <v>15.78998</v>
          </cell>
          <cell r="J664">
            <v>17.27778</v>
          </cell>
          <cell r="K664">
            <v>15.78992</v>
          </cell>
          <cell r="L664">
            <v>16.534299999999998</v>
          </cell>
          <cell r="M664">
            <v>17.278130000000001</v>
          </cell>
          <cell r="N664">
            <v>15.046629999999999</v>
          </cell>
          <cell r="O664">
            <v>17.278089999999999</v>
          </cell>
          <cell r="P664">
            <v>16.53416</v>
          </cell>
          <cell r="Q664">
            <v>15.805159999999999</v>
          </cell>
          <cell r="R664">
            <v>196.03676000000002</v>
          </cell>
          <cell r="S664">
            <v>11.730169999999999</v>
          </cell>
          <cell r="T664">
            <v>10.508709999999999</v>
          </cell>
          <cell r="U664">
            <v>10.46698</v>
          </cell>
          <cell r="V664">
            <v>11.62678</v>
          </cell>
          <cell r="W664">
            <v>11.4749</v>
          </cell>
          <cell r="X664">
            <v>10.707940000000001</v>
          </cell>
          <cell r="Y664">
            <v>11.712260000000001</v>
          </cell>
          <cell r="Z664">
            <v>11.6531</v>
          </cell>
          <cell r="AA664">
            <v>11.159540000000002</v>
          </cell>
          <cell r="AB664">
            <v>11.38062</v>
          </cell>
          <cell r="AC664">
            <v>9.6082000000000001</v>
          </cell>
          <cell r="AD664">
            <v>2.7443200000000001</v>
          </cell>
          <cell r="AE664">
            <v>124.77352</v>
          </cell>
        </row>
        <row r="665">
          <cell r="B665" t="str">
            <v>Gadsby Gas &amp; PeakersPension Expense</v>
          </cell>
          <cell r="C665" t="str">
            <v>4500P-TGADSBY</v>
          </cell>
          <cell r="D665" t="str">
            <v>Gadsby Gas &amp; Peakers</v>
          </cell>
          <cell r="E665" t="str">
            <v>Pension Expense</v>
          </cell>
          <cell r="F665">
            <v>31.871220000000001</v>
          </cell>
          <cell r="G665">
            <v>31.87154</v>
          </cell>
          <cell r="H665">
            <v>31.871770000000001</v>
          </cell>
          <cell r="I665">
            <v>31.87218</v>
          </cell>
          <cell r="J665">
            <v>31.872430000000001</v>
          </cell>
          <cell r="K665">
            <v>31.872040000000002</v>
          </cell>
          <cell r="L665">
            <v>31.873139999999999</v>
          </cell>
          <cell r="M665">
            <v>31.873189999999997</v>
          </cell>
          <cell r="N665">
            <v>31.87321</v>
          </cell>
          <cell r="O665">
            <v>31.873000000000001</v>
          </cell>
          <cell r="P665">
            <v>31.872910000000001</v>
          </cell>
          <cell r="Q665">
            <v>31.874380000000002</v>
          </cell>
          <cell r="R665">
            <v>382.47101000000004</v>
          </cell>
          <cell r="S665">
            <v>23.791700000000002</v>
          </cell>
          <cell r="T665">
            <v>25.335069999999998</v>
          </cell>
          <cell r="U665">
            <v>24.273009999999999</v>
          </cell>
          <cell r="V665">
            <v>24.626919999999998</v>
          </cell>
          <cell r="W665">
            <v>27.232419999999998</v>
          </cell>
          <cell r="X665">
            <v>28.054299999999998</v>
          </cell>
          <cell r="Y665">
            <v>26.279259999999997</v>
          </cell>
          <cell r="Z665">
            <v>27.072599999999998</v>
          </cell>
          <cell r="AA665">
            <v>32.075470000000003</v>
          </cell>
          <cell r="AB665">
            <v>28.595959999999998</v>
          </cell>
          <cell r="AC665">
            <v>25.36478</v>
          </cell>
          <cell r="AD665">
            <v>25.010120000000001</v>
          </cell>
          <cell r="AE665">
            <v>317.71161000000001</v>
          </cell>
        </row>
        <row r="666">
          <cell r="B666" t="str">
            <v>Gadsby Gas &amp; PeakersPost Retirement</v>
          </cell>
          <cell r="C666" t="str">
            <v>4500P-TGADSBY</v>
          </cell>
          <cell r="D666" t="str">
            <v>Gadsby Gas &amp; Peakers</v>
          </cell>
          <cell r="E666" t="str">
            <v>Post Retirement</v>
          </cell>
          <cell r="F666">
            <v>2</v>
          </cell>
          <cell r="G666">
            <v>2</v>
          </cell>
          <cell r="H666">
            <v>2</v>
          </cell>
          <cell r="I666">
            <v>2</v>
          </cell>
          <cell r="J666">
            <v>2</v>
          </cell>
          <cell r="K666">
            <v>2</v>
          </cell>
          <cell r="L666">
            <v>2</v>
          </cell>
          <cell r="M666">
            <v>2</v>
          </cell>
          <cell r="N666">
            <v>2</v>
          </cell>
          <cell r="O666">
            <v>2</v>
          </cell>
          <cell r="P666">
            <v>2</v>
          </cell>
          <cell r="Q666">
            <v>2</v>
          </cell>
          <cell r="R666">
            <v>24</v>
          </cell>
          <cell r="S666">
            <v>4.3209999999999998E-2</v>
          </cell>
          <cell r="T666">
            <v>-0.40170999999999996</v>
          </cell>
          <cell r="U666">
            <v>-0.17924999999999999</v>
          </cell>
          <cell r="V666">
            <v>-0.17924999999999999</v>
          </cell>
          <cell r="W666">
            <v>-0.17924999999999999</v>
          </cell>
          <cell r="X666">
            <v>-1.2107699999999999</v>
          </cell>
          <cell r="Y666">
            <v>-0.35117000000000004</v>
          </cell>
          <cell r="Z666">
            <v>-0.35117000000000004</v>
          </cell>
          <cell r="AA666">
            <v>-0.35117000000000004</v>
          </cell>
          <cell r="AB666">
            <v>-0.35117000000000004</v>
          </cell>
          <cell r="AC666">
            <v>-0.35117000000000004</v>
          </cell>
          <cell r="AD666">
            <v>-0.35117000000000004</v>
          </cell>
          <cell r="AE666">
            <v>-4.2140399999999998</v>
          </cell>
        </row>
        <row r="667">
          <cell r="B667" t="str">
            <v>Gadsby Gas &amp; PeakersPost Employment</v>
          </cell>
          <cell r="C667" t="str">
            <v>4500P-TGADSBY</v>
          </cell>
          <cell r="D667" t="str">
            <v>Gadsby Gas &amp; Peakers</v>
          </cell>
          <cell r="E667" t="str">
            <v>Post Employment</v>
          </cell>
          <cell r="F667">
            <v>3.42598</v>
          </cell>
          <cell r="G667">
            <v>3.4290700000000003</v>
          </cell>
          <cell r="H667">
            <v>3.43093</v>
          </cell>
          <cell r="I667">
            <v>3.43465</v>
          </cell>
          <cell r="J667">
            <v>3.4371399999999999</v>
          </cell>
          <cell r="K667">
            <v>3.4334099999999999</v>
          </cell>
          <cell r="L667">
            <v>3.4433800000000003</v>
          </cell>
          <cell r="M667">
            <v>3.444</v>
          </cell>
          <cell r="N667">
            <v>3.444</v>
          </cell>
          <cell r="O667">
            <v>3.4421300000000001</v>
          </cell>
          <cell r="P667">
            <v>3.4415</v>
          </cell>
          <cell r="Q667">
            <v>3.4546600000000001</v>
          </cell>
          <cell r="R667">
            <v>41.260849999999998</v>
          </cell>
          <cell r="S667">
            <v>3.4112600000000004</v>
          </cell>
          <cell r="T667">
            <v>3.4364899999999996</v>
          </cell>
          <cell r="U667">
            <v>3.5511699999999999</v>
          </cell>
          <cell r="V667">
            <v>3.5651899999999999</v>
          </cell>
          <cell r="W667">
            <v>3.54027</v>
          </cell>
          <cell r="X667">
            <v>3.4060900000000003</v>
          </cell>
          <cell r="Y667">
            <v>2.8121499999999999</v>
          </cell>
          <cell r="Z667">
            <v>2.8888099999999999</v>
          </cell>
          <cell r="AA667">
            <v>2.9898899999999999</v>
          </cell>
          <cell r="AB667">
            <v>3.0267900000000001</v>
          </cell>
          <cell r="AC667">
            <v>3.0135500000000004</v>
          </cell>
          <cell r="AD667">
            <v>2.3241300000000003</v>
          </cell>
          <cell r="AE667">
            <v>37.965789999999998</v>
          </cell>
        </row>
        <row r="668">
          <cell r="B668" t="str">
            <v>Gadsby Gas &amp; PeakersWorker's Comp &amp; Disability</v>
          </cell>
          <cell r="C668" t="str">
            <v>4500P-TGADSBY</v>
          </cell>
          <cell r="D668" t="str">
            <v>Gadsby Gas &amp; Peakers</v>
          </cell>
          <cell r="E668" t="str">
            <v>Worker's Comp &amp; Disability</v>
          </cell>
          <cell r="F668">
            <v>3.5569299999999999</v>
          </cell>
          <cell r="G668">
            <v>3.052</v>
          </cell>
          <cell r="H668">
            <v>3.0536799999999999</v>
          </cell>
          <cell r="I668">
            <v>3.0570500000000003</v>
          </cell>
          <cell r="J668">
            <v>3.05931</v>
          </cell>
          <cell r="K668">
            <v>3.05592</v>
          </cell>
          <cell r="L668">
            <v>3.0649699999999998</v>
          </cell>
          <cell r="M668">
            <v>3.0655300000000003</v>
          </cell>
          <cell r="N668">
            <v>3.0655399999999999</v>
          </cell>
          <cell r="O668">
            <v>3.0638400000000003</v>
          </cell>
          <cell r="P668">
            <v>3.0632700000000002</v>
          </cell>
          <cell r="Q668">
            <v>3.0751999999999997</v>
          </cell>
          <cell r="R668">
            <v>37.233239999999995</v>
          </cell>
          <cell r="S668">
            <v>3.0693999999999999</v>
          </cell>
          <cell r="T668">
            <v>2.30471</v>
          </cell>
          <cell r="U668">
            <v>2.26986</v>
          </cell>
          <cell r="V668">
            <v>2.98509</v>
          </cell>
          <cell r="W668">
            <v>-0.38524000000000003</v>
          </cell>
          <cell r="X668">
            <v>2.1908400000000001</v>
          </cell>
          <cell r="Y668">
            <v>3.03573</v>
          </cell>
          <cell r="Z668">
            <v>2.5120900000000002</v>
          </cell>
          <cell r="AA668">
            <v>2.2413000000000003</v>
          </cell>
          <cell r="AB668">
            <v>2.43391</v>
          </cell>
          <cell r="AC668">
            <v>2.5019499999999999</v>
          </cell>
          <cell r="AD668">
            <v>2.41289</v>
          </cell>
          <cell r="AE668">
            <v>27.57253</v>
          </cell>
        </row>
        <row r="669">
          <cell r="B669" t="str">
            <v>Gadsby Gas &amp; PeakersPayroll Tax Expense</v>
          </cell>
          <cell r="C669" t="str">
            <v>4500P-TGADSBY</v>
          </cell>
          <cell r="D669" t="str">
            <v>Gadsby Gas &amp; Peakers</v>
          </cell>
          <cell r="E669" t="str">
            <v>Payroll Tax Expense</v>
          </cell>
          <cell r="F669">
            <v>26.678889999999999</v>
          </cell>
          <cell r="G669">
            <v>23.967980000000001</v>
          </cell>
          <cell r="H669">
            <v>26.25065</v>
          </cell>
          <cell r="I669">
            <v>26.177799999999998</v>
          </cell>
          <cell r="J669">
            <v>26.153509999999997</v>
          </cell>
          <cell r="K669">
            <v>23.263759999999998</v>
          </cell>
          <cell r="L669">
            <v>24.745060000000002</v>
          </cell>
          <cell r="M669">
            <v>23.385169999999999</v>
          </cell>
          <cell r="N669">
            <v>23.53088</v>
          </cell>
          <cell r="O669">
            <v>25.157880000000002</v>
          </cell>
          <cell r="P669">
            <v>22.122419999999998</v>
          </cell>
          <cell r="Q669">
            <v>19.713480000000001</v>
          </cell>
          <cell r="R669">
            <v>291.14747999999997</v>
          </cell>
          <cell r="S669">
            <v>27.39978</v>
          </cell>
          <cell r="T669">
            <v>26.65335</v>
          </cell>
          <cell r="U669">
            <v>21.83353</v>
          </cell>
          <cell r="V669">
            <v>23.755970000000001</v>
          </cell>
          <cell r="W669">
            <v>22.661549999999998</v>
          </cell>
          <cell r="X669">
            <v>22.51857</v>
          </cell>
          <cell r="Y669">
            <v>26.04823</v>
          </cell>
          <cell r="Z669">
            <v>26.535509999999999</v>
          </cell>
          <cell r="AA669">
            <v>19.887900000000002</v>
          </cell>
          <cell r="AB669">
            <v>21.27468</v>
          </cell>
          <cell r="AC669">
            <v>18.11093</v>
          </cell>
          <cell r="AD669">
            <v>16.922560000000001</v>
          </cell>
          <cell r="AE669">
            <v>273.60255999999998</v>
          </cell>
        </row>
        <row r="670">
          <cell r="B670" t="str">
            <v>Gadsby Gas &amp; PeakersUnused Leave</v>
          </cell>
          <cell r="C670" t="str">
            <v>4500P-TGADSBY</v>
          </cell>
          <cell r="D670" t="str">
            <v>Gadsby Gas &amp; Peakers</v>
          </cell>
          <cell r="E670" t="str">
            <v>Unused Leave</v>
          </cell>
          <cell r="F670">
            <v>-3.54833</v>
          </cell>
          <cell r="G670">
            <v>-5.54434</v>
          </cell>
          <cell r="H670">
            <v>-9.8223299999999991</v>
          </cell>
          <cell r="I670">
            <v>-9.3743300000000005</v>
          </cell>
          <cell r="J670">
            <v>-11.591340000000001</v>
          </cell>
          <cell r="K670">
            <v>-5.8713299999999995</v>
          </cell>
          <cell r="L670">
            <v>-11.047330000000001</v>
          </cell>
          <cell r="M670">
            <v>-16.763339999999999</v>
          </cell>
          <cell r="N670">
            <v>-12.094329999999999</v>
          </cell>
          <cell r="O670">
            <v>-13.11833</v>
          </cell>
          <cell r="P670">
            <v>-12.39134</v>
          </cell>
          <cell r="Q670">
            <v>192.16667000000001</v>
          </cell>
          <cell r="R670">
            <v>81</v>
          </cell>
          <cell r="S670">
            <v>-23.092919999999999</v>
          </cell>
          <cell r="T670">
            <v>-4.4885799999999998</v>
          </cell>
          <cell r="U670">
            <v>-11.04157</v>
          </cell>
          <cell r="V670">
            <v>-16.07198</v>
          </cell>
          <cell r="W670">
            <v>-17.203970000000002</v>
          </cell>
          <cell r="X670">
            <v>-24.449680000000001</v>
          </cell>
          <cell r="Y670">
            <v>-2.96618</v>
          </cell>
          <cell r="Z670">
            <v>-14.46542</v>
          </cell>
          <cell r="AA670">
            <v>-20.13026</v>
          </cell>
          <cell r="AB670">
            <v>-23.349769999999999</v>
          </cell>
          <cell r="AC670">
            <v>-24.897970000000001</v>
          </cell>
          <cell r="AD670">
            <v>118.04938</v>
          </cell>
          <cell r="AE670">
            <v>-64.108919999999998</v>
          </cell>
        </row>
        <row r="671">
          <cell r="B671" t="str">
            <v>Gadsby Gas &amp; PeakersOther Benefits</v>
          </cell>
          <cell r="C671" t="str">
            <v>4500P-TGADSBY</v>
          </cell>
          <cell r="D671" t="str">
            <v>Gadsby Gas &amp; Peakers</v>
          </cell>
          <cell r="E671" t="str">
            <v>Other Benefits</v>
          </cell>
          <cell r="F671">
            <v>-7.9758599999999999</v>
          </cell>
          <cell r="G671">
            <v>-8.0391200000000005</v>
          </cell>
          <cell r="H671">
            <v>-9.9426699999999997</v>
          </cell>
          <cell r="I671">
            <v>-6.4367799999999997</v>
          </cell>
          <cell r="J671">
            <v>-5.8681899999999994</v>
          </cell>
          <cell r="K671">
            <v>-6.1630799999999999</v>
          </cell>
          <cell r="L671">
            <v>-4.5816999999999997</v>
          </cell>
          <cell r="M671">
            <v>-3.3955500000000001</v>
          </cell>
          <cell r="N671">
            <v>-2.5745500000000003</v>
          </cell>
          <cell r="O671">
            <v>-2.6869999999999998</v>
          </cell>
          <cell r="P671">
            <v>-3.4781500000000003</v>
          </cell>
          <cell r="Q671">
            <v>133.13151999999999</v>
          </cell>
          <cell r="R671">
            <v>71.988869999999991</v>
          </cell>
          <cell r="S671">
            <v>1.6425000000000001</v>
          </cell>
          <cell r="T671">
            <v>-5.3370899999999999</v>
          </cell>
          <cell r="U671">
            <v>1.8852</v>
          </cell>
          <cell r="V671">
            <v>1.2196300000000002</v>
          </cell>
          <cell r="W671">
            <v>-1.3111300000000001</v>
          </cell>
          <cell r="X671">
            <v>-0.47276999999999997</v>
          </cell>
          <cell r="Y671">
            <v>2.2902</v>
          </cell>
          <cell r="Z671">
            <v>-0.26599</v>
          </cell>
          <cell r="AA671">
            <v>0.38301999999999997</v>
          </cell>
          <cell r="AB671">
            <v>0.35570999999999997</v>
          </cell>
          <cell r="AC671">
            <v>1.83464</v>
          </cell>
          <cell r="AD671">
            <v>0.81101000000000001</v>
          </cell>
          <cell r="AE671">
            <v>3.0349299999999997</v>
          </cell>
        </row>
        <row r="672">
          <cell r="B672" t="str">
            <v>Gadsby Gas &amp; PeakersEmployee Expenses</v>
          </cell>
          <cell r="C672" t="str">
            <v>4500P-TGADSBY</v>
          </cell>
          <cell r="D672" t="str">
            <v>Gadsby Gas &amp; Peakers</v>
          </cell>
          <cell r="E672" t="str">
            <v>Employee Expenses</v>
          </cell>
          <cell r="F672">
            <v>1.466</v>
          </cell>
          <cell r="G672">
            <v>1.466</v>
          </cell>
          <cell r="H672">
            <v>1.6160000000000001</v>
          </cell>
          <cell r="I672">
            <v>2.3159999999999998</v>
          </cell>
          <cell r="J672">
            <v>5.6820000000000004</v>
          </cell>
          <cell r="K672">
            <v>1.6160000000000001</v>
          </cell>
          <cell r="L672">
            <v>1.466</v>
          </cell>
          <cell r="M672">
            <v>2.798</v>
          </cell>
          <cell r="N672">
            <v>1.6160000000000001</v>
          </cell>
          <cell r="O672">
            <v>7.0140000000000002</v>
          </cell>
          <cell r="P672">
            <v>1.966</v>
          </cell>
          <cell r="Q672">
            <v>1.978</v>
          </cell>
          <cell r="R672">
            <v>31</v>
          </cell>
          <cell r="S672">
            <v>0.92618</v>
          </cell>
          <cell r="T672">
            <v>1.0777399999999999</v>
          </cell>
          <cell r="U672">
            <v>1.2927899999999999</v>
          </cell>
          <cell r="V672">
            <v>3.2336900000000002</v>
          </cell>
          <cell r="W672">
            <v>0.39265</v>
          </cell>
          <cell r="X672">
            <v>1.12016</v>
          </cell>
          <cell r="Y672">
            <v>2.55782</v>
          </cell>
          <cell r="Z672">
            <v>1.6259300000000001</v>
          </cell>
          <cell r="AA672">
            <v>1.7138499999999999</v>
          </cell>
          <cell r="AB672">
            <v>1.94919</v>
          </cell>
          <cell r="AC672">
            <v>3.2549299999999999</v>
          </cell>
          <cell r="AD672">
            <v>0.89190000000000003</v>
          </cell>
          <cell r="AE672">
            <v>20.036830000000002</v>
          </cell>
        </row>
        <row r="673">
          <cell r="B673" t="str">
            <v>Gadsby Gas &amp; PeakersMaterials</v>
          </cell>
          <cell r="C673" t="str">
            <v>4500P-TGADSBY</v>
          </cell>
          <cell r="D673" t="str">
            <v>Gadsby Gas &amp; Peakers</v>
          </cell>
          <cell r="E673" t="str">
            <v>Materials</v>
          </cell>
          <cell r="F673">
            <v>100.997</v>
          </cell>
          <cell r="G673">
            <v>102.997</v>
          </cell>
          <cell r="H673">
            <v>96.995999999999995</v>
          </cell>
          <cell r="I673">
            <v>92.995999999999995</v>
          </cell>
          <cell r="J673">
            <v>111.997</v>
          </cell>
          <cell r="K673">
            <v>103.997</v>
          </cell>
          <cell r="L673">
            <v>128.99600000000001</v>
          </cell>
          <cell r="M673">
            <v>150.99600000000001</v>
          </cell>
          <cell r="N673">
            <v>123.996</v>
          </cell>
          <cell r="O673">
            <v>139.99600000000001</v>
          </cell>
          <cell r="P673">
            <v>94.995999999999995</v>
          </cell>
          <cell r="Q673">
            <v>115.04</v>
          </cell>
          <cell r="R673">
            <v>1364</v>
          </cell>
          <cell r="S673">
            <v>112.28676</v>
          </cell>
          <cell r="T673">
            <v>37.626529999999995</v>
          </cell>
          <cell r="U673">
            <v>116.40432000000001</v>
          </cell>
          <cell r="V673">
            <v>109.02964999999999</v>
          </cell>
          <cell r="W673">
            <v>55.606960000000001</v>
          </cell>
          <cell r="X673">
            <v>59.752160000000003</v>
          </cell>
          <cell r="Y673">
            <v>209.81129000000001</v>
          </cell>
          <cell r="Z673">
            <v>169.43274</v>
          </cell>
          <cell r="AA673">
            <v>165.95661999999999</v>
          </cell>
          <cell r="AB673">
            <v>167.70452</v>
          </cell>
          <cell r="AC673">
            <v>126.40544</v>
          </cell>
          <cell r="AD673">
            <v>131.14539000000002</v>
          </cell>
          <cell r="AE673">
            <v>1461.16238</v>
          </cell>
        </row>
        <row r="674">
          <cell r="B674" t="str">
            <v>Gadsby Gas &amp; PeakersContracts</v>
          </cell>
          <cell r="C674" t="str">
            <v>4500P-TGADSBY</v>
          </cell>
          <cell r="D674" t="str">
            <v>Gadsby Gas &amp; Peakers</v>
          </cell>
          <cell r="E674" t="str">
            <v>Contracts</v>
          </cell>
          <cell r="F674">
            <v>149.06399999999999</v>
          </cell>
          <cell r="G674">
            <v>205.07</v>
          </cell>
          <cell r="H674">
            <v>369.084</v>
          </cell>
          <cell r="I674">
            <v>152.09200000000001</v>
          </cell>
          <cell r="J674">
            <v>132.07599999999999</v>
          </cell>
          <cell r="K674">
            <v>122.062</v>
          </cell>
          <cell r="L674">
            <v>118.065</v>
          </cell>
          <cell r="M674">
            <v>165.089</v>
          </cell>
          <cell r="N674">
            <v>309.113</v>
          </cell>
          <cell r="O674">
            <v>188.096</v>
          </cell>
          <cell r="P674">
            <v>165.07499999999999</v>
          </cell>
          <cell r="Q674">
            <v>199.114</v>
          </cell>
          <cell r="R674">
            <v>2274</v>
          </cell>
          <cell r="S674">
            <v>115.87013</v>
          </cell>
          <cell r="T674">
            <v>176.31242</v>
          </cell>
          <cell r="U674">
            <v>273.13175999999999</v>
          </cell>
          <cell r="V674">
            <v>295.51681000000002</v>
          </cell>
          <cell r="W674">
            <v>250.02223000000001</v>
          </cell>
          <cell r="X674">
            <v>210.13801999999998</v>
          </cell>
          <cell r="Y674">
            <v>258.43561</v>
          </cell>
          <cell r="Z674">
            <v>494.89481999999998</v>
          </cell>
          <cell r="AA674">
            <v>251.94879</v>
          </cell>
          <cell r="AB674">
            <v>87.548899999999989</v>
          </cell>
          <cell r="AC674">
            <v>226.24657000000002</v>
          </cell>
          <cell r="AD674">
            <v>362.70279999999997</v>
          </cell>
          <cell r="AE674">
            <v>3002.7688599999997</v>
          </cell>
        </row>
        <row r="675">
          <cell r="B675" t="str">
            <v>Gadsby Gas &amp; PeakersOther</v>
          </cell>
          <cell r="C675" t="str">
            <v>4500P-TGADSBY</v>
          </cell>
          <cell r="D675" t="str">
            <v>Gadsby Gas &amp; Peakers</v>
          </cell>
          <cell r="E675" t="str">
            <v>Other</v>
          </cell>
          <cell r="F675">
            <v>4.7503299999999999</v>
          </cell>
          <cell r="G675">
            <v>4.7503400000000005</v>
          </cell>
          <cell r="H675">
            <v>4.7503299999999999</v>
          </cell>
          <cell r="I675">
            <v>4.7503299999999999</v>
          </cell>
          <cell r="J675">
            <v>4.7503400000000005</v>
          </cell>
          <cell r="K675">
            <v>4.7503299999999999</v>
          </cell>
          <cell r="L675">
            <v>4.7503299999999999</v>
          </cell>
          <cell r="M675">
            <v>4.7503400000000005</v>
          </cell>
          <cell r="N675">
            <v>8.7503299999999999</v>
          </cell>
          <cell r="O675">
            <v>16.750330000000002</v>
          </cell>
          <cell r="P675">
            <v>4.7503400000000005</v>
          </cell>
          <cell r="Q675">
            <v>4.7463299999999995</v>
          </cell>
          <cell r="R675">
            <v>73</v>
          </cell>
          <cell r="S675">
            <v>3.64174</v>
          </cell>
          <cell r="T675">
            <v>-24.806439999999998</v>
          </cell>
          <cell r="U675">
            <v>27.943459999999998</v>
          </cell>
          <cell r="V675">
            <v>4.0668899999999999</v>
          </cell>
          <cell r="W675">
            <v>2.4892099999999999</v>
          </cell>
          <cell r="X675">
            <v>4.0754000000000001</v>
          </cell>
          <cell r="Y675">
            <v>6.2536400000000008</v>
          </cell>
          <cell r="Z675">
            <v>11.515739999999999</v>
          </cell>
          <cell r="AA675">
            <v>14.718629999999999</v>
          </cell>
          <cell r="AB675">
            <v>10.648709999999999</v>
          </cell>
          <cell r="AC675">
            <v>7.1777100000000003</v>
          </cell>
          <cell r="AD675">
            <v>6.2802199999999999</v>
          </cell>
          <cell r="AE675">
            <v>74.00491000000001</v>
          </cell>
        </row>
        <row r="676">
          <cell r="B676" t="str">
            <v>Lake Side PlantNon Union Regular Labor</v>
          </cell>
          <cell r="C676" t="str">
            <v>4500P-LAKE</v>
          </cell>
          <cell r="D676" t="str">
            <v>Lake Side Plant</v>
          </cell>
          <cell r="E676" t="str">
            <v>Non Union Regular Labor</v>
          </cell>
          <cell r="F676">
            <v>63.711400000000005</v>
          </cell>
          <cell r="G676">
            <v>57.485230000000001</v>
          </cell>
          <cell r="H676">
            <v>59.56062</v>
          </cell>
          <cell r="I676">
            <v>62.136000000000003</v>
          </cell>
          <cell r="J676">
            <v>56.914259999999999</v>
          </cell>
          <cell r="K676">
            <v>39.628620000000005</v>
          </cell>
          <cell r="L676">
            <v>46.851839999999996</v>
          </cell>
          <cell r="M676">
            <v>44.444089999999996</v>
          </cell>
          <cell r="N676">
            <v>41.536360000000002</v>
          </cell>
          <cell r="O676">
            <v>46.351839999999996</v>
          </cell>
          <cell r="P676">
            <v>41.536360000000002</v>
          </cell>
          <cell r="Q676">
            <v>44.097799999999999</v>
          </cell>
          <cell r="R676">
            <v>604.2544200000001</v>
          </cell>
          <cell r="S676">
            <v>47.897410000000001</v>
          </cell>
          <cell r="T676">
            <v>43.698230000000002</v>
          </cell>
          <cell r="U676">
            <v>45.043440000000004</v>
          </cell>
          <cell r="V676">
            <v>43.678489999999996</v>
          </cell>
          <cell r="W676">
            <v>49.138280000000002</v>
          </cell>
          <cell r="X676">
            <v>40.948599999999999</v>
          </cell>
          <cell r="Y676">
            <v>47.090870000000002</v>
          </cell>
          <cell r="Z676">
            <v>46.237760000000002</v>
          </cell>
          <cell r="AA676">
            <v>41.801690000000001</v>
          </cell>
          <cell r="AB676">
            <v>47.909819999999996</v>
          </cell>
          <cell r="AC676">
            <v>42.708959999999998</v>
          </cell>
          <cell r="AD676">
            <v>35.898690000000002</v>
          </cell>
          <cell r="AE676">
            <v>532.05223999999998</v>
          </cell>
        </row>
        <row r="677">
          <cell r="B677" t="str">
            <v>Lake Side PlantIBEW 125 Regular Labor</v>
          </cell>
          <cell r="C677" t="str">
            <v>4500P-LAKE</v>
          </cell>
          <cell r="D677" t="str">
            <v>Lake Side Plant</v>
          </cell>
          <cell r="E677" t="str">
            <v>IBEW 125 Regular Labor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</row>
        <row r="678">
          <cell r="B678" t="str">
            <v>Lake Side PlantIBEW 659 Regular Labor</v>
          </cell>
          <cell r="C678" t="str">
            <v>4500P-LAKE</v>
          </cell>
          <cell r="D678" t="str">
            <v>Lake Side Plant</v>
          </cell>
          <cell r="E678" t="str">
            <v>IBEW 659 Regular Labor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</row>
        <row r="679">
          <cell r="B679" t="str">
            <v>Lake Side PlantUWUA 127 Regular Labor</v>
          </cell>
          <cell r="C679" t="str">
            <v>4500P-LAKE</v>
          </cell>
          <cell r="D679" t="str">
            <v>Lake Side Plant</v>
          </cell>
          <cell r="E679" t="str">
            <v>UWUA 127 Regular Labor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</row>
        <row r="680">
          <cell r="B680" t="str">
            <v>Lake Side PlantIBEW 57 Regular Labor</v>
          </cell>
          <cell r="C680" t="str">
            <v>4500P-LAKE</v>
          </cell>
          <cell r="D680" t="str">
            <v>Lake Side Plant</v>
          </cell>
          <cell r="E680" t="str">
            <v>IBEW 57 Regular Labor</v>
          </cell>
          <cell r="F680">
            <v>110.46897</v>
          </cell>
          <cell r="G680">
            <v>97.019059999999996</v>
          </cell>
          <cell r="H680">
            <v>101.87264999999999</v>
          </cell>
          <cell r="I680">
            <v>106.72624999999999</v>
          </cell>
          <cell r="J680">
            <v>111.57986</v>
          </cell>
          <cell r="K680">
            <v>155.23054000000002</v>
          </cell>
          <cell r="L680">
            <v>178.52776999999998</v>
          </cell>
          <cell r="M680">
            <v>170.76203000000001</v>
          </cell>
          <cell r="N680">
            <v>162.99628000000001</v>
          </cell>
          <cell r="O680">
            <v>178.52776999999998</v>
          </cell>
          <cell r="P680">
            <v>162.99628000000001</v>
          </cell>
          <cell r="Q680">
            <v>170.76203000000001</v>
          </cell>
          <cell r="R680">
            <v>1707.46949</v>
          </cell>
          <cell r="S680">
            <v>106.01558</v>
          </cell>
          <cell r="T680">
            <v>98.050880000000006</v>
          </cell>
          <cell r="U680">
            <v>98.902630000000002</v>
          </cell>
          <cell r="V680">
            <v>105.91291</v>
          </cell>
          <cell r="W680">
            <v>100.46986</v>
          </cell>
          <cell r="X680">
            <v>96.272880000000001</v>
          </cell>
          <cell r="Y680">
            <v>146.74763000000002</v>
          </cell>
          <cell r="Z680">
            <v>136.86803</v>
          </cell>
          <cell r="AA680">
            <v>146.56526000000002</v>
          </cell>
          <cell r="AB680">
            <v>142.40287000000001</v>
          </cell>
          <cell r="AC680">
            <v>145.14279000000002</v>
          </cell>
          <cell r="AD680">
            <v>157.36308</v>
          </cell>
          <cell r="AE680">
            <v>1480.7143999999998</v>
          </cell>
        </row>
        <row r="681">
          <cell r="B681" t="str">
            <v>Lake Side PlantOvertime</v>
          </cell>
          <cell r="C681" t="str">
            <v>4500P-LAKE</v>
          </cell>
          <cell r="D681" t="str">
            <v>Lake Side Plant</v>
          </cell>
          <cell r="E681" t="str">
            <v>Overtime</v>
          </cell>
          <cell r="F681">
            <v>38.013949999999994</v>
          </cell>
          <cell r="G681">
            <v>33.053249999999998</v>
          </cell>
          <cell r="H681">
            <v>34.706830000000004</v>
          </cell>
          <cell r="I681">
            <v>36.360399999999998</v>
          </cell>
          <cell r="J681">
            <v>162.79895000000002</v>
          </cell>
          <cell r="K681">
            <v>33.053249999999998</v>
          </cell>
          <cell r="L681">
            <v>38.013949999999994</v>
          </cell>
          <cell r="M681">
            <v>36.360399999999998</v>
          </cell>
          <cell r="N681">
            <v>34.706830000000004</v>
          </cell>
          <cell r="O681">
            <v>38.013949999999994</v>
          </cell>
          <cell r="P681">
            <v>34.706830000000004</v>
          </cell>
          <cell r="Q681">
            <v>36.360399999999998</v>
          </cell>
          <cell r="R681">
            <v>556.14899000000003</v>
          </cell>
          <cell r="S681">
            <v>32.895510000000002</v>
          </cell>
          <cell r="T681">
            <v>15.76366</v>
          </cell>
          <cell r="U681">
            <v>20.777270000000001</v>
          </cell>
          <cell r="V681">
            <v>23.803439999999998</v>
          </cell>
          <cell r="W681">
            <v>114.36119000000001</v>
          </cell>
          <cell r="X681">
            <v>45.908619999999999</v>
          </cell>
          <cell r="Y681">
            <v>85.37008999999999</v>
          </cell>
          <cell r="Z681">
            <v>40.68826</v>
          </cell>
          <cell r="AA681">
            <v>56.491</v>
          </cell>
          <cell r="AB681">
            <v>68.005160000000004</v>
          </cell>
          <cell r="AC681">
            <v>93.682659999999998</v>
          </cell>
          <cell r="AD681">
            <v>48.380429999999997</v>
          </cell>
          <cell r="AE681">
            <v>646.12729000000002</v>
          </cell>
        </row>
        <row r="682">
          <cell r="B682" t="str">
            <v>Lake Side PlantOther Labor</v>
          </cell>
          <cell r="C682" t="str">
            <v>4500P-LAKE</v>
          </cell>
          <cell r="D682" t="str">
            <v>Lake Side Plant</v>
          </cell>
          <cell r="E682" t="str">
            <v>Other Labor</v>
          </cell>
          <cell r="F682">
            <v>2.0833300000000001</v>
          </cell>
          <cell r="G682">
            <v>2.0833300000000001</v>
          </cell>
          <cell r="H682">
            <v>2.0833300000000001</v>
          </cell>
          <cell r="I682">
            <v>2.0833300000000001</v>
          </cell>
          <cell r="J682">
            <v>2.0833300000000001</v>
          </cell>
          <cell r="K682">
            <v>2.0833300000000001</v>
          </cell>
          <cell r="L682">
            <v>2.0833300000000001</v>
          </cell>
          <cell r="M682">
            <v>2.0833300000000001</v>
          </cell>
          <cell r="N682">
            <v>2.0833300000000001</v>
          </cell>
          <cell r="O682">
            <v>2.0833300000000001</v>
          </cell>
          <cell r="P682">
            <v>2.0833300000000001</v>
          </cell>
          <cell r="Q682">
            <v>2.0833300000000001</v>
          </cell>
          <cell r="R682">
            <v>24.999959999999998</v>
          </cell>
          <cell r="S682">
            <v>0</v>
          </cell>
          <cell r="T682">
            <v>0</v>
          </cell>
          <cell r="U682">
            <v>3.5360000000000003E-2</v>
          </cell>
          <cell r="V682">
            <v>6.4000000000000003E-3</v>
          </cell>
          <cell r="W682">
            <v>0</v>
          </cell>
          <cell r="X682">
            <v>4.4286400000000006</v>
          </cell>
          <cell r="Y682">
            <v>2.6513400000000003</v>
          </cell>
          <cell r="Z682">
            <v>2.8022600000000004</v>
          </cell>
          <cell r="AA682">
            <v>0</v>
          </cell>
          <cell r="AB682">
            <v>0</v>
          </cell>
          <cell r="AC682">
            <v>22.910490000000003</v>
          </cell>
          <cell r="AD682">
            <v>0.14233999999999999</v>
          </cell>
          <cell r="AE682">
            <v>32.97683</v>
          </cell>
        </row>
        <row r="683">
          <cell r="B683" t="str">
            <v>Lake Side PlantAIP</v>
          </cell>
          <cell r="C683" t="str">
            <v>4500P-LAKE</v>
          </cell>
          <cell r="D683" t="str">
            <v>Lake Side Plant</v>
          </cell>
          <cell r="E683" t="str">
            <v>AIP</v>
          </cell>
          <cell r="F683">
            <v>6.8917999999999999</v>
          </cell>
          <cell r="G683">
            <v>6.8917999999999999</v>
          </cell>
          <cell r="H683">
            <v>6.8917999999999999</v>
          </cell>
          <cell r="I683">
            <v>6.8917999999999999</v>
          </cell>
          <cell r="J683">
            <v>6.8917999999999999</v>
          </cell>
          <cell r="K683">
            <v>6.8917999999999999</v>
          </cell>
          <cell r="L683">
            <v>6.8917999999999999</v>
          </cell>
          <cell r="M683">
            <v>6.8917999999999999</v>
          </cell>
          <cell r="N683">
            <v>6.8917999999999999</v>
          </cell>
          <cell r="O683">
            <v>6.8917999999999999</v>
          </cell>
          <cell r="P683">
            <v>6.8917999999999999</v>
          </cell>
          <cell r="Q683">
            <v>6.9117899999999999</v>
          </cell>
          <cell r="R683">
            <v>82.721589999999992</v>
          </cell>
          <cell r="S683">
            <v>6.8917999999999999</v>
          </cell>
          <cell r="T683">
            <v>6.8918100000000004</v>
          </cell>
          <cell r="U683">
            <v>6.8917999999999999</v>
          </cell>
          <cell r="V683">
            <v>6.8917999999999999</v>
          </cell>
          <cell r="W683">
            <v>6.8918100000000004</v>
          </cell>
          <cell r="X683">
            <v>11.8918</v>
          </cell>
          <cell r="Y683">
            <v>7.7251300000000001</v>
          </cell>
          <cell r="Z683">
            <v>7.7509899999999998</v>
          </cell>
          <cell r="AA683">
            <v>7.7251400000000006</v>
          </cell>
          <cell r="AB683">
            <v>7.7251300000000001</v>
          </cell>
          <cell r="AC683">
            <v>7.7251400000000006</v>
          </cell>
          <cell r="AD683">
            <v>-4.3265000000000002</v>
          </cell>
          <cell r="AE683">
            <v>80.675850000000011</v>
          </cell>
        </row>
        <row r="684">
          <cell r="B684" t="str">
            <v>Lake Side PlantBorrowed/Loaned Labor</v>
          </cell>
          <cell r="C684" t="str">
            <v>4500P-LAKE</v>
          </cell>
          <cell r="D684" t="str">
            <v>Lake Side Plant</v>
          </cell>
          <cell r="E684" t="str">
            <v>Borrowed/Loaned Labor</v>
          </cell>
          <cell r="F684">
            <v>19.130610000000001</v>
          </cell>
          <cell r="G684">
            <v>19.130700000000001</v>
          </cell>
          <cell r="H684">
            <v>19.130610000000001</v>
          </cell>
          <cell r="I684">
            <v>19.130610000000001</v>
          </cell>
          <cell r="J684">
            <v>19.130700000000001</v>
          </cell>
          <cell r="K684">
            <v>44.198029999999996</v>
          </cell>
          <cell r="L684">
            <v>44.198029999999996</v>
          </cell>
          <cell r="M684">
            <v>44.198029999999996</v>
          </cell>
          <cell r="N684">
            <v>44.198029999999996</v>
          </cell>
          <cell r="O684">
            <v>44.198029999999996</v>
          </cell>
          <cell r="P684">
            <v>44.198029999999996</v>
          </cell>
          <cell r="Q684">
            <v>44.198029999999996</v>
          </cell>
          <cell r="R684">
            <v>405.03944000000001</v>
          </cell>
          <cell r="S684">
            <v>50.591749999999998</v>
          </cell>
          <cell r="T684">
            <v>51.374110000000002</v>
          </cell>
          <cell r="U684">
            <v>43.502459999999999</v>
          </cell>
          <cell r="V684">
            <v>73.036419999999993</v>
          </cell>
          <cell r="W684">
            <v>105.42098</v>
          </cell>
          <cell r="X684">
            <v>81.296750000000003</v>
          </cell>
          <cell r="Y684">
            <v>65.564179999999993</v>
          </cell>
          <cell r="Z684">
            <v>64.211640000000003</v>
          </cell>
          <cell r="AA684">
            <v>77.596149999999994</v>
          </cell>
          <cell r="AB684">
            <v>75.981300000000005</v>
          </cell>
          <cell r="AC684">
            <v>70.212589999999992</v>
          </cell>
          <cell r="AD684">
            <v>54.247459999999997</v>
          </cell>
          <cell r="AE684">
            <v>813.03579000000002</v>
          </cell>
        </row>
        <row r="685">
          <cell r="B685" t="str">
            <v>Lake Side PlantCapital Surcharge</v>
          </cell>
          <cell r="C685" t="str">
            <v>4500P-LAKE</v>
          </cell>
          <cell r="D685" t="str">
            <v>Lake Side Plant</v>
          </cell>
          <cell r="E685" t="str">
            <v>Capital Surcharge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</row>
        <row r="686">
          <cell r="B686" t="str">
            <v>Lake Side PlantLabor to Capital</v>
          </cell>
          <cell r="C686" t="str">
            <v>4500P-LAKE</v>
          </cell>
          <cell r="D686" t="str">
            <v>Lake Side Plant</v>
          </cell>
          <cell r="E686" t="str">
            <v>Labor to Capital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-100</v>
          </cell>
          <cell r="L686">
            <v>-100</v>
          </cell>
          <cell r="M686">
            <v>-100</v>
          </cell>
          <cell r="N686">
            <v>-100</v>
          </cell>
          <cell r="O686">
            <v>-100</v>
          </cell>
          <cell r="P686">
            <v>-100</v>
          </cell>
          <cell r="Q686">
            <v>-100</v>
          </cell>
          <cell r="R686">
            <v>-700</v>
          </cell>
          <cell r="S686">
            <v>-49.183579999999999</v>
          </cell>
          <cell r="T686">
            <v>-58.3003</v>
          </cell>
          <cell r="U686">
            <v>-39.581789999999998</v>
          </cell>
          <cell r="V686">
            <v>-66.741140000000001</v>
          </cell>
          <cell r="W686">
            <v>-66.038479999999993</v>
          </cell>
          <cell r="X686">
            <v>-104.6764</v>
          </cell>
          <cell r="Y686">
            <v>-124.06528</v>
          </cell>
          <cell r="Z686">
            <v>-237.94922</v>
          </cell>
          <cell r="AA686">
            <v>-185.71092999999999</v>
          </cell>
          <cell r="AB686">
            <v>-207.37354999999999</v>
          </cell>
          <cell r="AC686">
            <v>-237.30581000000001</v>
          </cell>
          <cell r="AD686">
            <v>-168.77789999999999</v>
          </cell>
          <cell r="AE686">
            <v>-1545.7043799999999</v>
          </cell>
        </row>
        <row r="687">
          <cell r="B687" t="str">
            <v>Lake Side PlantMedical/Dental/Vision/Life</v>
          </cell>
          <cell r="C687" t="str">
            <v>4500P-LAKE</v>
          </cell>
          <cell r="D687" t="str">
            <v>Lake Side Plant</v>
          </cell>
          <cell r="E687" t="str">
            <v>Medical/Dental/Vision/Life</v>
          </cell>
          <cell r="F687">
            <v>27.015900000000002</v>
          </cell>
          <cell r="G687">
            <v>21.017749999999999</v>
          </cell>
          <cell r="H687">
            <v>21.017749999999999</v>
          </cell>
          <cell r="I687">
            <v>21.017749999999999</v>
          </cell>
          <cell r="J687">
            <v>21.017759999999999</v>
          </cell>
          <cell r="K687">
            <v>31.389230000000001</v>
          </cell>
          <cell r="L687">
            <v>31.389230000000001</v>
          </cell>
          <cell r="M687">
            <v>31.389230000000001</v>
          </cell>
          <cell r="N687">
            <v>31.389230000000001</v>
          </cell>
          <cell r="O687">
            <v>31.389230000000001</v>
          </cell>
          <cell r="P687">
            <v>31.389230000000001</v>
          </cell>
          <cell r="Q687">
            <v>31.389680000000002</v>
          </cell>
          <cell r="R687">
            <v>330.81196999999997</v>
          </cell>
          <cell r="S687">
            <v>26.454369999999997</v>
          </cell>
          <cell r="T687">
            <v>20.464939999999999</v>
          </cell>
          <cell r="U687">
            <v>21.818159999999999</v>
          </cell>
          <cell r="V687">
            <v>21.491599999999998</v>
          </cell>
          <cell r="W687">
            <v>23.887419999999999</v>
          </cell>
          <cell r="X687">
            <v>17.978759999999998</v>
          </cell>
          <cell r="Y687">
            <v>29.81673</v>
          </cell>
          <cell r="Z687">
            <v>31.276029999999999</v>
          </cell>
          <cell r="AA687">
            <v>29.918900000000001</v>
          </cell>
          <cell r="AB687">
            <v>30.679849999999998</v>
          </cell>
          <cell r="AC687">
            <v>31.838810000000002</v>
          </cell>
          <cell r="AD687">
            <v>32.37923</v>
          </cell>
          <cell r="AE687">
            <v>318.00479999999999</v>
          </cell>
        </row>
        <row r="688">
          <cell r="B688" t="str">
            <v>Lake Side Plant401(K) Expense</v>
          </cell>
          <cell r="C688" t="str">
            <v>4500P-LAKE</v>
          </cell>
          <cell r="D688" t="str">
            <v>Lake Side Plant</v>
          </cell>
          <cell r="E688" t="str">
            <v>401(K) Expense</v>
          </cell>
          <cell r="F688">
            <v>9.7494099999999992</v>
          </cell>
          <cell r="G688">
            <v>9.360850000000001</v>
          </cell>
          <cell r="H688">
            <v>9.8016800000000011</v>
          </cell>
          <cell r="I688">
            <v>9.3610300000000013</v>
          </cell>
          <cell r="J688">
            <v>10.24264</v>
          </cell>
          <cell r="K688">
            <v>12.75</v>
          </cell>
          <cell r="L688">
            <v>13.35023</v>
          </cell>
          <cell r="M688">
            <v>13.950010000000001</v>
          </cell>
          <cell r="N688">
            <v>12.15075</v>
          </cell>
          <cell r="O688">
            <v>13.949920000000001</v>
          </cell>
          <cell r="P688">
            <v>13.35014</v>
          </cell>
          <cell r="Q688">
            <v>12.759040000000001</v>
          </cell>
          <cell r="R688">
            <v>140.7757</v>
          </cell>
          <cell r="S688">
            <v>9.2338299999999993</v>
          </cell>
          <cell r="T688">
            <v>7.8197799999999997</v>
          </cell>
          <cell r="U688">
            <v>8.1218599999999999</v>
          </cell>
          <cell r="V688">
            <v>8.6969200000000004</v>
          </cell>
          <cell r="W688">
            <v>11.96781</v>
          </cell>
          <cell r="X688">
            <v>9.64832</v>
          </cell>
          <cell r="Y688">
            <v>13.620569999999999</v>
          </cell>
          <cell r="Z688">
            <v>9.7847200000000001</v>
          </cell>
          <cell r="AA688">
            <v>11.42966</v>
          </cell>
          <cell r="AB688">
            <v>11.584940000000001</v>
          </cell>
          <cell r="AC688">
            <v>14.68759</v>
          </cell>
          <cell r="AD688">
            <v>1.0236499999999999</v>
          </cell>
          <cell r="AE688">
            <v>117.61964999999999</v>
          </cell>
        </row>
        <row r="689">
          <cell r="B689" t="str">
            <v>Lake Side PlantPension Expense</v>
          </cell>
          <cell r="C689" t="str">
            <v>4500P-LAKE</v>
          </cell>
          <cell r="D689" t="str">
            <v>Lake Side Plant</v>
          </cell>
          <cell r="E689" t="str">
            <v>Pension Expense</v>
          </cell>
          <cell r="F689">
            <v>17.586729999999999</v>
          </cell>
          <cell r="G689">
            <v>17.586950000000002</v>
          </cell>
          <cell r="H689">
            <v>17.587060000000001</v>
          </cell>
          <cell r="I689">
            <v>17.587310000000002</v>
          </cell>
          <cell r="J689">
            <v>17.587490000000003</v>
          </cell>
          <cell r="K689">
            <v>17.698610000000002</v>
          </cell>
          <cell r="L689">
            <v>17.699619999999999</v>
          </cell>
          <cell r="M689">
            <v>17.69969</v>
          </cell>
          <cell r="N689">
            <v>17.699680000000001</v>
          </cell>
          <cell r="O689">
            <v>17.6995</v>
          </cell>
          <cell r="P689">
            <v>17.699439999999999</v>
          </cell>
          <cell r="Q689">
            <v>17.700749999999999</v>
          </cell>
          <cell r="R689">
            <v>211.83283</v>
          </cell>
          <cell r="S689">
            <v>16.95543</v>
          </cell>
          <cell r="T689">
            <v>18.68929</v>
          </cell>
          <cell r="U689">
            <v>18.573919999999998</v>
          </cell>
          <cell r="V689">
            <v>17.786210000000001</v>
          </cell>
          <cell r="W689">
            <v>19.225560000000002</v>
          </cell>
          <cell r="X689">
            <v>-2.3042899999999999</v>
          </cell>
          <cell r="Y689">
            <v>18.087299999999999</v>
          </cell>
          <cell r="Z689">
            <v>18.421720000000001</v>
          </cell>
          <cell r="AA689">
            <v>22.831529999999997</v>
          </cell>
          <cell r="AB689">
            <v>19.058790000000002</v>
          </cell>
          <cell r="AC689">
            <v>17.862849999999998</v>
          </cell>
          <cell r="AD689">
            <v>18.181930000000001</v>
          </cell>
          <cell r="AE689">
            <v>203.37024</v>
          </cell>
        </row>
        <row r="690">
          <cell r="B690" t="str">
            <v>Lake Side PlantPost Retirement</v>
          </cell>
          <cell r="C690" t="str">
            <v>4500P-LAKE</v>
          </cell>
          <cell r="D690" t="str">
            <v>Lake Side Plant</v>
          </cell>
          <cell r="E690" t="str">
            <v>Post Retirement</v>
          </cell>
          <cell r="F690">
            <v>1.4166700000000001</v>
          </cell>
          <cell r="G690">
            <v>1.41666</v>
          </cell>
          <cell r="H690">
            <v>1.4166700000000001</v>
          </cell>
          <cell r="I690">
            <v>1.4166700000000001</v>
          </cell>
          <cell r="J690">
            <v>1.41666</v>
          </cell>
          <cell r="K690">
            <v>1.4166700000000001</v>
          </cell>
          <cell r="L690">
            <v>1.4166700000000001</v>
          </cell>
          <cell r="M690">
            <v>1.41666</v>
          </cell>
          <cell r="N690">
            <v>1.4166700000000001</v>
          </cell>
          <cell r="O690">
            <v>1.4166700000000001</v>
          </cell>
          <cell r="P690">
            <v>1.41666</v>
          </cell>
          <cell r="Q690">
            <v>1.4166700000000001</v>
          </cell>
          <cell r="R690">
            <v>17</v>
          </cell>
          <cell r="S690">
            <v>0.63382000000000005</v>
          </cell>
          <cell r="T690">
            <v>0.29152</v>
          </cell>
          <cell r="U690">
            <v>0.46267000000000003</v>
          </cell>
          <cell r="V690">
            <v>0.46267000000000003</v>
          </cell>
          <cell r="W690">
            <v>0.46267000000000003</v>
          </cell>
          <cell r="X690">
            <v>2.6671900000000002</v>
          </cell>
          <cell r="Y690">
            <v>0.83008999999999999</v>
          </cell>
          <cell r="Z690">
            <v>0.83008999999999999</v>
          </cell>
          <cell r="AA690">
            <v>0.83008999999999999</v>
          </cell>
          <cell r="AB690">
            <v>0.83008999999999999</v>
          </cell>
          <cell r="AC690">
            <v>0.83008999999999999</v>
          </cell>
          <cell r="AD690">
            <v>0.83008999999999999</v>
          </cell>
          <cell r="AE690">
            <v>9.961079999999999</v>
          </cell>
        </row>
        <row r="691">
          <cell r="B691" t="str">
            <v>Lake Side PlantPost Employment</v>
          </cell>
          <cell r="C691" t="str">
            <v>4500P-LAKE</v>
          </cell>
          <cell r="D691" t="str">
            <v>Lake Side Plant</v>
          </cell>
          <cell r="E691" t="str">
            <v>Post Employment</v>
          </cell>
          <cell r="F691">
            <v>2.1160399999999999</v>
          </cell>
          <cell r="G691">
            <v>2.1179600000000001</v>
          </cell>
          <cell r="H691">
            <v>2.11911</v>
          </cell>
          <cell r="I691">
            <v>2.12141</v>
          </cell>
          <cell r="J691">
            <v>2.1229400000000003</v>
          </cell>
          <cell r="K691">
            <v>3.1304699999999999</v>
          </cell>
          <cell r="L691">
            <v>3.1395500000000003</v>
          </cell>
          <cell r="M691">
            <v>3.14012</v>
          </cell>
          <cell r="N691">
            <v>3.14012</v>
          </cell>
          <cell r="O691">
            <v>3.1384099999999999</v>
          </cell>
          <cell r="P691">
            <v>3.1378400000000002</v>
          </cell>
          <cell r="Q691">
            <v>3.1498400000000002</v>
          </cell>
          <cell r="R691">
            <v>32.573810000000002</v>
          </cell>
          <cell r="S691">
            <v>2.1069499999999999</v>
          </cell>
          <cell r="T691">
            <v>2.1225300000000002</v>
          </cell>
          <cell r="U691">
            <v>2.1933699999999998</v>
          </cell>
          <cell r="V691">
            <v>2.2020200000000001</v>
          </cell>
          <cell r="W691">
            <v>2.1866300000000001</v>
          </cell>
          <cell r="X691">
            <v>3.1055600000000001</v>
          </cell>
          <cell r="Y691">
            <v>2.5640200000000002</v>
          </cell>
          <cell r="Z691">
            <v>2.6339099999999998</v>
          </cell>
          <cell r="AA691">
            <v>2.72607</v>
          </cell>
          <cell r="AB691">
            <v>2.7597199999999997</v>
          </cell>
          <cell r="AC691">
            <v>2.7476599999999998</v>
          </cell>
          <cell r="AD691">
            <v>2.1190600000000002</v>
          </cell>
          <cell r="AE691">
            <v>29.467500000000001</v>
          </cell>
        </row>
        <row r="692">
          <cell r="B692" t="str">
            <v>Lake Side PlantWorker's Comp &amp; Disability</v>
          </cell>
          <cell r="C692" t="str">
            <v>4500P-LAKE</v>
          </cell>
          <cell r="D692" t="str">
            <v>Lake Side Plant</v>
          </cell>
          <cell r="E692" t="str">
            <v>Worker's Comp &amp; Disability</v>
          </cell>
          <cell r="F692">
            <v>2.19692</v>
          </cell>
          <cell r="G692">
            <v>1.8850499999999999</v>
          </cell>
          <cell r="H692">
            <v>1.8860899999999998</v>
          </cell>
          <cell r="I692">
            <v>1.88819</v>
          </cell>
          <cell r="J692">
            <v>1.88957</v>
          </cell>
          <cell r="K692">
            <v>2.7863000000000002</v>
          </cell>
          <cell r="L692">
            <v>2.79454</v>
          </cell>
          <cell r="M692">
            <v>2.7950599999999999</v>
          </cell>
          <cell r="N692">
            <v>2.7950599999999999</v>
          </cell>
          <cell r="O692">
            <v>2.7934800000000002</v>
          </cell>
          <cell r="P692">
            <v>2.7929899999999996</v>
          </cell>
          <cell r="Q692">
            <v>2.8038799999999999</v>
          </cell>
          <cell r="R692">
            <v>29.307130000000001</v>
          </cell>
          <cell r="S692">
            <v>1.89581</v>
          </cell>
          <cell r="T692">
            <v>1.4234899999999999</v>
          </cell>
          <cell r="U692">
            <v>1.4019600000000001</v>
          </cell>
          <cell r="V692">
            <v>1.8437300000000001</v>
          </cell>
          <cell r="W692">
            <v>-0.23793</v>
          </cell>
          <cell r="X692">
            <v>1.99752</v>
          </cell>
          <cell r="Y692">
            <v>2.7678600000000002</v>
          </cell>
          <cell r="Z692">
            <v>2.2904400000000003</v>
          </cell>
          <cell r="AA692">
            <v>2.0435300000000001</v>
          </cell>
          <cell r="AB692">
            <v>2.21915</v>
          </cell>
          <cell r="AC692">
            <v>2.2812100000000002</v>
          </cell>
          <cell r="AD692">
            <v>2.1999899999999997</v>
          </cell>
          <cell r="AE692">
            <v>22.126759999999997</v>
          </cell>
        </row>
        <row r="693">
          <cell r="B693" t="str">
            <v>Lake Side PlantPayroll Tax Expense</v>
          </cell>
          <cell r="C693" t="str">
            <v>4500P-LAKE</v>
          </cell>
          <cell r="D693" t="str">
            <v>Lake Side Plant</v>
          </cell>
          <cell r="E693" t="str">
            <v>Payroll Tax Expense</v>
          </cell>
          <cell r="F693">
            <v>17.271750000000001</v>
          </cell>
          <cell r="G693">
            <v>15.440809999999999</v>
          </cell>
          <cell r="H693">
            <v>16.911360000000002</v>
          </cell>
          <cell r="I693">
            <v>16.864429999999999</v>
          </cell>
          <cell r="J693">
            <v>16.848779999999998</v>
          </cell>
          <cell r="K693">
            <v>20.392759999999999</v>
          </cell>
          <cell r="L693">
            <v>21.69125</v>
          </cell>
          <cell r="M693">
            <v>20.499189999999999</v>
          </cell>
          <cell r="N693">
            <v>20.626909999999999</v>
          </cell>
          <cell r="O693">
            <v>22.05312</v>
          </cell>
          <cell r="P693">
            <v>19.39227</v>
          </cell>
          <cell r="Q693">
            <v>17.274740000000001</v>
          </cell>
          <cell r="R693">
            <v>225.26737</v>
          </cell>
          <cell r="S693">
            <v>16.8</v>
          </cell>
          <cell r="T693">
            <v>13.501569999999999</v>
          </cell>
          <cell r="U693">
            <v>13.627739999999999</v>
          </cell>
          <cell r="V693">
            <v>13.953370000000001</v>
          </cell>
          <cell r="W693">
            <v>20.082619999999999</v>
          </cell>
          <cell r="X693">
            <v>14.380229999999999</v>
          </cell>
          <cell r="Y693">
            <v>24.729779999999998</v>
          </cell>
          <cell r="Z693">
            <v>15.94143</v>
          </cell>
          <cell r="AA693">
            <v>18.686109999999999</v>
          </cell>
          <cell r="AB693">
            <v>19.488580000000002</v>
          </cell>
          <cell r="AC693">
            <v>22.73629</v>
          </cell>
          <cell r="AD693">
            <v>13.06776</v>
          </cell>
          <cell r="AE693">
            <v>206.99548000000001</v>
          </cell>
        </row>
        <row r="694">
          <cell r="B694" t="str">
            <v>Lake Side PlantUnused Leave</v>
          </cell>
          <cell r="C694" t="str">
            <v>4500P-LAKE</v>
          </cell>
          <cell r="D694" t="str">
            <v>Lake Side Plant</v>
          </cell>
          <cell r="E694" t="str">
            <v>Unused Leave</v>
          </cell>
          <cell r="F694">
            <v>1.6666700000000001</v>
          </cell>
          <cell r="G694">
            <v>1.66666</v>
          </cell>
          <cell r="H694">
            <v>1.6666700000000001</v>
          </cell>
          <cell r="I694">
            <v>1.6666700000000001</v>
          </cell>
          <cell r="J694">
            <v>1.66666</v>
          </cell>
          <cell r="K694">
            <v>1.6666700000000001</v>
          </cell>
          <cell r="L694">
            <v>1.6666700000000001</v>
          </cell>
          <cell r="M694">
            <v>1.66666</v>
          </cell>
          <cell r="N694">
            <v>1.6666700000000001</v>
          </cell>
          <cell r="O694">
            <v>1.6666700000000001</v>
          </cell>
          <cell r="P694">
            <v>1.66666</v>
          </cell>
          <cell r="Q694">
            <v>1.6666700000000001</v>
          </cell>
          <cell r="R694">
            <v>20</v>
          </cell>
          <cell r="S694">
            <v>-13.202639999999999</v>
          </cell>
          <cell r="T694">
            <v>-2.8839999999999999</v>
          </cell>
          <cell r="U694">
            <v>-4.3671300000000004</v>
          </cell>
          <cell r="V694">
            <v>-18.786300000000001</v>
          </cell>
          <cell r="W694">
            <v>-2.18031</v>
          </cell>
          <cell r="X694">
            <v>-4.0051199999999998</v>
          </cell>
          <cell r="Y694">
            <v>8.2979599999999998</v>
          </cell>
          <cell r="Z694">
            <v>-10.88369</v>
          </cell>
          <cell r="AA694">
            <v>-7.5823299999999998</v>
          </cell>
          <cell r="AB694">
            <v>-10.015319999999999</v>
          </cell>
          <cell r="AC694">
            <v>-30.707159999999998</v>
          </cell>
          <cell r="AD694">
            <v>91.06477000000001</v>
          </cell>
          <cell r="AE694">
            <v>-5.2512700000000008</v>
          </cell>
        </row>
        <row r="695">
          <cell r="B695" t="str">
            <v>Lake Side PlantOther Benefits</v>
          </cell>
          <cell r="C695" t="str">
            <v>4500P-LAKE</v>
          </cell>
          <cell r="D695" t="str">
            <v>Lake Side Plant</v>
          </cell>
          <cell r="E695" t="str">
            <v>Other Benefits</v>
          </cell>
          <cell r="F695">
            <v>0.50531999999999999</v>
          </cell>
          <cell r="G695">
            <v>0.50578000000000001</v>
          </cell>
          <cell r="H695">
            <v>0.50605999999999995</v>
          </cell>
          <cell r="I695">
            <v>0.50660000000000005</v>
          </cell>
          <cell r="J695">
            <v>0.50697999999999999</v>
          </cell>
          <cell r="K695">
            <v>0.74757000000000007</v>
          </cell>
          <cell r="L695">
            <v>0.74973999999999996</v>
          </cell>
          <cell r="M695">
            <v>0.74987999999999999</v>
          </cell>
          <cell r="N695">
            <v>0.74987999999999999</v>
          </cell>
          <cell r="O695">
            <v>0.74947000000000008</v>
          </cell>
          <cell r="P695">
            <v>0.74934000000000001</v>
          </cell>
          <cell r="Q695">
            <v>0.75220000000000009</v>
          </cell>
          <cell r="R695">
            <v>7.7788199999999996</v>
          </cell>
          <cell r="S695">
            <v>1.01447</v>
          </cell>
          <cell r="T695">
            <v>-3.29644</v>
          </cell>
          <cell r="U695">
            <v>1.1643800000000002</v>
          </cell>
          <cell r="V695">
            <v>0.75330999999999992</v>
          </cell>
          <cell r="W695">
            <v>-0.80980999999999992</v>
          </cell>
          <cell r="X695">
            <v>-0.43104000000000003</v>
          </cell>
          <cell r="Y695">
            <v>2.08812</v>
          </cell>
          <cell r="Z695">
            <v>-0.24252000000000001</v>
          </cell>
          <cell r="AA695">
            <v>0.34923000000000004</v>
          </cell>
          <cell r="AB695">
            <v>0.32432</v>
          </cell>
          <cell r="AC695">
            <v>1.67276</v>
          </cell>
          <cell r="AD695">
            <v>0.84444000000000008</v>
          </cell>
          <cell r="AE695">
            <v>3.4312199999999997</v>
          </cell>
        </row>
        <row r="696">
          <cell r="B696" t="str">
            <v>Lake Side PlantEmployee Expenses</v>
          </cell>
          <cell r="C696" t="str">
            <v>4500P-LAKE</v>
          </cell>
          <cell r="D696" t="str">
            <v>Lake Side Plant</v>
          </cell>
          <cell r="E696" t="str">
            <v>Employee Expenses</v>
          </cell>
          <cell r="F696">
            <v>5.7466699999999999</v>
          </cell>
          <cell r="G696">
            <v>0.24667</v>
          </cell>
          <cell r="H696">
            <v>1.40076</v>
          </cell>
          <cell r="I696">
            <v>0.24667</v>
          </cell>
          <cell r="J696">
            <v>6.3657599999999999</v>
          </cell>
          <cell r="K696">
            <v>10.950760000000001</v>
          </cell>
          <cell r="L696">
            <v>2.7466699999999999</v>
          </cell>
          <cell r="M696">
            <v>3.84667</v>
          </cell>
          <cell r="N696">
            <v>2.0507600000000004</v>
          </cell>
          <cell r="O696">
            <v>2.9466700000000001</v>
          </cell>
          <cell r="P696">
            <v>4.6157599999999999</v>
          </cell>
          <cell r="Q696">
            <v>0.24667</v>
          </cell>
          <cell r="R696">
            <v>41.410489999999996</v>
          </cell>
          <cell r="S696">
            <v>5.5183400000000002</v>
          </cell>
          <cell r="T696">
            <v>1.0271600000000001</v>
          </cell>
          <cell r="U696">
            <v>0.43816000000000005</v>
          </cell>
          <cell r="V696">
            <v>0.52827000000000002</v>
          </cell>
          <cell r="W696">
            <v>1.75207</v>
          </cell>
          <cell r="X696">
            <v>1.0416099999999999</v>
          </cell>
          <cell r="Y696">
            <v>1.8253299999999999</v>
          </cell>
          <cell r="Z696">
            <v>0.30847000000000002</v>
          </cell>
          <cell r="AA696">
            <v>1.91615</v>
          </cell>
          <cell r="AB696">
            <v>1.61795</v>
          </cell>
          <cell r="AC696">
            <v>3.0282100000000001</v>
          </cell>
          <cell r="AD696">
            <v>4.4859799999999996</v>
          </cell>
          <cell r="AE696">
            <v>23.4877</v>
          </cell>
        </row>
        <row r="697">
          <cell r="B697" t="str">
            <v>Lake Side PlantMaterials</v>
          </cell>
          <cell r="C697" t="str">
            <v>4500P-LAKE</v>
          </cell>
          <cell r="D697" t="str">
            <v>Lake Side Plant</v>
          </cell>
          <cell r="E697" t="str">
            <v>Materials</v>
          </cell>
          <cell r="F697">
            <v>85.970579999999998</v>
          </cell>
          <cell r="G697">
            <v>81.680580000000006</v>
          </cell>
          <cell r="H697">
            <v>123.26441</v>
          </cell>
          <cell r="I697">
            <v>78.103259999999992</v>
          </cell>
          <cell r="J697">
            <v>260.36993999999999</v>
          </cell>
          <cell r="K697">
            <v>103.89191000000001</v>
          </cell>
          <cell r="L697">
            <v>84.436479999999989</v>
          </cell>
          <cell r="M697">
            <v>95.074490000000011</v>
          </cell>
          <cell r="N697">
            <v>114.43792999999999</v>
          </cell>
          <cell r="O697">
            <v>77.237899999999996</v>
          </cell>
          <cell r="P697">
            <v>87.822369999999992</v>
          </cell>
          <cell r="Q697">
            <v>120.02324</v>
          </cell>
          <cell r="R697">
            <v>1312.3130900000001</v>
          </cell>
          <cell r="S697">
            <v>180.83467999999999</v>
          </cell>
          <cell r="T697">
            <v>120.63428999999999</v>
          </cell>
          <cell r="U697">
            <v>89.367620000000002</v>
          </cell>
          <cell r="V697">
            <v>161.94691</v>
          </cell>
          <cell r="W697">
            <v>328.96663000000001</v>
          </cell>
          <cell r="X697">
            <v>146.40192999999999</v>
          </cell>
          <cell r="Y697">
            <v>86.033429999999996</v>
          </cell>
          <cell r="Z697">
            <v>147.20676</v>
          </cell>
          <cell r="AA697">
            <v>53.188550000000006</v>
          </cell>
          <cell r="AB697">
            <v>88.296340000000001</v>
          </cell>
          <cell r="AC697">
            <v>61.035359999999997</v>
          </cell>
          <cell r="AD697">
            <v>113.60803</v>
          </cell>
          <cell r="AE697">
            <v>1577.52053</v>
          </cell>
        </row>
        <row r="698">
          <cell r="B698" t="str">
            <v>Lake Side PlantContracts</v>
          </cell>
          <cell r="C698" t="str">
            <v>4500P-LAKE</v>
          </cell>
          <cell r="D698" t="str">
            <v>Lake Side Plant</v>
          </cell>
          <cell r="E698" t="str">
            <v>Contracts</v>
          </cell>
          <cell r="F698">
            <v>164.21467000000001</v>
          </cell>
          <cell r="G698">
            <v>29.38467</v>
          </cell>
          <cell r="H698">
            <v>241.30432000000002</v>
          </cell>
          <cell r="I698">
            <v>38.434669999999997</v>
          </cell>
          <cell r="J698">
            <v>1124.6646699999999</v>
          </cell>
          <cell r="K698">
            <v>264.35432000000003</v>
          </cell>
          <cell r="L698">
            <v>91.494669999999999</v>
          </cell>
          <cell r="M698">
            <v>29.88467</v>
          </cell>
          <cell r="N698">
            <v>187.47742000000002</v>
          </cell>
          <cell r="O698">
            <v>57.150669999999998</v>
          </cell>
          <cell r="P698">
            <v>34.102669999999996</v>
          </cell>
          <cell r="Q698">
            <v>151.62742</v>
          </cell>
          <cell r="R698">
            <v>2414.0948399999997</v>
          </cell>
          <cell r="S698">
            <v>15.208159999999999</v>
          </cell>
          <cell r="T698">
            <v>50.826699999999995</v>
          </cell>
          <cell r="U698">
            <v>184.58020000000002</v>
          </cell>
          <cell r="V698">
            <v>62.829169999999998</v>
          </cell>
          <cell r="W698">
            <v>468.51083</v>
          </cell>
          <cell r="X698">
            <v>935.92772000000002</v>
          </cell>
          <cell r="Y698">
            <v>208.71495000000002</v>
          </cell>
          <cell r="Z698">
            <v>83.125079999999997</v>
          </cell>
          <cell r="AA698">
            <v>33.338720000000002</v>
          </cell>
          <cell r="AB698">
            <v>54.524360000000001</v>
          </cell>
          <cell r="AC698">
            <v>217.18174999999999</v>
          </cell>
          <cell r="AD698">
            <v>183.96404000000001</v>
          </cell>
          <cell r="AE698">
            <v>2498.7316800000003</v>
          </cell>
        </row>
        <row r="699">
          <cell r="B699" t="str">
            <v>Lake Side PlantOther</v>
          </cell>
          <cell r="C699" t="str">
            <v>4500P-LAKE</v>
          </cell>
          <cell r="D699" t="str">
            <v>Lake Side Plant</v>
          </cell>
          <cell r="E699" t="str">
            <v>Other</v>
          </cell>
          <cell r="F699">
            <v>3.2500100000000001</v>
          </cell>
          <cell r="G699">
            <v>5.65001</v>
          </cell>
          <cell r="H699">
            <v>4.5510099999999998</v>
          </cell>
          <cell r="I699">
            <v>3.2500100000000001</v>
          </cell>
          <cell r="J699">
            <v>3.2500100000000001</v>
          </cell>
          <cell r="K699">
            <v>4.50101</v>
          </cell>
          <cell r="L699">
            <v>3.2500100000000001</v>
          </cell>
          <cell r="M699">
            <v>3.3000100000000003</v>
          </cell>
          <cell r="N699">
            <v>14.501010000000001</v>
          </cell>
          <cell r="O699">
            <v>3.7500100000000001</v>
          </cell>
          <cell r="P699">
            <v>4.7800099999999999</v>
          </cell>
          <cell r="Q699">
            <v>5.25101</v>
          </cell>
          <cell r="R699">
            <v>59.284120000000001</v>
          </cell>
          <cell r="S699">
            <v>1.42119</v>
          </cell>
          <cell r="T699">
            <v>-6.5567399999999996</v>
          </cell>
          <cell r="U699">
            <v>1.75993</v>
          </cell>
          <cell r="V699">
            <v>1.8488099999999998</v>
          </cell>
          <cell r="W699">
            <v>242.85984999999999</v>
          </cell>
          <cell r="X699">
            <v>-193.17520999999999</v>
          </cell>
          <cell r="Y699">
            <v>-26.019779999999997</v>
          </cell>
          <cell r="Z699">
            <v>2.78281</v>
          </cell>
          <cell r="AA699">
            <v>22.128229999999999</v>
          </cell>
          <cell r="AB699">
            <v>7.4101599999999994</v>
          </cell>
          <cell r="AC699">
            <v>5.5191099999999995</v>
          </cell>
          <cell r="AD699">
            <v>11.389749999999999</v>
          </cell>
          <cell r="AE699">
            <v>71.368110000000001</v>
          </cell>
        </row>
        <row r="700">
          <cell r="B700" t="str">
            <v>Little Mtn. ThermalNon Union Regular Labor</v>
          </cell>
          <cell r="C700" t="str">
            <v>4500P-TLITTLE</v>
          </cell>
          <cell r="D700" t="str">
            <v>Little Mtn. Thermal</v>
          </cell>
          <cell r="E700" t="str">
            <v>Non Union Regular Labor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</row>
        <row r="701">
          <cell r="B701" t="str">
            <v>Little Mtn. ThermalIBEW 125 Regular Labor</v>
          </cell>
          <cell r="C701" t="str">
            <v>4500P-TLITTLE</v>
          </cell>
          <cell r="D701" t="str">
            <v>Little Mtn. Thermal</v>
          </cell>
          <cell r="E701" t="str">
            <v>IBEW 125 Regular Labor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</row>
        <row r="702">
          <cell r="B702" t="str">
            <v>Little Mtn. ThermalIBEW 659 Regular Labor</v>
          </cell>
          <cell r="C702" t="str">
            <v>4500P-TLITTLE</v>
          </cell>
          <cell r="D702" t="str">
            <v>Little Mtn. Thermal</v>
          </cell>
          <cell r="E702" t="str">
            <v>IBEW 659 Regular Labor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</row>
        <row r="703">
          <cell r="B703" t="str">
            <v>Little Mtn. ThermalUWUA 127 Regular Labor</v>
          </cell>
          <cell r="C703" t="str">
            <v>4500P-TLITTLE</v>
          </cell>
          <cell r="D703" t="str">
            <v>Little Mtn. Thermal</v>
          </cell>
          <cell r="E703" t="str">
            <v>UWUA 127 Regular Labor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</row>
        <row r="704">
          <cell r="B704" t="str">
            <v>Little Mtn. ThermalIBEW 57 Regular Labor</v>
          </cell>
          <cell r="C704" t="str">
            <v>4500P-TLITTLE</v>
          </cell>
          <cell r="D704" t="str">
            <v>Little Mtn. Thermal</v>
          </cell>
          <cell r="E704" t="str">
            <v>IBEW 57 Regular Labor</v>
          </cell>
          <cell r="F704">
            <v>32.691540000000003</v>
          </cell>
          <cell r="G704">
            <v>12.961200000000002</v>
          </cell>
          <cell r="H704">
            <v>13.60961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59.262349999999998</v>
          </cell>
          <cell r="S704">
            <v>32.296039999999998</v>
          </cell>
          <cell r="T704">
            <v>23.680209999999999</v>
          </cell>
          <cell r="U704">
            <v>24.705479999999998</v>
          </cell>
          <cell r="V704">
            <v>27.186679999999999</v>
          </cell>
          <cell r="W704">
            <v>24.028849999999998</v>
          </cell>
          <cell r="X704">
            <v>19.10772</v>
          </cell>
          <cell r="Y704">
            <v>21.584799999999998</v>
          </cell>
          <cell r="Z704">
            <v>10.44895</v>
          </cell>
          <cell r="AA704">
            <v>2.1773600000000002</v>
          </cell>
          <cell r="AB704">
            <v>0</v>
          </cell>
          <cell r="AC704">
            <v>0</v>
          </cell>
          <cell r="AD704">
            <v>0</v>
          </cell>
          <cell r="AE704">
            <v>185.21609000000001</v>
          </cell>
        </row>
        <row r="705">
          <cell r="B705" t="str">
            <v>Little Mtn. ThermalOvertime</v>
          </cell>
          <cell r="C705" t="str">
            <v>4500P-TLITTLE</v>
          </cell>
          <cell r="D705" t="str">
            <v>Little Mtn. Thermal</v>
          </cell>
          <cell r="E705" t="str">
            <v>Overtime</v>
          </cell>
          <cell r="F705">
            <v>0.92441999999999991</v>
          </cell>
          <cell r="G705">
            <v>0.61299999999999999</v>
          </cell>
          <cell r="H705">
            <v>0.64366999999999996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2.1810900000000002</v>
          </cell>
          <cell r="S705">
            <v>13.286580000000001</v>
          </cell>
          <cell r="T705">
            <v>13.484969999999999</v>
          </cell>
          <cell r="U705">
            <v>13.650549999999999</v>
          </cell>
          <cell r="V705">
            <v>17.292180000000002</v>
          </cell>
          <cell r="W705">
            <v>27.156839999999999</v>
          </cell>
          <cell r="X705">
            <v>1.0511400000000002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85.922259999999994</v>
          </cell>
        </row>
        <row r="706">
          <cell r="B706" t="str">
            <v>Little Mtn. ThermalOther Labor</v>
          </cell>
          <cell r="C706" t="str">
            <v>4500P-TLITTLE</v>
          </cell>
          <cell r="D706" t="str">
            <v>Little Mtn. Thermal</v>
          </cell>
          <cell r="E706" t="str">
            <v>Other Labor</v>
          </cell>
          <cell r="F706">
            <v>1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1</v>
          </cell>
          <cell r="S706">
            <v>0.87220000000000009</v>
          </cell>
          <cell r="T706">
            <v>0.29919000000000001</v>
          </cell>
          <cell r="U706">
            <v>0.42402999999999996</v>
          </cell>
          <cell r="V706">
            <v>0.38901999999999998</v>
          </cell>
          <cell r="W706">
            <v>0.56807000000000007</v>
          </cell>
          <cell r="X706">
            <v>-6.6799999999999993E-3</v>
          </cell>
          <cell r="Y706">
            <v>0</v>
          </cell>
          <cell r="Z706">
            <v>0</v>
          </cell>
          <cell r="AA706">
            <v>0</v>
          </cell>
          <cell r="AB706">
            <v>7.6325000000000003</v>
          </cell>
          <cell r="AC706">
            <v>0</v>
          </cell>
          <cell r="AD706">
            <v>0</v>
          </cell>
          <cell r="AE706">
            <v>10.178330000000001</v>
          </cell>
        </row>
        <row r="707">
          <cell r="B707" t="str">
            <v>Little Mtn. ThermalAIP</v>
          </cell>
          <cell r="C707" t="str">
            <v>4500P-TLITTLE</v>
          </cell>
          <cell r="D707" t="str">
            <v>Little Mtn. Thermal</v>
          </cell>
          <cell r="E707" t="str">
            <v>AIP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</row>
        <row r="708">
          <cell r="B708" t="str">
            <v>Little Mtn. ThermalBorrowed/Loaned Labor</v>
          </cell>
          <cell r="C708" t="str">
            <v>4500P-TLITTLE</v>
          </cell>
          <cell r="D708" t="str">
            <v>Little Mtn. Thermal</v>
          </cell>
          <cell r="E708" t="str">
            <v>Borrowed/Loaned Labor</v>
          </cell>
          <cell r="F708">
            <v>5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5</v>
          </cell>
          <cell r="S708">
            <v>24.717320000000001</v>
          </cell>
          <cell r="T708">
            <v>27.800799999999999</v>
          </cell>
          <cell r="U708">
            <v>34.879919999999998</v>
          </cell>
          <cell r="V708">
            <v>34.491330000000005</v>
          </cell>
          <cell r="W708">
            <v>32.604419999999998</v>
          </cell>
          <cell r="X708">
            <v>30.52328</v>
          </cell>
          <cell r="Y708">
            <v>34.674750000000003</v>
          </cell>
          <cell r="Z708">
            <v>28.860919999999997</v>
          </cell>
          <cell r="AA708">
            <v>33.095879999999994</v>
          </cell>
          <cell r="AB708">
            <v>15.006549999999999</v>
          </cell>
          <cell r="AC708">
            <v>2.1105399999999999</v>
          </cell>
          <cell r="AD708">
            <v>0.72036999999999995</v>
          </cell>
          <cell r="AE708">
            <v>299.48608000000002</v>
          </cell>
        </row>
        <row r="709">
          <cell r="B709" t="str">
            <v>Little Mtn. ThermalCapital Surcharge</v>
          </cell>
          <cell r="C709" t="str">
            <v>4500P-TLITTLE</v>
          </cell>
          <cell r="D709" t="str">
            <v>Little Mtn. Thermal</v>
          </cell>
          <cell r="E709" t="str">
            <v>Capital Surcharge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</row>
        <row r="710">
          <cell r="B710" t="str">
            <v>Little Mtn. ThermalLabor to Capital</v>
          </cell>
          <cell r="C710" t="str">
            <v>4500P-TLITTLE</v>
          </cell>
          <cell r="D710" t="str">
            <v>Little Mtn. Thermal</v>
          </cell>
          <cell r="E710" t="str">
            <v>Labor to Capital</v>
          </cell>
          <cell r="F710">
            <v>0</v>
          </cell>
          <cell r="G710">
            <v>-19.757000000000001</v>
          </cell>
          <cell r="H710">
            <v>-19.5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-39.256999999999998</v>
          </cell>
          <cell r="S710">
            <v>-14.009270000000001</v>
          </cell>
          <cell r="T710">
            <v>-22.149639999999998</v>
          </cell>
          <cell r="U710">
            <v>-7.6608599999999996</v>
          </cell>
          <cell r="V710">
            <v>-5.0425900000000006</v>
          </cell>
          <cell r="W710">
            <v>4.3773999999999997</v>
          </cell>
          <cell r="X710">
            <v>-42.733040000000003</v>
          </cell>
          <cell r="Y710">
            <v>-53.408449999999995</v>
          </cell>
          <cell r="Z710">
            <v>-39.497879999999995</v>
          </cell>
          <cell r="AA710">
            <v>-33.095879999999994</v>
          </cell>
          <cell r="AB710">
            <v>-15.006549999999999</v>
          </cell>
          <cell r="AC710">
            <v>-2.1105399999999999</v>
          </cell>
          <cell r="AD710">
            <v>-0.72036999999999995</v>
          </cell>
          <cell r="AE710">
            <v>-231.05767</v>
          </cell>
        </row>
        <row r="711">
          <cell r="B711" t="str">
            <v>Little Mtn. ThermalMedical/Dental/Vision/Life</v>
          </cell>
          <cell r="C711" t="str">
            <v>4500P-TLITTLE</v>
          </cell>
          <cell r="D711" t="str">
            <v>Little Mtn. Thermal</v>
          </cell>
          <cell r="E711" t="str">
            <v>Medical/Dental/Vision/Life</v>
          </cell>
          <cell r="F711">
            <v>5.2765000000000004</v>
          </cell>
          <cell r="G711">
            <v>2.1137100000000002</v>
          </cell>
          <cell r="H711">
            <v>2.1137100000000002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9.5039200000000008</v>
          </cell>
          <cell r="S711">
            <v>3.5749899999999997</v>
          </cell>
          <cell r="T711">
            <v>3.2315200000000002</v>
          </cell>
          <cell r="U711">
            <v>2.9689800000000002</v>
          </cell>
          <cell r="V711">
            <v>3.53268</v>
          </cell>
          <cell r="W711">
            <v>3.4919600000000002</v>
          </cell>
          <cell r="X711">
            <v>2.8461399999999997</v>
          </cell>
          <cell r="Y711">
            <v>3.2645399999999998</v>
          </cell>
          <cell r="Z711">
            <v>2.1055300000000003</v>
          </cell>
          <cell r="AA711">
            <v>0.2306</v>
          </cell>
          <cell r="AB711">
            <v>0</v>
          </cell>
          <cell r="AC711">
            <v>0</v>
          </cell>
          <cell r="AD711">
            <v>0</v>
          </cell>
          <cell r="AE711">
            <v>25.246939999999999</v>
          </cell>
        </row>
        <row r="712">
          <cell r="B712" t="str">
            <v>Little Mtn. Thermal401(K) Expense</v>
          </cell>
          <cell r="C712" t="str">
            <v>4500P-TLITTLE</v>
          </cell>
          <cell r="D712" t="str">
            <v>Little Mtn. Thermal</v>
          </cell>
          <cell r="E712" t="str">
            <v>401(K) Expense</v>
          </cell>
          <cell r="F712">
            <v>1.5478299999999998</v>
          </cell>
          <cell r="G712">
            <v>0.67727999999999999</v>
          </cell>
          <cell r="H712">
            <v>0.70904999999999996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2.9341599999999999</v>
          </cell>
          <cell r="S712">
            <v>0.75512000000000001</v>
          </cell>
          <cell r="T712">
            <v>0.64505999999999997</v>
          </cell>
          <cell r="U712">
            <v>0.61550000000000005</v>
          </cell>
          <cell r="V712">
            <v>0.74021999999999999</v>
          </cell>
          <cell r="W712">
            <v>0.71492999999999995</v>
          </cell>
          <cell r="X712">
            <v>0.66554999999999997</v>
          </cell>
          <cell r="Y712">
            <v>0.78492999999999991</v>
          </cell>
          <cell r="Z712">
            <v>0.2263</v>
          </cell>
          <cell r="AA712">
            <v>8.4489999999999996E-2</v>
          </cell>
          <cell r="AB712">
            <v>0</v>
          </cell>
          <cell r="AC712">
            <v>0</v>
          </cell>
          <cell r="AD712">
            <v>0</v>
          </cell>
          <cell r="AE712">
            <v>5.2321</v>
          </cell>
        </row>
        <row r="713">
          <cell r="B713" t="str">
            <v>Little Mtn. ThermalPension Expense</v>
          </cell>
          <cell r="C713" t="str">
            <v>4500P-TLITTLE</v>
          </cell>
          <cell r="D713" t="str">
            <v>Little Mtn. Thermal</v>
          </cell>
          <cell r="E713" t="str">
            <v>Pension Expense</v>
          </cell>
          <cell r="F713">
            <v>3.6233400000000002</v>
          </cell>
          <cell r="G713">
            <v>3.61225</v>
          </cell>
          <cell r="H713">
            <v>3.61226</v>
          </cell>
          <cell r="I713">
            <v>3.59</v>
          </cell>
          <cell r="J713">
            <v>3.59</v>
          </cell>
          <cell r="K713">
            <v>3.59</v>
          </cell>
          <cell r="L713">
            <v>3.59</v>
          </cell>
          <cell r="M713">
            <v>3.59</v>
          </cell>
          <cell r="N713">
            <v>3.59</v>
          </cell>
          <cell r="O713">
            <v>3.59</v>
          </cell>
          <cell r="P713">
            <v>3.59</v>
          </cell>
          <cell r="Q713">
            <v>3.59</v>
          </cell>
          <cell r="R713">
            <v>43.157849999999996</v>
          </cell>
          <cell r="S713">
            <v>2.82179</v>
          </cell>
          <cell r="T713">
            <v>3.2901599999999998</v>
          </cell>
          <cell r="U713">
            <v>3.26607</v>
          </cell>
          <cell r="V713">
            <v>2.9165399999999999</v>
          </cell>
          <cell r="W713">
            <v>3.0557099999999999</v>
          </cell>
          <cell r="X713">
            <v>4.5651800000000007</v>
          </cell>
          <cell r="Y713">
            <v>3.1470199999999999</v>
          </cell>
          <cell r="Z713">
            <v>2.4680800000000001</v>
          </cell>
          <cell r="AA713">
            <v>2.3891999999999998</v>
          </cell>
          <cell r="AB713">
            <v>1.72933</v>
          </cell>
          <cell r="AC713">
            <v>1.72933</v>
          </cell>
          <cell r="AD713">
            <v>1.72933</v>
          </cell>
          <cell r="AE713">
            <v>33.10774</v>
          </cell>
        </row>
        <row r="714">
          <cell r="B714" t="str">
            <v>Little Mtn. ThermalPost Retirement</v>
          </cell>
          <cell r="C714" t="str">
            <v>4500P-TLITTLE</v>
          </cell>
          <cell r="D714" t="str">
            <v>Little Mtn. Thermal</v>
          </cell>
          <cell r="E714" t="str">
            <v>Post Retirement</v>
          </cell>
          <cell r="F714">
            <v>0.25</v>
          </cell>
          <cell r="G714">
            <v>0.25</v>
          </cell>
          <cell r="H714">
            <v>0.25</v>
          </cell>
          <cell r="I714">
            <v>0.25</v>
          </cell>
          <cell r="J714">
            <v>0.25</v>
          </cell>
          <cell r="K714">
            <v>0.25</v>
          </cell>
          <cell r="L714">
            <v>0.25</v>
          </cell>
          <cell r="M714">
            <v>0.25</v>
          </cell>
          <cell r="N714">
            <v>0.25</v>
          </cell>
          <cell r="O714">
            <v>0.25</v>
          </cell>
          <cell r="P714">
            <v>0.25</v>
          </cell>
          <cell r="Q714">
            <v>0.25</v>
          </cell>
          <cell r="R714">
            <v>3</v>
          </cell>
          <cell r="S714">
            <v>-0.10192</v>
          </cell>
          <cell r="T714">
            <v>-3.5800000000000003E-3</v>
          </cell>
          <cell r="U714">
            <v>-5.2749999999999998E-2</v>
          </cell>
          <cell r="V714">
            <v>-5.2749999999999998E-2</v>
          </cell>
          <cell r="W714">
            <v>-5.2749999999999998E-2</v>
          </cell>
          <cell r="X714">
            <v>-4.1770000000000002E-2</v>
          </cell>
          <cell r="Y714">
            <v>-5.092E-2</v>
          </cell>
          <cell r="Z714">
            <v>-5.092E-2</v>
          </cell>
          <cell r="AA714">
            <v>-5.092E-2</v>
          </cell>
          <cell r="AB714">
            <v>-5.092E-2</v>
          </cell>
          <cell r="AC714">
            <v>-5.092E-2</v>
          </cell>
          <cell r="AD714">
            <v>-5.092E-2</v>
          </cell>
          <cell r="AE714">
            <v>-0.61103999999999992</v>
          </cell>
        </row>
        <row r="715">
          <cell r="B715" t="str">
            <v>Little Mtn. ThermalPost Employment</v>
          </cell>
          <cell r="C715" t="str">
            <v>4500P-TLITTLE</v>
          </cell>
          <cell r="D715" t="str">
            <v>Little Mtn. Thermal</v>
          </cell>
          <cell r="E715" t="str">
            <v>Post Employment</v>
          </cell>
          <cell r="F715">
            <v>0.30229</v>
          </cell>
          <cell r="G715">
            <v>0.20171</v>
          </cell>
          <cell r="H715">
            <v>0.20182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.70582</v>
          </cell>
          <cell r="S715">
            <v>0.30099000000000004</v>
          </cell>
          <cell r="T715">
            <v>0.20215</v>
          </cell>
          <cell r="U715">
            <v>0.20888999999999999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.71202999999999994</v>
          </cell>
        </row>
        <row r="716">
          <cell r="B716" t="str">
            <v>Little Mtn. ThermalWorker's Comp &amp; Disability</v>
          </cell>
          <cell r="C716" t="str">
            <v>4500P-TLITTLE</v>
          </cell>
          <cell r="D716" t="str">
            <v>Little Mtn. Thermal</v>
          </cell>
          <cell r="E716" t="str">
            <v>Worker's Comp &amp; Disability</v>
          </cell>
          <cell r="F716">
            <v>0.31385000000000002</v>
          </cell>
          <cell r="G716">
            <v>0.17953</v>
          </cell>
          <cell r="H716">
            <v>0.17962999999999998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.67301</v>
          </cell>
          <cell r="S716">
            <v>0.27082999999999996</v>
          </cell>
          <cell r="T716">
            <v>0.13557</v>
          </cell>
          <cell r="U716">
            <v>0.13352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.53991999999999996</v>
          </cell>
        </row>
        <row r="717">
          <cell r="B717" t="str">
            <v>Little Mtn. ThermalPayroll Tax Expense</v>
          </cell>
          <cell r="C717" t="str">
            <v>4500P-TLITTLE</v>
          </cell>
          <cell r="D717" t="str">
            <v>Little Mtn. Thermal</v>
          </cell>
          <cell r="E717" t="str">
            <v>Payroll Tax Expense</v>
          </cell>
          <cell r="F717">
            <v>2.7451500000000002</v>
          </cell>
          <cell r="G717">
            <v>1.1130100000000001</v>
          </cell>
          <cell r="H717">
            <v>1.2190099999999999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5.0771699999999997</v>
          </cell>
          <cell r="S717">
            <v>4.3150600000000008</v>
          </cell>
          <cell r="T717">
            <v>3.0289600000000001</v>
          </cell>
          <cell r="U717">
            <v>3.0571899999999999</v>
          </cell>
          <cell r="V717">
            <v>3.4418299999999999</v>
          </cell>
          <cell r="W717">
            <v>3.8905599999999998</v>
          </cell>
          <cell r="X717">
            <v>1.37856</v>
          </cell>
          <cell r="Y717">
            <v>1.60314</v>
          </cell>
          <cell r="Z717">
            <v>0.73726999999999998</v>
          </cell>
          <cell r="AA717">
            <v>3.2549999999999996E-2</v>
          </cell>
          <cell r="AB717">
            <v>0.58389000000000002</v>
          </cell>
          <cell r="AC717">
            <v>0</v>
          </cell>
          <cell r="AD717">
            <v>0</v>
          </cell>
          <cell r="AE717">
            <v>22.069009999999999</v>
          </cell>
        </row>
        <row r="718">
          <cell r="B718" t="str">
            <v>Little Mtn. ThermalUnused Leave</v>
          </cell>
          <cell r="C718" t="str">
            <v>4500P-TLITTLE</v>
          </cell>
          <cell r="D718" t="str">
            <v>Little Mtn. Thermal</v>
          </cell>
          <cell r="E718" t="str">
            <v>Unused Leave</v>
          </cell>
          <cell r="F718">
            <v>-0.37</v>
          </cell>
          <cell r="G718">
            <v>-0.56599999999999995</v>
          </cell>
          <cell r="H718">
            <v>-0.89900000000000002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-1.835</v>
          </cell>
          <cell r="S718">
            <v>-1.2724800000000001</v>
          </cell>
          <cell r="T718">
            <v>-0.55871999999999999</v>
          </cell>
          <cell r="U718">
            <v>-0.10476000000000001</v>
          </cell>
          <cell r="V718">
            <v>-2.1650399999999999</v>
          </cell>
          <cell r="W718">
            <v>-1.4666400000000002</v>
          </cell>
          <cell r="X718">
            <v>-1.5558599999999998</v>
          </cell>
          <cell r="Y718">
            <v>-0.11478000000000001</v>
          </cell>
          <cell r="Z718">
            <v>-1.4910000000000001</v>
          </cell>
          <cell r="AA718">
            <v>-8.2714999999999996</v>
          </cell>
          <cell r="AB718">
            <v>0</v>
          </cell>
          <cell r="AC718">
            <v>0</v>
          </cell>
          <cell r="AD718">
            <v>0</v>
          </cell>
          <cell r="AE718">
            <v>-17.000779999999999</v>
          </cell>
        </row>
        <row r="719">
          <cell r="B719" t="str">
            <v>Little Mtn. ThermalOther Benefits</v>
          </cell>
          <cell r="C719" t="str">
            <v>4500P-TLITTLE</v>
          </cell>
          <cell r="D719" t="str">
            <v>Little Mtn. Thermal</v>
          </cell>
          <cell r="E719" t="str">
            <v>Other Benefits</v>
          </cell>
          <cell r="F719">
            <v>7.2190000000000004E-2</v>
          </cell>
          <cell r="G719">
            <v>4.8170000000000004E-2</v>
          </cell>
          <cell r="H719">
            <v>4.82E-2</v>
          </cell>
          <cell r="I719">
            <v>-3.84</v>
          </cell>
          <cell r="J719">
            <v>-3.84</v>
          </cell>
          <cell r="K719">
            <v>-3.84</v>
          </cell>
          <cell r="L719">
            <v>-3.84</v>
          </cell>
          <cell r="M719">
            <v>-3.84</v>
          </cell>
          <cell r="N719">
            <v>-3.84</v>
          </cell>
          <cell r="O719">
            <v>-3.84</v>
          </cell>
          <cell r="P719">
            <v>-3.84</v>
          </cell>
          <cell r="Q719">
            <v>-3.84</v>
          </cell>
          <cell r="R719">
            <v>-34.391440000000003</v>
          </cell>
          <cell r="S719">
            <v>0.14493</v>
          </cell>
          <cell r="T719">
            <v>-0.31395000000000001</v>
          </cell>
          <cell r="U719">
            <v>0.11089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-5.8130000000000001E-2</v>
          </cell>
        </row>
        <row r="720">
          <cell r="B720" t="str">
            <v>Little Mtn. ThermalEmployee Expenses</v>
          </cell>
          <cell r="C720" t="str">
            <v>4500P-TLITTLE</v>
          </cell>
          <cell r="D720" t="str">
            <v>Little Mtn. Thermal</v>
          </cell>
          <cell r="E720" t="str">
            <v>Employee Expenses</v>
          </cell>
          <cell r="F720">
            <v>0.33332999999999996</v>
          </cell>
          <cell r="G720">
            <v>0.33332999999999996</v>
          </cell>
          <cell r="H720">
            <v>0.33333999999999997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1</v>
          </cell>
          <cell r="S720">
            <v>0.20499999999999999</v>
          </cell>
          <cell r="T720">
            <v>0.21037999999999998</v>
          </cell>
          <cell r="U720">
            <v>2.572E-2</v>
          </cell>
          <cell r="V720">
            <v>4.1173400000000004</v>
          </cell>
          <cell r="W720">
            <v>4.1900000000000004</v>
          </cell>
          <cell r="X720">
            <v>2.6892199999999997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11.437659999999999</v>
          </cell>
        </row>
        <row r="721">
          <cell r="B721" t="str">
            <v>Little Mtn. ThermalMaterials</v>
          </cell>
          <cell r="C721" t="str">
            <v>4500P-TLITTLE</v>
          </cell>
          <cell r="D721" t="str">
            <v>Little Mtn. Thermal</v>
          </cell>
          <cell r="E721" t="str">
            <v>Materials</v>
          </cell>
          <cell r="F721">
            <v>7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7</v>
          </cell>
          <cell r="S721">
            <v>4.2390699999999999</v>
          </cell>
          <cell r="T721">
            <v>7.9970499999999998</v>
          </cell>
          <cell r="U721">
            <v>0.45960000000000001</v>
          </cell>
          <cell r="V721">
            <v>1.0502799999999999</v>
          </cell>
          <cell r="W721">
            <v>2.1352899999999999</v>
          </cell>
          <cell r="X721">
            <v>1.50149</v>
          </cell>
          <cell r="Y721">
            <v>0.99735000000000007</v>
          </cell>
          <cell r="Z721">
            <v>0.35358000000000001</v>
          </cell>
          <cell r="AA721">
            <v>0</v>
          </cell>
          <cell r="AB721">
            <v>1.8769999999999998E-2</v>
          </cell>
          <cell r="AC721">
            <v>0</v>
          </cell>
          <cell r="AD721">
            <v>0</v>
          </cell>
          <cell r="AE721">
            <v>18.752479999999998</v>
          </cell>
        </row>
        <row r="722">
          <cell r="B722" t="str">
            <v>Little Mtn. ThermalContracts</v>
          </cell>
          <cell r="C722" t="str">
            <v>4500P-TLITTLE</v>
          </cell>
          <cell r="D722" t="str">
            <v>Little Mtn. Thermal</v>
          </cell>
          <cell r="E722" t="str">
            <v>Contracts</v>
          </cell>
          <cell r="F722">
            <v>78</v>
          </cell>
          <cell r="G722">
            <v>4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118</v>
          </cell>
          <cell r="S722">
            <v>79.086749999999995</v>
          </cell>
          <cell r="T722">
            <v>99.73308999999999</v>
          </cell>
          <cell r="U722">
            <v>120.60439</v>
          </cell>
          <cell r="V722">
            <v>153.39079000000001</v>
          </cell>
          <cell r="W722">
            <v>11.582330000000001</v>
          </cell>
          <cell r="X722">
            <v>15.99428</v>
          </cell>
          <cell r="Y722">
            <v>71.784850000000006</v>
          </cell>
          <cell r="Z722">
            <v>10.12073</v>
          </cell>
          <cell r="AA722">
            <v>0.13951</v>
          </cell>
          <cell r="AB722">
            <v>-112.23519999999999</v>
          </cell>
          <cell r="AC722">
            <v>112.25453</v>
          </cell>
          <cell r="AD722">
            <v>0</v>
          </cell>
          <cell r="AE722">
            <v>562.45605</v>
          </cell>
        </row>
        <row r="723">
          <cell r="B723" t="str">
            <v>Little Mtn. ThermalOther</v>
          </cell>
          <cell r="C723" t="str">
            <v>4500P-TLITTLE</v>
          </cell>
          <cell r="D723" t="str">
            <v>Little Mtn. Thermal</v>
          </cell>
          <cell r="E723" t="str">
            <v>Other</v>
          </cell>
          <cell r="F723">
            <v>2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2</v>
          </cell>
          <cell r="S723">
            <v>0.74524000000000001</v>
          </cell>
          <cell r="T723">
            <v>1.69943</v>
          </cell>
          <cell r="U723">
            <v>0</v>
          </cell>
          <cell r="V723">
            <v>0</v>
          </cell>
          <cell r="W723">
            <v>0</v>
          </cell>
          <cell r="X723">
            <v>-82.293350000000004</v>
          </cell>
          <cell r="Y723">
            <v>-67.07808</v>
          </cell>
          <cell r="Z723">
            <v>0.44447000000000003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-146.48229000000001</v>
          </cell>
        </row>
        <row r="724">
          <cell r="B724" t="str">
            <v>Craig PlantNon Union Regular Labor</v>
          </cell>
          <cell r="C724" t="str">
            <v>4500/1101</v>
          </cell>
          <cell r="D724" t="str">
            <v>Craig Plant</v>
          </cell>
          <cell r="E724" t="str">
            <v>Non Union Regular Labor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</row>
        <row r="725">
          <cell r="B725" t="str">
            <v>Craig PlantIBEW 125 Regular Labor</v>
          </cell>
          <cell r="C725" t="str">
            <v>4500/1101</v>
          </cell>
          <cell r="D725" t="str">
            <v>Craig Plant</v>
          </cell>
          <cell r="E725" t="str">
            <v>IBEW 125 Regular Labor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</row>
        <row r="726">
          <cell r="B726" t="str">
            <v>Craig PlantIBEW 659 Regular Labor</v>
          </cell>
          <cell r="C726" t="str">
            <v>4500/1101</v>
          </cell>
          <cell r="D726" t="str">
            <v>Craig Plant</v>
          </cell>
          <cell r="E726" t="str">
            <v>IBEW 659 Regular Labor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</row>
        <row r="727">
          <cell r="B727" t="str">
            <v>Craig PlantUWUA 127 Regular Labor</v>
          </cell>
          <cell r="C727" t="str">
            <v>4500/1101</v>
          </cell>
          <cell r="D727" t="str">
            <v>Craig Plant</v>
          </cell>
          <cell r="E727" t="str">
            <v>UWUA 127 Regular Labor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</row>
        <row r="728">
          <cell r="B728" t="str">
            <v>Craig PlantIBEW 57 Regular Labor</v>
          </cell>
          <cell r="C728" t="str">
            <v>4500/1101</v>
          </cell>
          <cell r="D728" t="str">
            <v>Craig Plant</v>
          </cell>
          <cell r="E728" t="str">
            <v>IBEW 57 Regular Labor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</row>
        <row r="729">
          <cell r="B729" t="str">
            <v>Craig PlantOvertime</v>
          </cell>
          <cell r="C729" t="str">
            <v>4500/1101</v>
          </cell>
          <cell r="D729" t="str">
            <v>Craig Plant</v>
          </cell>
          <cell r="E729" t="str">
            <v>Overtime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</row>
        <row r="730">
          <cell r="B730" t="str">
            <v>Craig PlantOther Labor</v>
          </cell>
          <cell r="C730" t="str">
            <v>4500/1101</v>
          </cell>
          <cell r="D730" t="str">
            <v>Craig Plant</v>
          </cell>
          <cell r="E730" t="str">
            <v>Other Labor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</row>
        <row r="731">
          <cell r="B731" t="str">
            <v>Craig PlantAIP</v>
          </cell>
          <cell r="C731" t="str">
            <v>4500/1101</v>
          </cell>
          <cell r="D731" t="str">
            <v>Craig Plant</v>
          </cell>
          <cell r="E731" t="str">
            <v>AIP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</row>
        <row r="732">
          <cell r="B732" t="str">
            <v>Craig PlantBorrowed/Loaned Labor</v>
          </cell>
          <cell r="C732" t="str">
            <v>4500/1101</v>
          </cell>
          <cell r="D732" t="str">
            <v>Craig Plant</v>
          </cell>
          <cell r="E732" t="str">
            <v>Borrowed/Loaned Labor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</row>
        <row r="733">
          <cell r="B733" t="str">
            <v>Craig PlantCapital Surcharge</v>
          </cell>
          <cell r="C733" t="str">
            <v>4500/1101</v>
          </cell>
          <cell r="D733" t="str">
            <v>Craig Plant</v>
          </cell>
          <cell r="E733" t="str">
            <v>Capital Surcharge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</row>
        <row r="734">
          <cell r="B734" t="str">
            <v>Craig PlantLabor to Capital</v>
          </cell>
          <cell r="C734" t="str">
            <v>4500/1101</v>
          </cell>
          <cell r="D734" t="str">
            <v>Craig Plant</v>
          </cell>
          <cell r="E734" t="str">
            <v>Labor to Capital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</row>
        <row r="735">
          <cell r="B735" t="str">
            <v>Craig PlantMedical/Dental/Vision/Life</v>
          </cell>
          <cell r="C735" t="str">
            <v>4500/1101</v>
          </cell>
          <cell r="D735" t="str">
            <v>Craig Plant</v>
          </cell>
          <cell r="E735" t="str">
            <v>Medical/Dental/Vision/Life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</row>
        <row r="736">
          <cell r="B736" t="str">
            <v>Craig Plant401(K) Expense</v>
          </cell>
          <cell r="C736" t="str">
            <v>4500/1101</v>
          </cell>
          <cell r="D736" t="str">
            <v>Craig Plant</v>
          </cell>
          <cell r="E736" t="str">
            <v>401(K) Expense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</row>
        <row r="737">
          <cell r="B737" t="str">
            <v>Craig PlantPension Expense</v>
          </cell>
          <cell r="C737" t="str">
            <v>4500/1101</v>
          </cell>
          <cell r="D737" t="str">
            <v>Craig Plant</v>
          </cell>
          <cell r="E737" t="str">
            <v>Pension Expense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</row>
        <row r="738">
          <cell r="B738" t="str">
            <v>Craig PlantPost Retirement</v>
          </cell>
          <cell r="C738" t="str">
            <v>4500/1101</v>
          </cell>
          <cell r="D738" t="str">
            <v>Craig Plant</v>
          </cell>
          <cell r="E738" t="str">
            <v>Post Retirement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</row>
        <row r="739">
          <cell r="B739" t="str">
            <v>Craig PlantPost Employment</v>
          </cell>
          <cell r="C739" t="str">
            <v>4500/1101</v>
          </cell>
          <cell r="D739" t="str">
            <v>Craig Plant</v>
          </cell>
          <cell r="E739" t="str">
            <v>Post Employment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</row>
        <row r="740">
          <cell r="B740" t="str">
            <v>Craig PlantWorker's Comp &amp; Disability</v>
          </cell>
          <cell r="C740" t="str">
            <v>4500/1101</v>
          </cell>
          <cell r="D740" t="str">
            <v>Craig Plant</v>
          </cell>
          <cell r="E740" t="str">
            <v>Worker's Comp &amp; Disability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</row>
        <row r="741">
          <cell r="B741" t="str">
            <v>Craig PlantPayroll Tax Expense</v>
          </cell>
          <cell r="C741" t="str">
            <v>4500/1101</v>
          </cell>
          <cell r="D741" t="str">
            <v>Craig Plant</v>
          </cell>
          <cell r="E741" t="str">
            <v>Payroll Tax Expense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</row>
        <row r="742">
          <cell r="B742" t="str">
            <v>Craig PlantUnused Leave</v>
          </cell>
          <cell r="C742" t="str">
            <v>4500/1101</v>
          </cell>
          <cell r="D742" t="str">
            <v>Craig Plant</v>
          </cell>
          <cell r="E742" t="str">
            <v>Unused Leave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</row>
        <row r="743">
          <cell r="B743" t="str">
            <v>Craig PlantOther Benefits</v>
          </cell>
          <cell r="C743" t="str">
            <v>4500/1101</v>
          </cell>
          <cell r="D743" t="str">
            <v>Craig Plant</v>
          </cell>
          <cell r="E743" t="str">
            <v>Other Benefits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</row>
        <row r="744">
          <cell r="B744" t="str">
            <v>Craig PlantEmployee Expenses</v>
          </cell>
          <cell r="C744" t="str">
            <v>4500/1101</v>
          </cell>
          <cell r="D744" t="str">
            <v>Craig Plant</v>
          </cell>
          <cell r="E744" t="str">
            <v>Employee Expenses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.15359999999999999</v>
          </cell>
          <cell r="T744">
            <v>0</v>
          </cell>
          <cell r="U744">
            <v>0</v>
          </cell>
          <cell r="V744">
            <v>0.24486000000000002</v>
          </cell>
          <cell r="W744">
            <v>0</v>
          </cell>
          <cell r="X744">
            <v>0</v>
          </cell>
          <cell r="Y744">
            <v>0.30373</v>
          </cell>
          <cell r="Z744">
            <v>0</v>
          </cell>
          <cell r="AA744">
            <v>0</v>
          </cell>
          <cell r="AB744">
            <v>0.19703000000000001</v>
          </cell>
          <cell r="AC744">
            <v>0</v>
          </cell>
          <cell r="AD744">
            <v>0</v>
          </cell>
          <cell r="AE744">
            <v>0.89922000000000002</v>
          </cell>
        </row>
        <row r="745">
          <cell r="B745" t="str">
            <v>Craig PlantMaterials</v>
          </cell>
          <cell r="C745" t="str">
            <v>4500/1101</v>
          </cell>
          <cell r="D745" t="str">
            <v>Craig Plant</v>
          </cell>
          <cell r="E745" t="str">
            <v>Materials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5.4829799999999995</v>
          </cell>
          <cell r="T745">
            <v>3.2075300000000002</v>
          </cell>
          <cell r="U745">
            <v>9.15259</v>
          </cell>
          <cell r="V745">
            <v>5.4487899999999998</v>
          </cell>
          <cell r="W745">
            <v>4.5804900000000002</v>
          </cell>
          <cell r="X745">
            <v>14.48615</v>
          </cell>
          <cell r="Y745">
            <v>20.542549999999999</v>
          </cell>
          <cell r="Z745">
            <v>1.34999</v>
          </cell>
          <cell r="AA745">
            <v>9.6373899999999999</v>
          </cell>
          <cell r="AB745">
            <v>4.18994</v>
          </cell>
          <cell r="AC745">
            <v>2.1962700000000002</v>
          </cell>
          <cell r="AD745">
            <v>10.48203</v>
          </cell>
          <cell r="AE745">
            <v>90.756699999999995</v>
          </cell>
        </row>
        <row r="746">
          <cell r="B746" t="str">
            <v>Craig PlantContracts</v>
          </cell>
          <cell r="C746" t="str">
            <v>4500/1101</v>
          </cell>
          <cell r="D746" t="str">
            <v>Craig Plant</v>
          </cell>
          <cell r="E746" t="str">
            <v>Contracts</v>
          </cell>
          <cell r="F746">
            <v>1011.9959399999999</v>
          </cell>
          <cell r="G746">
            <v>1011.99724</v>
          </cell>
          <cell r="H746">
            <v>1011.9981</v>
          </cell>
          <cell r="I746">
            <v>2561.9968100000001</v>
          </cell>
          <cell r="J746">
            <v>2179.9971800000003</v>
          </cell>
          <cell r="K746">
            <v>1523.99647</v>
          </cell>
          <cell r="L746">
            <v>1011.99639</v>
          </cell>
          <cell r="M746">
            <v>1011.99566</v>
          </cell>
          <cell r="N746">
            <v>1011.99627</v>
          </cell>
          <cell r="O746">
            <v>1011.9959200000001</v>
          </cell>
          <cell r="P746">
            <v>1011.99677</v>
          </cell>
          <cell r="Q746">
            <v>1013.03729</v>
          </cell>
          <cell r="R746">
            <v>15375.000039999999</v>
          </cell>
          <cell r="S746">
            <v>951.72276999999997</v>
          </cell>
          <cell r="T746">
            <v>1317.5446899999999</v>
          </cell>
          <cell r="U746">
            <v>1280.68344</v>
          </cell>
          <cell r="V746">
            <v>1556.39563</v>
          </cell>
          <cell r="W746">
            <v>1320.4860700000002</v>
          </cell>
          <cell r="X746">
            <v>1321.27432</v>
          </cell>
          <cell r="Y746">
            <v>1455.7474399999999</v>
          </cell>
          <cell r="Z746">
            <v>383.42745000000002</v>
          </cell>
          <cell r="AA746">
            <v>669.05431999999996</v>
          </cell>
          <cell r="AB746">
            <v>711.18515000000002</v>
          </cell>
          <cell r="AC746">
            <v>1595.6662200000001</v>
          </cell>
          <cell r="AD746">
            <v>1714.5605</v>
          </cell>
          <cell r="AE746">
            <v>14277.748</v>
          </cell>
        </row>
        <row r="747">
          <cell r="B747" t="str">
            <v>Craig PlantOther</v>
          </cell>
          <cell r="C747" t="str">
            <v>4500/1101</v>
          </cell>
          <cell r="D747" t="str">
            <v>Craig Plant</v>
          </cell>
          <cell r="E747" t="str">
            <v>Other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121.99489</v>
          </cell>
          <cell r="T747">
            <v>129.34284</v>
          </cell>
          <cell r="U747">
            <v>175.65654000000001</v>
          </cell>
          <cell r="V747">
            <v>170.4299</v>
          </cell>
          <cell r="W747">
            <v>77.892920000000004</v>
          </cell>
          <cell r="X747">
            <v>45.990360000000003</v>
          </cell>
          <cell r="Y747">
            <v>84.051520000000011</v>
          </cell>
          <cell r="Z747">
            <v>34.44312</v>
          </cell>
          <cell r="AA747">
            <v>34.746370000000006</v>
          </cell>
          <cell r="AB747">
            <v>84.810169999999999</v>
          </cell>
          <cell r="AC747">
            <v>120.70517</v>
          </cell>
          <cell r="AD747">
            <v>105.27143</v>
          </cell>
          <cell r="AE747">
            <v>1185.3352299999999</v>
          </cell>
        </row>
        <row r="748">
          <cell r="B748" t="str">
            <v>Hayden PlantNon Union Regular Labor</v>
          </cell>
          <cell r="C748" t="str">
            <v>4500/1102</v>
          </cell>
          <cell r="D748" t="str">
            <v>Hayden Plant</v>
          </cell>
          <cell r="E748" t="str">
            <v>Non Union Regular Labor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</row>
        <row r="749">
          <cell r="B749" t="str">
            <v>Hayden PlantIBEW 125 Regular Labor</v>
          </cell>
          <cell r="C749" t="str">
            <v>4500/1102</v>
          </cell>
          <cell r="D749" t="str">
            <v>Hayden Plant</v>
          </cell>
          <cell r="E749" t="str">
            <v>IBEW 125 Regular Labor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</row>
        <row r="750">
          <cell r="B750" t="str">
            <v>Hayden PlantIBEW 659 Regular Labor</v>
          </cell>
          <cell r="C750" t="str">
            <v>4500/1102</v>
          </cell>
          <cell r="D750" t="str">
            <v>Hayden Plant</v>
          </cell>
          <cell r="E750" t="str">
            <v>IBEW 659 Regular Labor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</row>
        <row r="751">
          <cell r="B751" t="str">
            <v>Hayden PlantUWUA 127 Regular Labor</v>
          </cell>
          <cell r="C751" t="str">
            <v>4500/1102</v>
          </cell>
          <cell r="D751" t="str">
            <v>Hayden Plant</v>
          </cell>
          <cell r="E751" t="str">
            <v>UWUA 127 Regular Labor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</row>
        <row r="752">
          <cell r="B752" t="str">
            <v>Hayden PlantIBEW 57 Regular Labor</v>
          </cell>
          <cell r="C752" t="str">
            <v>4500/1102</v>
          </cell>
          <cell r="D752" t="str">
            <v>Hayden Plant</v>
          </cell>
          <cell r="E752" t="str">
            <v>IBEW 57 Regular Labor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</row>
        <row r="753">
          <cell r="B753" t="str">
            <v>Hayden PlantOvertime</v>
          </cell>
          <cell r="C753" t="str">
            <v>4500/1102</v>
          </cell>
          <cell r="D753" t="str">
            <v>Hayden Plant</v>
          </cell>
          <cell r="E753" t="str">
            <v>Overtime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</row>
        <row r="754">
          <cell r="B754" t="str">
            <v>Hayden PlantOther Labor</v>
          </cell>
          <cell r="C754" t="str">
            <v>4500/1102</v>
          </cell>
          <cell r="D754" t="str">
            <v>Hayden Plant</v>
          </cell>
          <cell r="E754" t="str">
            <v>Other Labor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</row>
        <row r="755">
          <cell r="B755" t="str">
            <v>Hayden PlantAIP</v>
          </cell>
          <cell r="C755" t="str">
            <v>4500/1102</v>
          </cell>
          <cell r="D755" t="str">
            <v>Hayden Plant</v>
          </cell>
          <cell r="E755" t="str">
            <v>AIP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</row>
        <row r="756">
          <cell r="B756" t="str">
            <v>Hayden PlantBorrowed/Loaned Labor</v>
          </cell>
          <cell r="C756" t="str">
            <v>4500/1102</v>
          </cell>
          <cell r="D756" t="str">
            <v>Hayden Plant</v>
          </cell>
          <cell r="E756" t="str">
            <v>Borrowed/Loaned Labor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</row>
        <row r="757">
          <cell r="B757" t="str">
            <v>Hayden PlantCapital Surcharge</v>
          </cell>
          <cell r="C757" t="str">
            <v>4500/1102</v>
          </cell>
          <cell r="D757" t="str">
            <v>Hayden Plant</v>
          </cell>
          <cell r="E757" t="str">
            <v>Capital Surcharge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</row>
        <row r="758">
          <cell r="B758" t="str">
            <v>Hayden PlantLabor to Capital</v>
          </cell>
          <cell r="C758" t="str">
            <v>4500/1102</v>
          </cell>
          <cell r="D758" t="str">
            <v>Hayden Plant</v>
          </cell>
          <cell r="E758" t="str">
            <v>Labor to Capital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</row>
        <row r="759">
          <cell r="B759" t="str">
            <v>Hayden PlantMedical/Dental/Vision/Life</v>
          </cell>
          <cell r="C759" t="str">
            <v>4500/1102</v>
          </cell>
          <cell r="D759" t="str">
            <v>Hayden Plant</v>
          </cell>
          <cell r="E759" t="str">
            <v>Medical/Dental/Vision/Life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</row>
        <row r="760">
          <cell r="B760" t="str">
            <v>Hayden Plant401(K) Expense</v>
          </cell>
          <cell r="C760" t="str">
            <v>4500/1102</v>
          </cell>
          <cell r="D760" t="str">
            <v>Hayden Plant</v>
          </cell>
          <cell r="E760" t="str">
            <v>401(K) Expense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</row>
        <row r="761">
          <cell r="B761" t="str">
            <v>Hayden PlantPension Expense</v>
          </cell>
          <cell r="C761" t="str">
            <v>4500/1102</v>
          </cell>
          <cell r="D761" t="str">
            <v>Hayden Plant</v>
          </cell>
          <cell r="E761" t="str">
            <v>Pension Expense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</row>
        <row r="762">
          <cell r="B762" t="str">
            <v>Hayden PlantPost Retirement</v>
          </cell>
          <cell r="C762" t="str">
            <v>4500/1102</v>
          </cell>
          <cell r="D762" t="str">
            <v>Hayden Plant</v>
          </cell>
          <cell r="E762" t="str">
            <v>Post Retirement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</row>
        <row r="763">
          <cell r="B763" t="str">
            <v>Hayden PlantPost Employment</v>
          </cell>
          <cell r="C763" t="str">
            <v>4500/1102</v>
          </cell>
          <cell r="D763" t="str">
            <v>Hayden Plant</v>
          </cell>
          <cell r="E763" t="str">
            <v>Post Employment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</row>
        <row r="764">
          <cell r="B764" t="str">
            <v>Hayden PlantWorker's Comp &amp; Disability</v>
          </cell>
          <cell r="C764" t="str">
            <v>4500/1102</v>
          </cell>
          <cell r="D764" t="str">
            <v>Hayden Plant</v>
          </cell>
          <cell r="E764" t="str">
            <v>Worker's Comp &amp; Disability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</row>
        <row r="765">
          <cell r="B765" t="str">
            <v>Hayden PlantPayroll Tax Expense</v>
          </cell>
          <cell r="C765" t="str">
            <v>4500/1102</v>
          </cell>
          <cell r="D765" t="str">
            <v>Hayden Plant</v>
          </cell>
          <cell r="E765" t="str">
            <v>Payroll Tax Expense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</row>
        <row r="766">
          <cell r="B766" t="str">
            <v>Hayden PlantUnused Leave</v>
          </cell>
          <cell r="C766" t="str">
            <v>4500/1102</v>
          </cell>
          <cell r="D766" t="str">
            <v>Hayden Plant</v>
          </cell>
          <cell r="E766" t="str">
            <v>Unused Leave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</row>
        <row r="767">
          <cell r="B767" t="str">
            <v>Hayden PlantOther Benefits</v>
          </cell>
          <cell r="C767" t="str">
            <v>4500/1102</v>
          </cell>
          <cell r="D767" t="str">
            <v>Hayden Plant</v>
          </cell>
          <cell r="E767" t="str">
            <v>Other Benefits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</row>
        <row r="768">
          <cell r="B768" t="str">
            <v>Hayden PlantEmployee Expenses</v>
          </cell>
          <cell r="C768" t="str">
            <v>4500/1102</v>
          </cell>
          <cell r="D768" t="str">
            <v>Hayden Plant</v>
          </cell>
          <cell r="E768" t="str">
            <v>Employee Expenses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.15359999999999999</v>
          </cell>
          <cell r="T768">
            <v>0</v>
          </cell>
          <cell r="U768">
            <v>0</v>
          </cell>
          <cell r="V768">
            <v>0.24484</v>
          </cell>
          <cell r="W768">
            <v>0</v>
          </cell>
          <cell r="X768">
            <v>0</v>
          </cell>
          <cell r="Y768">
            <v>0.30368000000000001</v>
          </cell>
          <cell r="Z768">
            <v>0</v>
          </cell>
          <cell r="AA768">
            <v>0</v>
          </cell>
          <cell r="AB768">
            <v>0.19700999999999999</v>
          </cell>
          <cell r="AC768">
            <v>0</v>
          </cell>
          <cell r="AD768">
            <v>0</v>
          </cell>
          <cell r="AE768">
            <v>0.89912999999999998</v>
          </cell>
        </row>
        <row r="769">
          <cell r="B769" t="str">
            <v>Hayden PlantMaterials</v>
          </cell>
          <cell r="C769" t="str">
            <v>4500/1102</v>
          </cell>
          <cell r="D769" t="str">
            <v>Hayden Plant</v>
          </cell>
          <cell r="E769" t="str">
            <v>Materials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2.4625700000000004</v>
          </cell>
          <cell r="T769">
            <v>3.7575100000000003</v>
          </cell>
          <cell r="U769">
            <v>1.3115699999999999</v>
          </cell>
          <cell r="V769">
            <v>15.60844</v>
          </cell>
          <cell r="W769">
            <v>8.7295099999999994</v>
          </cell>
          <cell r="X769">
            <v>0.32906000000000002</v>
          </cell>
          <cell r="Y769">
            <v>0.39897000000000005</v>
          </cell>
          <cell r="Z769">
            <v>5.0505900000000006</v>
          </cell>
          <cell r="AA769">
            <v>0.17534</v>
          </cell>
          <cell r="AB769">
            <v>0.54364000000000001</v>
          </cell>
          <cell r="AC769">
            <v>7.0647200000000003</v>
          </cell>
          <cell r="AD769">
            <v>4.8129799999999996</v>
          </cell>
          <cell r="AE769">
            <v>50.244900000000001</v>
          </cell>
        </row>
        <row r="770">
          <cell r="B770" t="str">
            <v>Hayden PlantContracts</v>
          </cell>
          <cell r="C770" t="str">
            <v>4500/1102</v>
          </cell>
          <cell r="D770" t="str">
            <v>Hayden Plant</v>
          </cell>
          <cell r="E770" t="str">
            <v>Contracts</v>
          </cell>
          <cell r="F770">
            <v>474</v>
          </cell>
          <cell r="G770">
            <v>474</v>
          </cell>
          <cell r="H770">
            <v>474</v>
          </cell>
          <cell r="I770">
            <v>474</v>
          </cell>
          <cell r="J770">
            <v>474</v>
          </cell>
          <cell r="K770">
            <v>474</v>
          </cell>
          <cell r="L770">
            <v>474</v>
          </cell>
          <cell r="M770">
            <v>474</v>
          </cell>
          <cell r="N770">
            <v>474</v>
          </cell>
          <cell r="O770">
            <v>474</v>
          </cell>
          <cell r="P770">
            <v>474</v>
          </cell>
          <cell r="Q770">
            <v>474</v>
          </cell>
          <cell r="R770">
            <v>5688</v>
          </cell>
          <cell r="S770">
            <v>362.34059000000002</v>
          </cell>
          <cell r="T770">
            <v>315.56553000000002</v>
          </cell>
          <cell r="U770">
            <v>349.78303000000005</v>
          </cell>
          <cell r="V770">
            <v>388.83618999999999</v>
          </cell>
          <cell r="W770">
            <v>307.06412999999998</v>
          </cell>
          <cell r="X770">
            <v>370.22158000000002</v>
          </cell>
          <cell r="Y770">
            <v>356.98259000000002</v>
          </cell>
          <cell r="Z770">
            <v>353.26984000000004</v>
          </cell>
          <cell r="AA770">
            <v>320.70618999999999</v>
          </cell>
          <cell r="AB770">
            <v>413.50524000000001</v>
          </cell>
          <cell r="AC770">
            <v>572.52918</v>
          </cell>
          <cell r="AD770">
            <v>497.07186999999999</v>
          </cell>
          <cell r="AE770">
            <v>4607.8759600000003</v>
          </cell>
        </row>
        <row r="771">
          <cell r="B771" t="str">
            <v>Hayden PlantOther</v>
          </cell>
          <cell r="C771" t="str">
            <v>4500/1102</v>
          </cell>
          <cell r="D771" t="str">
            <v>Hayden Plant</v>
          </cell>
          <cell r="E771" t="str">
            <v>Other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62.99315</v>
          </cell>
          <cell r="T771">
            <v>35.400660000000002</v>
          </cell>
          <cell r="U771">
            <v>62.637589999999996</v>
          </cell>
          <cell r="V771">
            <v>65.389319999999998</v>
          </cell>
          <cell r="W771">
            <v>65.482550000000003</v>
          </cell>
          <cell r="X771">
            <v>65.482990000000001</v>
          </cell>
          <cell r="Y771">
            <v>56.960239999999999</v>
          </cell>
          <cell r="Z771">
            <v>72.58775</v>
          </cell>
          <cell r="AA771">
            <v>63.889940000000003</v>
          </cell>
          <cell r="AB771">
            <v>65.994060000000005</v>
          </cell>
          <cell r="AC771">
            <v>63.222010000000004</v>
          </cell>
          <cell r="AD771">
            <v>71.38991</v>
          </cell>
          <cell r="AE771">
            <v>751.43017000000009</v>
          </cell>
        </row>
        <row r="772">
          <cell r="B772" t="str">
            <v>Cholla PlantNon Union Regular Labor</v>
          </cell>
          <cell r="C772" t="str">
            <v>4500/1103</v>
          </cell>
          <cell r="D772" t="str">
            <v>Cholla Plant</v>
          </cell>
          <cell r="E772" t="str">
            <v>Non Union Regular Labor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</row>
        <row r="773">
          <cell r="B773" t="str">
            <v>Cholla PlantIBEW 125 Regular Labor</v>
          </cell>
          <cell r="C773" t="str">
            <v>4500/1103</v>
          </cell>
          <cell r="D773" t="str">
            <v>Cholla Plant</v>
          </cell>
          <cell r="E773" t="str">
            <v>IBEW 125 Regular Labor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</row>
        <row r="774">
          <cell r="B774" t="str">
            <v>Cholla PlantIBEW 659 Regular Labor</v>
          </cell>
          <cell r="C774" t="str">
            <v>4500/1103</v>
          </cell>
          <cell r="D774" t="str">
            <v>Cholla Plant</v>
          </cell>
          <cell r="E774" t="str">
            <v>IBEW 659 Regular Labor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</row>
        <row r="775">
          <cell r="B775" t="str">
            <v>Cholla PlantUWUA 127 Regular Labor</v>
          </cell>
          <cell r="C775" t="str">
            <v>4500/1103</v>
          </cell>
          <cell r="D775" t="str">
            <v>Cholla Plant</v>
          </cell>
          <cell r="E775" t="str">
            <v>UWUA 127 Regular Labor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</row>
        <row r="776">
          <cell r="B776" t="str">
            <v>Cholla PlantIBEW 57 Regular Labor</v>
          </cell>
          <cell r="C776" t="str">
            <v>4500/1103</v>
          </cell>
          <cell r="D776" t="str">
            <v>Cholla Plant</v>
          </cell>
          <cell r="E776" t="str">
            <v>IBEW 57 Regular Labor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</row>
        <row r="777">
          <cell r="B777" t="str">
            <v>Cholla PlantOvertime</v>
          </cell>
          <cell r="C777" t="str">
            <v>4500/1103</v>
          </cell>
          <cell r="D777" t="str">
            <v>Cholla Plant</v>
          </cell>
          <cell r="E777" t="str">
            <v>Overtime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</row>
        <row r="778">
          <cell r="B778" t="str">
            <v>Cholla PlantOther Labor</v>
          </cell>
          <cell r="C778" t="str">
            <v>4500/1103</v>
          </cell>
          <cell r="D778" t="str">
            <v>Cholla Plant</v>
          </cell>
          <cell r="E778" t="str">
            <v>Other Labor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</row>
        <row r="779">
          <cell r="B779" t="str">
            <v>Cholla PlantAIP</v>
          </cell>
          <cell r="C779" t="str">
            <v>4500/1103</v>
          </cell>
          <cell r="D779" t="str">
            <v>Cholla Plant</v>
          </cell>
          <cell r="E779" t="str">
            <v>AIP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</row>
        <row r="780">
          <cell r="B780" t="str">
            <v>Cholla PlantBorrowed/Loaned Labor</v>
          </cell>
          <cell r="C780" t="str">
            <v>4500/1103</v>
          </cell>
          <cell r="D780" t="str">
            <v>Cholla Plant</v>
          </cell>
          <cell r="E780" t="str">
            <v>Borrowed/Loaned Labor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</row>
        <row r="781">
          <cell r="B781" t="str">
            <v>Cholla PlantCapital Surcharge</v>
          </cell>
          <cell r="C781" t="str">
            <v>4500/1103</v>
          </cell>
          <cell r="D781" t="str">
            <v>Cholla Plant</v>
          </cell>
          <cell r="E781" t="str">
            <v>Capital Surcharge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</row>
        <row r="782">
          <cell r="B782" t="str">
            <v>Cholla PlantLabor to Capital</v>
          </cell>
          <cell r="C782" t="str">
            <v>4500/1103</v>
          </cell>
          <cell r="D782" t="str">
            <v>Cholla Plant</v>
          </cell>
          <cell r="E782" t="str">
            <v>Labor to Capital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</row>
        <row r="783">
          <cell r="B783" t="str">
            <v>Cholla PlantMedical/Dental/Vision/Life</v>
          </cell>
          <cell r="C783" t="str">
            <v>4500/1103</v>
          </cell>
          <cell r="D783" t="str">
            <v>Cholla Plant</v>
          </cell>
          <cell r="E783" t="str">
            <v>Medical/Dental/Vision/Life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</row>
        <row r="784">
          <cell r="B784" t="str">
            <v>Cholla Plant401(K) Expense</v>
          </cell>
          <cell r="C784" t="str">
            <v>4500/1103</v>
          </cell>
          <cell r="D784" t="str">
            <v>Cholla Plant</v>
          </cell>
          <cell r="E784" t="str">
            <v>401(K) Expense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</row>
        <row r="785">
          <cell r="B785" t="str">
            <v>Cholla PlantPension Expense</v>
          </cell>
          <cell r="C785" t="str">
            <v>4500/1103</v>
          </cell>
          <cell r="D785" t="str">
            <v>Cholla Plant</v>
          </cell>
          <cell r="E785" t="str">
            <v>Pension Expense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</row>
        <row r="786">
          <cell r="B786" t="str">
            <v>Cholla PlantPost Retirement</v>
          </cell>
          <cell r="C786" t="str">
            <v>4500/1103</v>
          </cell>
          <cell r="D786" t="str">
            <v>Cholla Plant</v>
          </cell>
          <cell r="E786" t="str">
            <v>Post Retirement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</row>
        <row r="787">
          <cell r="B787" t="str">
            <v>Cholla PlantPost Employment</v>
          </cell>
          <cell r="C787" t="str">
            <v>4500/1103</v>
          </cell>
          <cell r="D787" t="str">
            <v>Cholla Plant</v>
          </cell>
          <cell r="E787" t="str">
            <v>Post Employment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</row>
        <row r="788">
          <cell r="B788" t="str">
            <v>Cholla PlantWorker's Comp &amp; Disability</v>
          </cell>
          <cell r="C788" t="str">
            <v>4500/1103</v>
          </cell>
          <cell r="D788" t="str">
            <v>Cholla Plant</v>
          </cell>
          <cell r="E788" t="str">
            <v>Worker's Comp &amp; Disability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</row>
        <row r="789">
          <cell r="B789" t="str">
            <v>Cholla PlantPayroll Tax Expense</v>
          </cell>
          <cell r="C789" t="str">
            <v>4500/1103</v>
          </cell>
          <cell r="D789" t="str">
            <v>Cholla Plant</v>
          </cell>
          <cell r="E789" t="str">
            <v>Payroll Tax Expense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</row>
        <row r="790">
          <cell r="B790" t="str">
            <v>Cholla PlantUnused Leave</v>
          </cell>
          <cell r="C790" t="str">
            <v>4500/1103</v>
          </cell>
          <cell r="D790" t="str">
            <v>Cholla Plant</v>
          </cell>
          <cell r="E790" t="str">
            <v>Unused Leave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</row>
        <row r="791">
          <cell r="B791" t="str">
            <v>Cholla PlantOther Benefits</v>
          </cell>
          <cell r="C791" t="str">
            <v>4500/1103</v>
          </cell>
          <cell r="D791" t="str">
            <v>Cholla Plant</v>
          </cell>
          <cell r="E791" t="str">
            <v>Other Benefits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</row>
        <row r="792">
          <cell r="B792" t="str">
            <v>Cholla PlantEmployee Expenses</v>
          </cell>
          <cell r="C792" t="str">
            <v>4500/1103</v>
          </cell>
          <cell r="D792" t="str">
            <v>Cholla Plant</v>
          </cell>
          <cell r="E792" t="str">
            <v>Employee Expenses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</row>
        <row r="793">
          <cell r="B793" t="str">
            <v>Cholla PlantMaterials</v>
          </cell>
          <cell r="C793" t="str">
            <v>4500/1103</v>
          </cell>
          <cell r="D793" t="str">
            <v>Cholla Plant</v>
          </cell>
          <cell r="E793" t="str">
            <v>Materials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.52240999999999993</v>
          </cell>
          <cell r="U793">
            <v>23.638990000000003</v>
          </cell>
          <cell r="V793">
            <v>83.40616</v>
          </cell>
          <cell r="W793">
            <v>149.77023</v>
          </cell>
          <cell r="X793">
            <v>59.64085</v>
          </cell>
          <cell r="Y793">
            <v>14.48889</v>
          </cell>
          <cell r="Z793">
            <v>2.0493699999999997</v>
          </cell>
          <cell r="AA793">
            <v>1.17252</v>
          </cell>
          <cell r="AB793">
            <v>0.15134999999999998</v>
          </cell>
          <cell r="AC793">
            <v>101.73362</v>
          </cell>
          <cell r="AD793">
            <v>0</v>
          </cell>
          <cell r="AE793">
            <v>436.57438999999999</v>
          </cell>
        </row>
        <row r="794">
          <cell r="B794" t="str">
            <v>Cholla PlantContracts</v>
          </cell>
          <cell r="C794" t="str">
            <v>4500/1103</v>
          </cell>
          <cell r="D794" t="str">
            <v>Cholla Plant</v>
          </cell>
          <cell r="E794" t="str">
            <v>Contracts</v>
          </cell>
          <cell r="F794">
            <v>2407</v>
          </cell>
          <cell r="G794">
            <v>2407</v>
          </cell>
          <cell r="H794">
            <v>3440</v>
          </cell>
          <cell r="I794">
            <v>6350</v>
          </cell>
          <cell r="J794">
            <v>3440</v>
          </cell>
          <cell r="K794">
            <v>2407</v>
          </cell>
          <cell r="L794">
            <v>2407</v>
          </cell>
          <cell r="M794">
            <v>2407</v>
          </cell>
          <cell r="N794">
            <v>2408</v>
          </cell>
          <cell r="O794">
            <v>2408</v>
          </cell>
          <cell r="P794">
            <v>2408</v>
          </cell>
          <cell r="Q794">
            <v>2408</v>
          </cell>
          <cell r="R794">
            <v>34897</v>
          </cell>
          <cell r="S794">
            <v>2117.1371099999997</v>
          </cell>
          <cell r="T794">
            <v>2137.1812500000001</v>
          </cell>
          <cell r="U794">
            <v>5624.7802199999996</v>
          </cell>
          <cell r="V794">
            <v>3235.8146900000002</v>
          </cell>
          <cell r="W794">
            <v>782.75893000000008</v>
          </cell>
          <cell r="X794">
            <v>1870.1803400000001</v>
          </cell>
          <cell r="Y794">
            <v>1662.6761200000001</v>
          </cell>
          <cell r="Z794">
            <v>1849.2441799999999</v>
          </cell>
          <cell r="AA794">
            <v>2273.7813300000003</v>
          </cell>
          <cell r="AB794">
            <v>1735.93444</v>
          </cell>
          <cell r="AC794">
            <v>1633.7265500000001</v>
          </cell>
          <cell r="AD794">
            <v>1646.08473</v>
          </cell>
          <cell r="AE794">
            <v>26569.299890000002</v>
          </cell>
        </row>
        <row r="795">
          <cell r="B795" t="str">
            <v>Cholla PlantOther</v>
          </cell>
          <cell r="C795" t="str">
            <v>4500/1103</v>
          </cell>
          <cell r="D795" t="str">
            <v>Cholla Plant</v>
          </cell>
          <cell r="E795" t="str">
            <v>Other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372.81401</v>
          </cell>
          <cell r="T795">
            <v>250.27515</v>
          </cell>
          <cell r="U795">
            <v>739.16893999999991</v>
          </cell>
          <cell r="V795">
            <v>-19.666270000000001</v>
          </cell>
          <cell r="W795">
            <v>-22.084610000000001</v>
          </cell>
          <cell r="X795">
            <v>352.40360999999996</v>
          </cell>
          <cell r="Y795">
            <v>238.54604999999998</v>
          </cell>
          <cell r="Z795">
            <v>297.14309000000003</v>
          </cell>
          <cell r="AA795">
            <v>194.23704000000001</v>
          </cell>
          <cell r="AB795">
            <v>296.26121000000001</v>
          </cell>
          <cell r="AC795">
            <v>304.17990999999995</v>
          </cell>
          <cell r="AD795">
            <v>425.78674999999998</v>
          </cell>
          <cell r="AE795">
            <v>3429.0648799999999</v>
          </cell>
        </row>
        <row r="796">
          <cell r="B796" t="str">
            <v>Hermiston PlantNon Union Regular Labor</v>
          </cell>
          <cell r="C796" t="str">
            <v>4500/1104</v>
          </cell>
          <cell r="D796" t="str">
            <v>Hermiston Plant</v>
          </cell>
          <cell r="E796" t="str">
            <v>Non Union Regular Labor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</row>
        <row r="797">
          <cell r="B797" t="str">
            <v>Hermiston PlantIBEW 125 Regular Labor</v>
          </cell>
          <cell r="C797" t="str">
            <v>4500/1104</v>
          </cell>
          <cell r="D797" t="str">
            <v>Hermiston Plant</v>
          </cell>
          <cell r="E797" t="str">
            <v>IBEW 125 Regular Labor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</row>
        <row r="798">
          <cell r="B798" t="str">
            <v>Hermiston PlantIBEW 659 Regular Labor</v>
          </cell>
          <cell r="C798" t="str">
            <v>4500/1104</v>
          </cell>
          <cell r="D798" t="str">
            <v>Hermiston Plant</v>
          </cell>
          <cell r="E798" t="str">
            <v>IBEW 659 Regular Labor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</row>
        <row r="799">
          <cell r="B799" t="str">
            <v>Hermiston PlantUWUA 127 Regular Labor</v>
          </cell>
          <cell r="C799" t="str">
            <v>4500/1104</v>
          </cell>
          <cell r="D799" t="str">
            <v>Hermiston Plant</v>
          </cell>
          <cell r="E799" t="str">
            <v>UWUA 127 Regular Labor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</row>
        <row r="800">
          <cell r="B800" t="str">
            <v>Hermiston PlantIBEW 57 Regular Labor</v>
          </cell>
          <cell r="C800" t="str">
            <v>4500/1104</v>
          </cell>
          <cell r="D800" t="str">
            <v>Hermiston Plant</v>
          </cell>
          <cell r="E800" t="str">
            <v>IBEW 57 Regular Labor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</row>
        <row r="801">
          <cell r="B801" t="str">
            <v>Hermiston PlantOvertime</v>
          </cell>
          <cell r="C801" t="str">
            <v>4500/1104</v>
          </cell>
          <cell r="D801" t="str">
            <v>Hermiston Plant</v>
          </cell>
          <cell r="E801" t="str">
            <v>Overtime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</row>
        <row r="802">
          <cell r="B802" t="str">
            <v>Hermiston PlantOther Labor</v>
          </cell>
          <cell r="C802" t="str">
            <v>4500/1104</v>
          </cell>
          <cell r="D802" t="str">
            <v>Hermiston Plant</v>
          </cell>
          <cell r="E802" t="str">
            <v>Other Labor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</row>
        <row r="803">
          <cell r="B803" t="str">
            <v>Hermiston PlantAIP</v>
          </cell>
          <cell r="C803" t="str">
            <v>4500/1104</v>
          </cell>
          <cell r="D803" t="str">
            <v>Hermiston Plant</v>
          </cell>
          <cell r="E803" t="str">
            <v>AIP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</row>
        <row r="804">
          <cell r="B804" t="str">
            <v>Hermiston PlantBorrowed/Loaned Labor</v>
          </cell>
          <cell r="C804" t="str">
            <v>4500/1104</v>
          </cell>
          <cell r="D804" t="str">
            <v>Hermiston Plant</v>
          </cell>
          <cell r="E804" t="str">
            <v>Borrowed/Loaned Labor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</row>
        <row r="805">
          <cell r="B805" t="str">
            <v>Hermiston PlantCapital Surcharge</v>
          </cell>
          <cell r="C805" t="str">
            <v>4500/1104</v>
          </cell>
          <cell r="D805" t="str">
            <v>Hermiston Plant</v>
          </cell>
          <cell r="E805" t="str">
            <v>Capital Surcharge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</row>
        <row r="806">
          <cell r="B806" t="str">
            <v>Hermiston PlantLabor to Capital</v>
          </cell>
          <cell r="C806" t="str">
            <v>4500/1104</v>
          </cell>
          <cell r="D806" t="str">
            <v>Hermiston Plant</v>
          </cell>
          <cell r="E806" t="str">
            <v>Labor to Capital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</row>
        <row r="807">
          <cell r="B807" t="str">
            <v>Hermiston PlantMedical/Dental/Vision/Life</v>
          </cell>
          <cell r="C807" t="str">
            <v>4500/1104</v>
          </cell>
          <cell r="D807" t="str">
            <v>Hermiston Plant</v>
          </cell>
          <cell r="E807" t="str">
            <v>Medical/Dental/Vision/Life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</row>
        <row r="808">
          <cell r="B808" t="str">
            <v>Hermiston Plant401(K) Expense</v>
          </cell>
          <cell r="C808" t="str">
            <v>4500/1104</v>
          </cell>
          <cell r="D808" t="str">
            <v>Hermiston Plant</v>
          </cell>
          <cell r="E808" t="str">
            <v>401(K) Expense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</row>
        <row r="809">
          <cell r="B809" t="str">
            <v>Hermiston PlantPension Expense</v>
          </cell>
          <cell r="C809" t="str">
            <v>4500/1104</v>
          </cell>
          <cell r="D809" t="str">
            <v>Hermiston Plant</v>
          </cell>
          <cell r="E809" t="str">
            <v>Pension Expense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</row>
        <row r="810">
          <cell r="B810" t="str">
            <v>Hermiston PlantPost Retirement</v>
          </cell>
          <cell r="C810" t="str">
            <v>4500/1104</v>
          </cell>
          <cell r="D810" t="str">
            <v>Hermiston Plant</v>
          </cell>
          <cell r="E810" t="str">
            <v>Post Retirement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</row>
        <row r="811">
          <cell r="B811" t="str">
            <v>Hermiston PlantPost Employment</v>
          </cell>
          <cell r="C811" t="str">
            <v>4500/1104</v>
          </cell>
          <cell r="D811" t="str">
            <v>Hermiston Plant</v>
          </cell>
          <cell r="E811" t="str">
            <v>Post Employment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</row>
        <row r="812">
          <cell r="B812" t="str">
            <v>Hermiston PlantWorker's Comp &amp; Disability</v>
          </cell>
          <cell r="C812" t="str">
            <v>4500/1104</v>
          </cell>
          <cell r="D812" t="str">
            <v>Hermiston Plant</v>
          </cell>
          <cell r="E812" t="str">
            <v>Worker's Comp &amp; Disability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24.974</v>
          </cell>
          <cell r="W812">
            <v>0</v>
          </cell>
          <cell r="X812">
            <v>0</v>
          </cell>
          <cell r="Y812">
            <v>0</v>
          </cell>
          <cell r="Z812">
            <v>-1.6325000000000001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23.3415</v>
          </cell>
        </row>
        <row r="813">
          <cell r="B813" t="str">
            <v>Hermiston PlantPayroll Tax Expense</v>
          </cell>
          <cell r="C813" t="str">
            <v>4500/1104</v>
          </cell>
          <cell r="D813" t="str">
            <v>Hermiston Plant</v>
          </cell>
          <cell r="E813" t="str">
            <v>Payroll Tax Expense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</row>
        <row r="814">
          <cell r="B814" t="str">
            <v>Hermiston PlantUnused Leave</v>
          </cell>
          <cell r="C814" t="str">
            <v>4500/1104</v>
          </cell>
          <cell r="D814" t="str">
            <v>Hermiston Plant</v>
          </cell>
          <cell r="E814" t="str">
            <v>Unused Leave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</row>
        <row r="815">
          <cell r="B815" t="str">
            <v>Hermiston PlantOther Benefits</v>
          </cell>
          <cell r="C815" t="str">
            <v>4500/1104</v>
          </cell>
          <cell r="D815" t="str">
            <v>Hermiston Plant</v>
          </cell>
          <cell r="E815" t="str">
            <v>Other Benefits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</row>
        <row r="816">
          <cell r="B816" t="str">
            <v>Hermiston PlantEmployee Expenses</v>
          </cell>
          <cell r="C816" t="str">
            <v>4500/1104</v>
          </cell>
          <cell r="D816" t="str">
            <v>Hermiston Plant</v>
          </cell>
          <cell r="E816" t="str">
            <v>Employee Expenses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</row>
        <row r="817">
          <cell r="B817" t="str">
            <v>Hermiston PlantMaterials</v>
          </cell>
          <cell r="C817" t="str">
            <v>4500/1104</v>
          </cell>
          <cell r="D817" t="str">
            <v>Hermiston Plant</v>
          </cell>
          <cell r="E817" t="str">
            <v>Materials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</row>
        <row r="818">
          <cell r="B818" t="str">
            <v>Hermiston PlantContracts</v>
          </cell>
          <cell r="C818" t="str">
            <v>4500/1104</v>
          </cell>
          <cell r="D818" t="str">
            <v>Hermiston Plant</v>
          </cell>
          <cell r="E818" t="str">
            <v>Contracts</v>
          </cell>
          <cell r="F818">
            <v>539</v>
          </cell>
          <cell r="G818">
            <v>539</v>
          </cell>
          <cell r="H818">
            <v>781</v>
          </cell>
          <cell r="I818">
            <v>1264</v>
          </cell>
          <cell r="J818">
            <v>1265</v>
          </cell>
          <cell r="K818">
            <v>781</v>
          </cell>
          <cell r="L818">
            <v>539</v>
          </cell>
          <cell r="M818">
            <v>539</v>
          </cell>
          <cell r="N818">
            <v>539</v>
          </cell>
          <cell r="O818">
            <v>539</v>
          </cell>
          <cell r="P818">
            <v>539</v>
          </cell>
          <cell r="Q818">
            <v>533</v>
          </cell>
          <cell r="R818">
            <v>8397</v>
          </cell>
          <cell r="S818">
            <v>590.80123000000003</v>
          </cell>
          <cell r="T818">
            <v>380.14549</v>
          </cell>
          <cell r="U818">
            <v>575.471</v>
          </cell>
          <cell r="V818">
            <v>1061.6641499999998</v>
          </cell>
          <cell r="W818">
            <v>619.10324000000003</v>
          </cell>
          <cell r="X818">
            <v>685.61840000000007</v>
          </cell>
          <cell r="Y818">
            <v>624.82204000000002</v>
          </cell>
          <cell r="Z818">
            <v>574.94515000000001</v>
          </cell>
          <cell r="AA818">
            <v>312.33140999999995</v>
          </cell>
          <cell r="AB818">
            <v>511.42584999999997</v>
          </cell>
          <cell r="AC818">
            <v>424.30966999999998</v>
          </cell>
          <cell r="AD818">
            <v>670.63454999999999</v>
          </cell>
          <cell r="AE818">
            <v>7031.2721799999999</v>
          </cell>
        </row>
        <row r="819">
          <cell r="B819" t="str">
            <v>Hermiston PlantOther</v>
          </cell>
          <cell r="C819" t="str">
            <v>4500/1104</v>
          </cell>
          <cell r="D819" t="str">
            <v>Hermiston Plant</v>
          </cell>
          <cell r="E819" t="str">
            <v>Other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38.474419999999995</v>
          </cell>
          <cell r="T819">
            <v>38.474419999999995</v>
          </cell>
          <cell r="U819">
            <v>38.474419999999995</v>
          </cell>
          <cell r="V819">
            <v>79.739369999999994</v>
          </cell>
          <cell r="W819">
            <v>37.315330000000003</v>
          </cell>
          <cell r="X819">
            <v>37.315330000000003</v>
          </cell>
          <cell r="Y819">
            <v>37.28633</v>
          </cell>
          <cell r="Z819">
            <v>37.315330000000003</v>
          </cell>
          <cell r="AA819">
            <v>48.017379999999996</v>
          </cell>
          <cell r="AB819">
            <v>37.315330000000003</v>
          </cell>
          <cell r="AC819">
            <v>37.315330000000003</v>
          </cell>
          <cell r="AD819">
            <v>37.315330000000003</v>
          </cell>
          <cell r="AE819">
            <v>504.35831999999999</v>
          </cell>
        </row>
        <row r="820">
          <cell r="B820" t="str">
            <v>Colstrip PlantNon Union Regular Labor</v>
          </cell>
          <cell r="C820" t="str">
            <v>4500/1182</v>
          </cell>
          <cell r="D820" t="str">
            <v>Colstrip Plant</v>
          </cell>
          <cell r="E820" t="str">
            <v>Non Union Regular Labor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</row>
        <row r="821">
          <cell r="B821" t="str">
            <v>Colstrip PlantIBEW 125 Regular Labor</v>
          </cell>
          <cell r="C821" t="str">
            <v>4500/1182</v>
          </cell>
          <cell r="D821" t="str">
            <v>Colstrip Plant</v>
          </cell>
          <cell r="E821" t="str">
            <v>IBEW 125 Regular Labor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</row>
        <row r="822">
          <cell r="B822" t="str">
            <v>Colstrip PlantIBEW 659 Regular Labor</v>
          </cell>
          <cell r="C822" t="str">
            <v>4500/1182</v>
          </cell>
          <cell r="D822" t="str">
            <v>Colstrip Plant</v>
          </cell>
          <cell r="E822" t="str">
            <v>IBEW 659 Regular Labor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</row>
        <row r="823">
          <cell r="B823" t="str">
            <v>Colstrip PlantUWUA 127 Regular Labor</v>
          </cell>
          <cell r="C823" t="str">
            <v>4500/1182</v>
          </cell>
          <cell r="D823" t="str">
            <v>Colstrip Plant</v>
          </cell>
          <cell r="E823" t="str">
            <v>UWUA 127 Regular Labor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</row>
        <row r="824">
          <cell r="B824" t="str">
            <v>Colstrip PlantIBEW 57 Regular Labor</v>
          </cell>
          <cell r="C824" t="str">
            <v>4500/1182</v>
          </cell>
          <cell r="D824" t="str">
            <v>Colstrip Plant</v>
          </cell>
          <cell r="E824" t="str">
            <v>IBEW 57 Regular Labor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</row>
        <row r="825">
          <cell r="B825" t="str">
            <v>Colstrip PlantOvertime</v>
          </cell>
          <cell r="C825" t="str">
            <v>4500/1182</v>
          </cell>
          <cell r="D825" t="str">
            <v>Colstrip Plant</v>
          </cell>
          <cell r="E825" t="str">
            <v>Overtime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</row>
        <row r="826">
          <cell r="B826" t="str">
            <v>Colstrip PlantOther Labor</v>
          </cell>
          <cell r="C826" t="str">
            <v>4500/1182</v>
          </cell>
          <cell r="D826" t="str">
            <v>Colstrip Plant</v>
          </cell>
          <cell r="E826" t="str">
            <v>Other Labor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</row>
        <row r="827">
          <cell r="B827" t="str">
            <v>Colstrip PlantAIP</v>
          </cell>
          <cell r="C827" t="str">
            <v>4500/1182</v>
          </cell>
          <cell r="D827" t="str">
            <v>Colstrip Plant</v>
          </cell>
          <cell r="E827" t="str">
            <v>AIP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</row>
        <row r="828">
          <cell r="B828" t="str">
            <v>Colstrip PlantBorrowed/Loaned Labor</v>
          </cell>
          <cell r="C828" t="str">
            <v>4500/1182</v>
          </cell>
          <cell r="D828" t="str">
            <v>Colstrip Plant</v>
          </cell>
          <cell r="E828" t="str">
            <v>Borrowed/Loaned Labor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3.1541600000000001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3.1541600000000001</v>
          </cell>
        </row>
        <row r="829">
          <cell r="B829" t="str">
            <v>Colstrip PlantCapital Surcharge</v>
          </cell>
          <cell r="C829" t="str">
            <v>4500/1182</v>
          </cell>
          <cell r="D829" t="str">
            <v>Colstrip Plant</v>
          </cell>
          <cell r="E829" t="str">
            <v>Capital Surcharge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</row>
        <row r="830">
          <cell r="B830" t="str">
            <v>Colstrip PlantLabor to Capital</v>
          </cell>
          <cell r="C830" t="str">
            <v>4500/1182</v>
          </cell>
          <cell r="D830" t="str">
            <v>Colstrip Plant</v>
          </cell>
          <cell r="E830" t="str">
            <v>Labor to Capital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-3.1541600000000001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-3.1541600000000001</v>
          </cell>
        </row>
        <row r="831">
          <cell r="B831" t="str">
            <v>Colstrip PlantMedical/Dental/Vision/Life</v>
          </cell>
          <cell r="C831" t="str">
            <v>4500/1182</v>
          </cell>
          <cell r="D831" t="str">
            <v>Colstrip Plant</v>
          </cell>
          <cell r="E831" t="str">
            <v>Medical/Dental/Vision/Life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</row>
        <row r="832">
          <cell r="B832" t="str">
            <v>Colstrip Plant401(K) Expense</v>
          </cell>
          <cell r="C832" t="str">
            <v>4500/1182</v>
          </cell>
          <cell r="D832" t="str">
            <v>Colstrip Plant</v>
          </cell>
          <cell r="E832" t="str">
            <v>401(K) Expense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</row>
        <row r="833">
          <cell r="B833" t="str">
            <v>Colstrip PlantPension Expense</v>
          </cell>
          <cell r="C833" t="str">
            <v>4500/1182</v>
          </cell>
          <cell r="D833" t="str">
            <v>Colstrip Plant</v>
          </cell>
          <cell r="E833" t="str">
            <v>Pension Expense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</row>
        <row r="834">
          <cell r="B834" t="str">
            <v>Colstrip PlantPost Retirement</v>
          </cell>
          <cell r="C834" t="str">
            <v>4500/1182</v>
          </cell>
          <cell r="D834" t="str">
            <v>Colstrip Plant</v>
          </cell>
          <cell r="E834" t="str">
            <v>Post Retirement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</row>
        <row r="835">
          <cell r="B835" t="str">
            <v>Colstrip PlantPost Employment</v>
          </cell>
          <cell r="C835" t="str">
            <v>4500/1182</v>
          </cell>
          <cell r="D835" t="str">
            <v>Colstrip Plant</v>
          </cell>
          <cell r="E835" t="str">
            <v>Post Employment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</row>
        <row r="836">
          <cell r="B836" t="str">
            <v>Colstrip PlantWorker's Comp &amp; Disability</v>
          </cell>
          <cell r="C836" t="str">
            <v>4500/1182</v>
          </cell>
          <cell r="D836" t="str">
            <v>Colstrip Plant</v>
          </cell>
          <cell r="E836" t="str">
            <v>Worker's Comp &amp; Disability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.25236999999999998</v>
          </cell>
          <cell r="T836">
            <v>0.31351999999999997</v>
          </cell>
          <cell r="U836">
            <v>0.31351999999999997</v>
          </cell>
          <cell r="V836">
            <v>0.31351999999999997</v>
          </cell>
          <cell r="W836">
            <v>0.31351999999999997</v>
          </cell>
          <cell r="X836">
            <v>0.31351999999999997</v>
          </cell>
          <cell r="Y836">
            <v>0.31351999999999997</v>
          </cell>
          <cell r="Z836">
            <v>0.31351999999999997</v>
          </cell>
          <cell r="AA836">
            <v>0.31351999999999997</v>
          </cell>
          <cell r="AB836">
            <v>0.31351999999999997</v>
          </cell>
          <cell r="AC836">
            <v>0.31351999999999997</v>
          </cell>
          <cell r="AD836">
            <v>0.31351999999999997</v>
          </cell>
          <cell r="AE836">
            <v>3.7010900000000002</v>
          </cell>
        </row>
        <row r="837">
          <cell r="B837" t="str">
            <v>Colstrip PlantPayroll Tax Expense</v>
          </cell>
          <cell r="C837" t="str">
            <v>4500/1182</v>
          </cell>
          <cell r="D837" t="str">
            <v>Colstrip Plant</v>
          </cell>
          <cell r="E837" t="str">
            <v>Payroll Tax Expense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</row>
        <row r="838">
          <cell r="B838" t="str">
            <v>Colstrip PlantUnused Leave</v>
          </cell>
          <cell r="C838" t="str">
            <v>4500/1182</v>
          </cell>
          <cell r="D838" t="str">
            <v>Colstrip Plant</v>
          </cell>
          <cell r="E838" t="str">
            <v>Unused Leave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</row>
        <row r="839">
          <cell r="B839" t="str">
            <v>Colstrip PlantOther Benefits</v>
          </cell>
          <cell r="C839" t="str">
            <v>4500/1182</v>
          </cell>
          <cell r="D839" t="str">
            <v>Colstrip Plant</v>
          </cell>
          <cell r="E839" t="str">
            <v>Other Benefits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</row>
        <row r="840">
          <cell r="B840" t="str">
            <v>Colstrip PlantEmployee Expenses</v>
          </cell>
          <cell r="C840" t="str">
            <v>4500/1182</v>
          </cell>
          <cell r="D840" t="str">
            <v>Colstrip Plant</v>
          </cell>
          <cell r="E840" t="str">
            <v>Employee Expenses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.15961</v>
          </cell>
          <cell r="U840">
            <v>9.9260000000000001E-2</v>
          </cell>
          <cell r="V840">
            <v>0</v>
          </cell>
          <cell r="W840">
            <v>0.10829999999999999</v>
          </cell>
          <cell r="X840">
            <v>0</v>
          </cell>
          <cell r="Y840">
            <v>0</v>
          </cell>
          <cell r="Z840">
            <v>0</v>
          </cell>
          <cell r="AA840">
            <v>0.19650000000000001</v>
          </cell>
          <cell r="AB840">
            <v>0</v>
          </cell>
          <cell r="AC840">
            <v>0</v>
          </cell>
          <cell r="AD840">
            <v>0</v>
          </cell>
          <cell r="AE840">
            <v>0.56367</v>
          </cell>
        </row>
        <row r="841">
          <cell r="B841" t="str">
            <v>Colstrip PlantMaterials</v>
          </cell>
          <cell r="C841" t="str">
            <v>4500/1182</v>
          </cell>
          <cell r="D841" t="str">
            <v>Colstrip Plant</v>
          </cell>
          <cell r="E841" t="str">
            <v>Materials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17.985900000000001</v>
          </cell>
          <cell r="T841">
            <v>2.63E-3</v>
          </cell>
          <cell r="U841">
            <v>4.3109700000000002</v>
          </cell>
          <cell r="V841">
            <v>11.884399999999999</v>
          </cell>
          <cell r="W841">
            <v>1.46594</v>
          </cell>
          <cell r="X841">
            <v>26.78172</v>
          </cell>
          <cell r="Y841">
            <v>28.007549999999998</v>
          </cell>
          <cell r="Z841">
            <v>27.888069999999999</v>
          </cell>
          <cell r="AA841">
            <v>-2.1309099999999996</v>
          </cell>
          <cell r="AB841">
            <v>1.00332</v>
          </cell>
          <cell r="AC841">
            <v>19.651720000000001</v>
          </cell>
          <cell r="AD841">
            <v>6.6882799999999998</v>
          </cell>
          <cell r="AE841">
            <v>143.53959</v>
          </cell>
        </row>
        <row r="842">
          <cell r="B842" t="str">
            <v>Colstrip PlantContracts</v>
          </cell>
          <cell r="C842" t="str">
            <v>4500/1182</v>
          </cell>
          <cell r="D842" t="str">
            <v>Colstrip Plant</v>
          </cell>
          <cell r="E842" t="str">
            <v>Contracts</v>
          </cell>
          <cell r="F842">
            <v>733</v>
          </cell>
          <cell r="G842">
            <v>733</v>
          </cell>
          <cell r="H842">
            <v>733</v>
          </cell>
          <cell r="I842">
            <v>935</v>
          </cell>
          <cell r="J842">
            <v>1513</v>
          </cell>
          <cell r="K842">
            <v>1133</v>
          </cell>
          <cell r="L842">
            <v>1138</v>
          </cell>
          <cell r="M842">
            <v>733</v>
          </cell>
          <cell r="N842">
            <v>733</v>
          </cell>
          <cell r="O842">
            <v>733</v>
          </cell>
          <cell r="P842">
            <v>733</v>
          </cell>
          <cell r="Q842">
            <v>737</v>
          </cell>
          <cell r="R842">
            <v>10587</v>
          </cell>
          <cell r="S842">
            <v>129.15311</v>
          </cell>
          <cell r="T842">
            <v>566.66006999999991</v>
          </cell>
          <cell r="U842">
            <v>489.07053999999999</v>
          </cell>
          <cell r="V842">
            <v>498.97197</v>
          </cell>
          <cell r="W842">
            <v>1382.70723</v>
          </cell>
          <cell r="X842">
            <v>464.23633000000001</v>
          </cell>
          <cell r="Y842">
            <v>296.96140000000003</v>
          </cell>
          <cell r="Z842">
            <v>682.51381000000003</v>
          </cell>
          <cell r="AA842">
            <v>514.13887999999997</v>
          </cell>
          <cell r="AB842">
            <v>376.82186999999999</v>
          </cell>
          <cell r="AC842">
            <v>477.72096999999997</v>
          </cell>
          <cell r="AD842">
            <v>736.60212000000001</v>
          </cell>
          <cell r="AE842">
            <v>6615.5582999999997</v>
          </cell>
        </row>
        <row r="843">
          <cell r="B843" t="str">
            <v>Colstrip PlantOther</v>
          </cell>
          <cell r="C843" t="str">
            <v>4500/1182</v>
          </cell>
          <cell r="D843" t="str">
            <v>Colstrip Plant</v>
          </cell>
          <cell r="E843" t="str">
            <v>Other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194.54552999999999</v>
          </cell>
          <cell r="T843">
            <v>114.78686</v>
          </cell>
          <cell r="U843">
            <v>182.36845000000002</v>
          </cell>
          <cell r="V843">
            <v>185.91421</v>
          </cell>
          <cell r="W843">
            <v>140.06789999999998</v>
          </cell>
          <cell r="X843">
            <v>160.41201000000001</v>
          </cell>
          <cell r="Y843">
            <v>169.1592</v>
          </cell>
          <cell r="Z843">
            <v>150.42357000000001</v>
          </cell>
          <cell r="AA843">
            <v>154.23515</v>
          </cell>
          <cell r="AB843">
            <v>194.17867000000001</v>
          </cell>
          <cell r="AC843">
            <v>138.64872</v>
          </cell>
          <cell r="AD843">
            <v>-333.56087000000002</v>
          </cell>
          <cell r="AE843">
            <v>1451.1794</v>
          </cell>
        </row>
        <row r="844">
          <cell r="B844" t="str">
            <v>Camas CogenNon Union Regular Labor</v>
          </cell>
          <cell r="C844" t="str">
            <v>4500/1203</v>
          </cell>
          <cell r="D844" t="str">
            <v>Camas Cogen</v>
          </cell>
          <cell r="E844" t="str">
            <v>Non Union Regular Labor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</row>
        <row r="845">
          <cell r="B845" t="str">
            <v>Camas CogenIBEW 125 Regular Labor</v>
          </cell>
          <cell r="C845" t="str">
            <v>4500/1203</v>
          </cell>
          <cell r="D845" t="str">
            <v>Camas Cogen</v>
          </cell>
          <cell r="E845" t="str">
            <v>IBEW 125 Regular Labor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</row>
        <row r="846">
          <cell r="B846" t="str">
            <v>Camas CogenIBEW 659 Regular Labor</v>
          </cell>
          <cell r="C846" t="str">
            <v>4500/1203</v>
          </cell>
          <cell r="D846" t="str">
            <v>Camas Cogen</v>
          </cell>
          <cell r="E846" t="str">
            <v>IBEW 659 Regular Labor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</row>
        <row r="847">
          <cell r="B847" t="str">
            <v>Camas CogenUWUA 127 Regular Labor</v>
          </cell>
          <cell r="C847" t="str">
            <v>4500/1203</v>
          </cell>
          <cell r="D847" t="str">
            <v>Camas Cogen</v>
          </cell>
          <cell r="E847" t="str">
            <v>UWUA 127 Regular Labor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</row>
        <row r="848">
          <cell r="B848" t="str">
            <v>Camas CogenIBEW 57 Regular Labor</v>
          </cell>
          <cell r="C848" t="str">
            <v>4500/1203</v>
          </cell>
          <cell r="D848" t="str">
            <v>Camas Cogen</v>
          </cell>
          <cell r="E848" t="str">
            <v>IBEW 57 Regular Labor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</row>
        <row r="849">
          <cell r="B849" t="str">
            <v>Camas CogenOvertime</v>
          </cell>
          <cell r="C849" t="str">
            <v>4500/1203</v>
          </cell>
          <cell r="D849" t="str">
            <v>Camas Cogen</v>
          </cell>
          <cell r="E849" t="str">
            <v>Overtime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</row>
        <row r="850">
          <cell r="B850" t="str">
            <v>Camas CogenOther Labor</v>
          </cell>
          <cell r="C850" t="str">
            <v>4500/1203</v>
          </cell>
          <cell r="D850" t="str">
            <v>Camas Cogen</v>
          </cell>
          <cell r="E850" t="str">
            <v>Other Labor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</row>
        <row r="851">
          <cell r="B851" t="str">
            <v>Camas CogenAIP</v>
          </cell>
          <cell r="C851" t="str">
            <v>4500/1203</v>
          </cell>
          <cell r="D851" t="str">
            <v>Camas Cogen</v>
          </cell>
          <cell r="E851" t="str">
            <v>AIP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</row>
        <row r="852">
          <cell r="B852" t="str">
            <v>Camas CogenBorrowed/Loaned Labor</v>
          </cell>
          <cell r="C852" t="str">
            <v>4500/1203</v>
          </cell>
          <cell r="D852" t="str">
            <v>Camas Cogen</v>
          </cell>
          <cell r="E852" t="str">
            <v>Borrowed/Loaned Labor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</row>
        <row r="853">
          <cell r="B853" t="str">
            <v>Camas CogenCapital Surcharge</v>
          </cell>
          <cell r="C853" t="str">
            <v>4500/1203</v>
          </cell>
          <cell r="D853" t="str">
            <v>Camas Cogen</v>
          </cell>
          <cell r="E853" t="str">
            <v>Capital Surcharge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</row>
        <row r="854">
          <cell r="B854" t="str">
            <v>Camas CogenLabor to Capital</v>
          </cell>
          <cell r="C854" t="str">
            <v>4500/1203</v>
          </cell>
          <cell r="D854" t="str">
            <v>Camas Cogen</v>
          </cell>
          <cell r="E854" t="str">
            <v>Labor to Capital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</row>
        <row r="855">
          <cell r="B855" t="str">
            <v>Camas CogenMedical/Dental/Vision/Life</v>
          </cell>
          <cell r="C855" t="str">
            <v>4500/1203</v>
          </cell>
          <cell r="D855" t="str">
            <v>Camas Cogen</v>
          </cell>
          <cell r="E855" t="str">
            <v>Medical/Dental/Vision/Life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</row>
        <row r="856">
          <cell r="B856" t="str">
            <v>Camas Cogen401(K) Expense</v>
          </cell>
          <cell r="C856" t="str">
            <v>4500/1203</v>
          </cell>
          <cell r="D856" t="str">
            <v>Camas Cogen</v>
          </cell>
          <cell r="E856" t="str">
            <v>401(K) Expense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</row>
        <row r="857">
          <cell r="B857" t="str">
            <v>Camas CogenPension Expense</v>
          </cell>
          <cell r="C857" t="str">
            <v>4500/1203</v>
          </cell>
          <cell r="D857" t="str">
            <v>Camas Cogen</v>
          </cell>
          <cell r="E857" t="str">
            <v>Pension Expense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</row>
        <row r="858">
          <cell r="B858" t="str">
            <v>Camas CogenPost Retirement</v>
          </cell>
          <cell r="C858" t="str">
            <v>4500/1203</v>
          </cell>
          <cell r="D858" t="str">
            <v>Camas Cogen</v>
          </cell>
          <cell r="E858" t="str">
            <v>Post Retirement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</row>
        <row r="859">
          <cell r="B859" t="str">
            <v>Camas CogenPost Employment</v>
          </cell>
          <cell r="C859" t="str">
            <v>4500/1203</v>
          </cell>
          <cell r="D859" t="str">
            <v>Camas Cogen</v>
          </cell>
          <cell r="E859" t="str">
            <v>Post Employment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</row>
        <row r="860">
          <cell r="B860" t="str">
            <v>Camas CogenWorker's Comp &amp; Disability</v>
          </cell>
          <cell r="C860" t="str">
            <v>4500/1203</v>
          </cell>
          <cell r="D860" t="str">
            <v>Camas Cogen</v>
          </cell>
          <cell r="E860" t="str">
            <v>Worker's Comp &amp; Disability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</row>
        <row r="861">
          <cell r="B861" t="str">
            <v>Camas CogenPayroll Tax Expense</v>
          </cell>
          <cell r="C861" t="str">
            <v>4500/1203</v>
          </cell>
          <cell r="D861" t="str">
            <v>Camas Cogen</v>
          </cell>
          <cell r="E861" t="str">
            <v>Payroll Tax Expense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</row>
        <row r="862">
          <cell r="B862" t="str">
            <v>Camas CogenUnused Leave</v>
          </cell>
          <cell r="C862" t="str">
            <v>4500/1203</v>
          </cell>
          <cell r="D862" t="str">
            <v>Camas Cogen</v>
          </cell>
          <cell r="E862" t="str">
            <v>Unused Leave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</row>
        <row r="863">
          <cell r="B863" t="str">
            <v>Camas CogenOther Benefits</v>
          </cell>
          <cell r="C863" t="str">
            <v>4500/1203</v>
          </cell>
          <cell r="D863" t="str">
            <v>Camas Cogen</v>
          </cell>
          <cell r="E863" t="str">
            <v>Other Benefits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</row>
        <row r="864">
          <cell r="B864" t="str">
            <v>Camas CogenEmployee Expenses</v>
          </cell>
          <cell r="C864" t="str">
            <v>4500/1203</v>
          </cell>
          <cell r="D864" t="str">
            <v>Camas Cogen</v>
          </cell>
          <cell r="E864" t="str">
            <v>Employee Expenses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</row>
        <row r="865">
          <cell r="B865" t="str">
            <v>Camas CogenMaterials</v>
          </cell>
          <cell r="C865" t="str">
            <v>4500/1203</v>
          </cell>
          <cell r="D865" t="str">
            <v>Camas Cogen</v>
          </cell>
          <cell r="E865" t="str">
            <v>Materials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</row>
        <row r="866">
          <cell r="B866" t="str">
            <v>Camas CogenContracts</v>
          </cell>
          <cell r="C866" t="str">
            <v>4500/1203</v>
          </cell>
          <cell r="D866" t="str">
            <v>Camas Cogen</v>
          </cell>
          <cell r="E866" t="str">
            <v>Contracts</v>
          </cell>
          <cell r="F866">
            <v>0</v>
          </cell>
          <cell r="G866">
            <v>0</v>
          </cell>
          <cell r="H866">
            <v>0</v>
          </cell>
          <cell r="I866">
            <v>533</v>
          </cell>
          <cell r="J866">
            <v>608</v>
          </cell>
          <cell r="K866">
            <v>0</v>
          </cell>
          <cell r="L866">
            <v>0</v>
          </cell>
          <cell r="M866">
            <v>15</v>
          </cell>
          <cell r="N866">
            <v>0</v>
          </cell>
          <cell r="O866">
            <v>0</v>
          </cell>
          <cell r="P866">
            <v>42</v>
          </cell>
          <cell r="Q866">
            <v>0</v>
          </cell>
          <cell r="R866">
            <v>1198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20</v>
          </cell>
          <cell r="Y866">
            <v>0</v>
          </cell>
          <cell r="Z866">
            <v>0</v>
          </cell>
          <cell r="AA866">
            <v>268.077</v>
          </cell>
          <cell r="AB866">
            <v>0</v>
          </cell>
          <cell r="AC866">
            <v>0</v>
          </cell>
          <cell r="AD866">
            <v>131.68717000000001</v>
          </cell>
          <cell r="AE866">
            <v>419.76416999999998</v>
          </cell>
        </row>
        <row r="867">
          <cell r="B867" t="str">
            <v>Camas CogenOther</v>
          </cell>
          <cell r="C867" t="str">
            <v>4500/1203</v>
          </cell>
          <cell r="D867" t="str">
            <v>Camas Cogen</v>
          </cell>
          <cell r="E867" t="str">
            <v>Other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</row>
        <row r="868">
          <cell r="B868" t="str">
            <v>Commercial &amp; TradingNon Union Regular Labor</v>
          </cell>
          <cell r="C868" t="str">
            <v>4500P-CT</v>
          </cell>
          <cell r="D868" t="str">
            <v>Commercial &amp; Trading</v>
          </cell>
          <cell r="E868" t="str">
            <v>Non Union Regular Labor</v>
          </cell>
          <cell r="F868">
            <v>642.75567000000001</v>
          </cell>
          <cell r="G868">
            <v>778.69269999999995</v>
          </cell>
          <cell r="H868">
            <v>767.67701</v>
          </cell>
          <cell r="I868">
            <v>770.21834999999999</v>
          </cell>
          <cell r="J868">
            <v>763.63267000000008</v>
          </cell>
          <cell r="K868">
            <v>780.93169999999998</v>
          </cell>
          <cell r="L868">
            <v>771.12067000000002</v>
          </cell>
          <cell r="M868">
            <v>773.16435000000001</v>
          </cell>
          <cell r="N868">
            <v>782.33700999999996</v>
          </cell>
          <cell r="O868">
            <v>766.80667000000005</v>
          </cell>
          <cell r="P868">
            <v>780.90001000000007</v>
          </cell>
          <cell r="Q868">
            <v>790.59186</v>
          </cell>
          <cell r="R868">
            <v>9168.8286700000008</v>
          </cell>
          <cell r="S868">
            <v>728.77085</v>
          </cell>
          <cell r="T868">
            <v>662.84749999999997</v>
          </cell>
          <cell r="U868">
            <v>698.90769999999998</v>
          </cell>
          <cell r="V868">
            <v>659.41895</v>
          </cell>
          <cell r="W868">
            <v>722.96506000000011</v>
          </cell>
          <cell r="X868">
            <v>633.00245999999993</v>
          </cell>
          <cell r="Y868">
            <v>726.29451000000006</v>
          </cell>
          <cell r="Z868">
            <v>712.54787999999996</v>
          </cell>
          <cell r="AA868">
            <v>655.63432</v>
          </cell>
          <cell r="AB868">
            <v>741.98537999999996</v>
          </cell>
          <cell r="AC868">
            <v>689.83870999999999</v>
          </cell>
          <cell r="AD868">
            <v>703.63910999999996</v>
          </cell>
          <cell r="AE868">
            <v>8335.852429999999</v>
          </cell>
        </row>
        <row r="869">
          <cell r="B869" t="str">
            <v>Commercial &amp; TradingIBEW 125 Regular Labor</v>
          </cell>
          <cell r="C869" t="str">
            <v>4500P-CT</v>
          </cell>
          <cell r="D869" t="str">
            <v>Commercial &amp; Trading</v>
          </cell>
          <cell r="E869" t="str">
            <v>IBEW 125 Regular Labor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</row>
        <row r="870">
          <cell r="B870" t="str">
            <v>Commercial &amp; TradingIBEW 659 Regular Labor</v>
          </cell>
          <cell r="C870" t="str">
            <v>4500P-CT</v>
          </cell>
          <cell r="D870" t="str">
            <v>Commercial &amp; Trading</v>
          </cell>
          <cell r="E870" t="str">
            <v>IBEW 659 Regular Labor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</row>
        <row r="871">
          <cell r="B871" t="str">
            <v>Commercial &amp; TradingUWUA 127 Regular Labor</v>
          </cell>
          <cell r="C871" t="str">
            <v>4500P-CT</v>
          </cell>
          <cell r="D871" t="str">
            <v>Commercial &amp; Trading</v>
          </cell>
          <cell r="E871" t="str">
            <v>UWUA 127 Regular Labor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</row>
        <row r="872">
          <cell r="B872" t="str">
            <v>Commercial &amp; TradingIBEW 57 Regular Labor</v>
          </cell>
          <cell r="C872" t="str">
            <v>4500P-CT</v>
          </cell>
          <cell r="D872" t="str">
            <v>Commercial &amp; Trading</v>
          </cell>
          <cell r="E872" t="str">
            <v>IBEW 57 Regular Labor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</row>
        <row r="873">
          <cell r="B873" t="str">
            <v>Commercial &amp; TradingOvertime</v>
          </cell>
          <cell r="C873" t="str">
            <v>4500P-CT</v>
          </cell>
          <cell r="D873" t="str">
            <v>Commercial &amp; Trading</v>
          </cell>
          <cell r="E873" t="str">
            <v>Overtime</v>
          </cell>
          <cell r="F873">
            <v>15.245629999999998</v>
          </cell>
          <cell r="G873">
            <v>13.256129999999999</v>
          </cell>
          <cell r="H873">
            <v>13.91929</v>
          </cell>
          <cell r="I873">
            <v>14.582459999999999</v>
          </cell>
          <cell r="J873">
            <v>15.245629999999998</v>
          </cell>
          <cell r="K873">
            <v>13.256129999999999</v>
          </cell>
          <cell r="L873">
            <v>15.245629999999998</v>
          </cell>
          <cell r="M873">
            <v>14.582459999999999</v>
          </cell>
          <cell r="N873">
            <v>13.91929</v>
          </cell>
          <cell r="O873">
            <v>15.245629999999998</v>
          </cell>
          <cell r="P873">
            <v>13.91929</v>
          </cell>
          <cell r="Q873">
            <v>14.582459999999999</v>
          </cell>
          <cell r="R873">
            <v>173.00003000000001</v>
          </cell>
          <cell r="S873">
            <v>22.865169999999999</v>
          </cell>
          <cell r="T873">
            <v>1.7292400000000001</v>
          </cell>
          <cell r="U873">
            <v>2.2984599999999999</v>
          </cell>
          <cell r="V873">
            <v>7.2250899999999998</v>
          </cell>
          <cell r="W873">
            <v>4.8858900000000007</v>
          </cell>
          <cell r="X873">
            <v>14.1469</v>
          </cell>
          <cell r="Y873">
            <v>16.06035</v>
          </cell>
          <cell r="Z873">
            <v>5.9459099999999996</v>
          </cell>
          <cell r="AA873">
            <v>10.897680000000001</v>
          </cell>
          <cell r="AB873">
            <v>6.81935</v>
          </cell>
          <cell r="AC873">
            <v>2.1975899999999999</v>
          </cell>
          <cell r="AD873">
            <v>34.390949999999997</v>
          </cell>
          <cell r="AE873">
            <v>129.46258</v>
          </cell>
        </row>
        <row r="874">
          <cell r="B874" t="str">
            <v>Commercial &amp; TradingOther Labor</v>
          </cell>
          <cell r="C874" t="str">
            <v>4500P-CT</v>
          </cell>
          <cell r="D874" t="str">
            <v>Commercial &amp; Trading</v>
          </cell>
          <cell r="E874" t="str">
            <v>Other Labor</v>
          </cell>
          <cell r="F874">
            <v>5.0166700000000004</v>
          </cell>
          <cell r="G874">
            <v>5.0166700000000004</v>
          </cell>
          <cell r="H874">
            <v>5.0166700000000004</v>
          </cell>
          <cell r="I874">
            <v>5.0166700000000004</v>
          </cell>
          <cell r="J874">
            <v>5.0166700000000004</v>
          </cell>
          <cell r="K874">
            <v>5.0166700000000004</v>
          </cell>
          <cell r="L874">
            <v>5.0166700000000004</v>
          </cell>
          <cell r="M874">
            <v>5.0166700000000004</v>
          </cell>
          <cell r="N874">
            <v>5.0166700000000004</v>
          </cell>
          <cell r="O874">
            <v>5.0166700000000004</v>
          </cell>
          <cell r="P874">
            <v>5.0166700000000004</v>
          </cell>
          <cell r="Q874">
            <v>5.0166700000000004</v>
          </cell>
          <cell r="R874">
            <v>60.200040000000001</v>
          </cell>
          <cell r="S874">
            <v>10.79199</v>
          </cell>
          <cell r="T874">
            <v>2.10616</v>
          </cell>
          <cell r="U874">
            <v>6.8163400000000003</v>
          </cell>
          <cell r="V874">
            <v>-1.0921400000000001</v>
          </cell>
          <cell r="W874">
            <v>-1.0921400000000001</v>
          </cell>
          <cell r="X874">
            <v>-1.0921400000000001</v>
          </cell>
          <cell r="Y874">
            <v>44.044059999999995</v>
          </cell>
          <cell r="Z874">
            <v>1.65909</v>
          </cell>
          <cell r="AA874">
            <v>4.2842500000000001</v>
          </cell>
          <cell r="AB874">
            <v>-0.36024</v>
          </cell>
          <cell r="AC874">
            <v>-0.36024</v>
          </cell>
          <cell r="AD874">
            <v>-0.72644000000000009</v>
          </cell>
          <cell r="AE874">
            <v>64.978549999999998</v>
          </cell>
        </row>
        <row r="875">
          <cell r="B875" t="str">
            <v>Commercial &amp; TradingAIP</v>
          </cell>
          <cell r="C875" t="str">
            <v>4500P-CT</v>
          </cell>
          <cell r="D875" t="str">
            <v>Commercial &amp; Trading</v>
          </cell>
          <cell r="E875" t="str">
            <v>AIP</v>
          </cell>
          <cell r="F875">
            <v>212.35207</v>
          </cell>
          <cell r="G875">
            <v>212.35205999999999</v>
          </cell>
          <cell r="H875">
            <v>212.35205999999999</v>
          </cell>
          <cell r="I875">
            <v>212.35207</v>
          </cell>
          <cell r="J875">
            <v>212.35205999999999</v>
          </cell>
          <cell r="K875">
            <v>212.35207</v>
          </cell>
          <cell r="L875">
            <v>212.35205999999999</v>
          </cell>
          <cell r="M875">
            <v>212.35205999999999</v>
          </cell>
          <cell r="N875">
            <v>212.35207</v>
          </cell>
          <cell r="O875">
            <v>212.35207</v>
          </cell>
          <cell r="P875">
            <v>212.35204999999999</v>
          </cell>
          <cell r="Q875">
            <v>212.35207</v>
          </cell>
          <cell r="R875">
            <v>2548.2247699999998</v>
          </cell>
          <cell r="S875">
            <v>210.42069000000001</v>
          </cell>
          <cell r="T875">
            <v>210.56352999999999</v>
          </cell>
          <cell r="U875">
            <v>204.66181</v>
          </cell>
          <cell r="V875">
            <v>207.99261999999999</v>
          </cell>
          <cell r="W875">
            <v>208.33381</v>
          </cell>
          <cell r="X875">
            <v>322.83380999999997</v>
          </cell>
          <cell r="Y875">
            <v>241.86136999999999</v>
          </cell>
          <cell r="Z875">
            <v>219.14108999999999</v>
          </cell>
          <cell r="AA875">
            <v>217.18426000000002</v>
          </cell>
          <cell r="AB875">
            <v>204.52423999999999</v>
          </cell>
          <cell r="AC875">
            <v>215.65526</v>
          </cell>
          <cell r="AD875">
            <v>132.01866000000001</v>
          </cell>
          <cell r="AE875">
            <v>2595.1911500000001</v>
          </cell>
        </row>
        <row r="876">
          <cell r="B876" t="str">
            <v>Commercial &amp; TradingBorrowed/Loaned Labor</v>
          </cell>
          <cell r="C876" t="str">
            <v>4500P-CT</v>
          </cell>
          <cell r="D876" t="str">
            <v>Commercial &amp; Trading</v>
          </cell>
          <cell r="E876" t="str">
            <v>Borrowed/Loaned Labor</v>
          </cell>
          <cell r="F876">
            <v>-28.306560000000001</v>
          </cell>
          <cell r="G876">
            <v>-28.30686</v>
          </cell>
          <cell r="H876">
            <v>-28.306560000000001</v>
          </cell>
          <cell r="I876">
            <v>-28.306560000000001</v>
          </cell>
          <cell r="J876">
            <v>-28.30686</v>
          </cell>
          <cell r="K876">
            <v>-28.306560000000001</v>
          </cell>
          <cell r="L876">
            <v>-28.306560000000001</v>
          </cell>
          <cell r="M876">
            <v>-28.30686</v>
          </cell>
          <cell r="N876">
            <v>-28.306560000000001</v>
          </cell>
          <cell r="O876">
            <v>-28.306560000000001</v>
          </cell>
          <cell r="P876">
            <v>-28.30686</v>
          </cell>
          <cell r="Q876">
            <v>-28.306560000000001</v>
          </cell>
          <cell r="R876">
            <v>-339.67991999999998</v>
          </cell>
          <cell r="S876">
            <v>-24.515310000000003</v>
          </cell>
          <cell r="T876">
            <v>-8.1227499999999999</v>
          </cell>
          <cell r="U876">
            <v>-16.233830000000001</v>
          </cell>
          <cell r="V876">
            <v>-21.54119</v>
          </cell>
          <cell r="W876">
            <v>-22.654349999999997</v>
          </cell>
          <cell r="X876">
            <v>-20.597009999999997</v>
          </cell>
          <cell r="Y876">
            <v>-19.480029999999999</v>
          </cell>
          <cell r="Z876">
            <v>-8.9321000000000002</v>
          </cell>
          <cell r="AA876">
            <v>-7.9894399999999992</v>
          </cell>
          <cell r="AB876">
            <v>-4.4830299999999994</v>
          </cell>
          <cell r="AC876">
            <v>-9.0319999999999998E-2</v>
          </cell>
          <cell r="AD876">
            <v>57.705919999999999</v>
          </cell>
          <cell r="AE876">
            <v>-96.933440000000004</v>
          </cell>
        </row>
        <row r="877">
          <cell r="B877" t="str">
            <v>Commercial &amp; TradingCapital Surcharge</v>
          </cell>
          <cell r="C877" t="str">
            <v>4500P-CT</v>
          </cell>
          <cell r="D877" t="str">
            <v>Commercial &amp; Trading</v>
          </cell>
          <cell r="E877" t="str">
            <v>Capital Surcharge</v>
          </cell>
          <cell r="F877">
            <v>-25.09704</v>
          </cell>
          <cell r="G877">
            <v>-25.09704</v>
          </cell>
          <cell r="H877">
            <v>-25.09704</v>
          </cell>
          <cell r="I877">
            <v>-25.09704</v>
          </cell>
          <cell r="J877">
            <v>-25.09704</v>
          </cell>
          <cell r="K877">
            <v>-25.09704</v>
          </cell>
          <cell r="L877">
            <v>-25.09704</v>
          </cell>
          <cell r="M877">
            <v>-25.09704</v>
          </cell>
          <cell r="N877">
            <v>-25.09704</v>
          </cell>
          <cell r="O877">
            <v>-25.09704</v>
          </cell>
          <cell r="P877">
            <v>-25.09704</v>
          </cell>
          <cell r="Q877">
            <v>-25.097060000000003</v>
          </cell>
          <cell r="R877">
            <v>-301.16449999999998</v>
          </cell>
          <cell r="S877">
            <v>0</v>
          </cell>
          <cell r="T877">
            <v>0</v>
          </cell>
          <cell r="U877">
            <v>0.15812999999999999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4.3784399999999994</v>
          </cell>
          <cell r="AD877">
            <v>0</v>
          </cell>
          <cell r="AE877">
            <v>4.5365699999999993</v>
          </cell>
        </row>
        <row r="878">
          <cell r="B878" t="str">
            <v>Commercial &amp; TradingLabor to Capital</v>
          </cell>
          <cell r="C878" t="str">
            <v>4500P-CT</v>
          </cell>
          <cell r="D878" t="str">
            <v>Commercial &amp; Trading</v>
          </cell>
          <cell r="E878" t="str">
            <v>Labor to Capital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-2.8410000000000002</v>
          </cell>
          <cell r="T878">
            <v>-25.198139999999999</v>
          </cell>
          <cell r="U878">
            <v>-19.683</v>
          </cell>
          <cell r="V878">
            <v>-4.7781799999999999</v>
          </cell>
          <cell r="W878">
            <v>-0.74024999999999996</v>
          </cell>
          <cell r="X878">
            <v>-1.4784600000000001</v>
          </cell>
          <cell r="Y878">
            <v>-1.5862499999999999</v>
          </cell>
          <cell r="Z878">
            <v>-10.019159999999999</v>
          </cell>
          <cell r="AA878">
            <v>-12.07469</v>
          </cell>
          <cell r="AB878">
            <v>-35.8294</v>
          </cell>
          <cell r="AC878">
            <v>-66.721130000000002</v>
          </cell>
          <cell r="AD878">
            <v>-73.710759999999993</v>
          </cell>
          <cell r="AE878">
            <v>-254.66042000000002</v>
          </cell>
        </row>
        <row r="879">
          <cell r="B879" t="str">
            <v>Commercial &amp; TradingMedical/Dental/Vision/Life</v>
          </cell>
          <cell r="C879" t="str">
            <v>4500P-CT</v>
          </cell>
          <cell r="D879" t="str">
            <v>Commercial &amp; Trading</v>
          </cell>
          <cell r="E879" t="str">
            <v>Medical/Dental/Vision/Life</v>
          </cell>
          <cell r="F879">
            <v>198.51742999999999</v>
          </cell>
          <cell r="G879">
            <v>78.517099999999999</v>
          </cell>
          <cell r="H879">
            <v>78.517099999999999</v>
          </cell>
          <cell r="I879">
            <v>78.517099999999999</v>
          </cell>
          <cell r="J879">
            <v>78.517099999999999</v>
          </cell>
          <cell r="K879">
            <v>78.517099999999999</v>
          </cell>
          <cell r="L879">
            <v>78.517099999999999</v>
          </cell>
          <cell r="M879">
            <v>78.517099999999999</v>
          </cell>
          <cell r="N879">
            <v>78.517099999999999</v>
          </cell>
          <cell r="O879">
            <v>78.517099999999999</v>
          </cell>
          <cell r="P879">
            <v>78.517099999999999</v>
          </cell>
          <cell r="Q879">
            <v>78.526809999999998</v>
          </cell>
          <cell r="R879">
            <v>1062.21524</v>
          </cell>
          <cell r="S879">
            <v>145.46994000000001</v>
          </cell>
          <cell r="T879">
            <v>34.546930000000003</v>
          </cell>
          <cell r="U879">
            <v>52.29974</v>
          </cell>
          <cell r="V879">
            <v>54.409970000000001</v>
          </cell>
          <cell r="W879">
            <v>56.468599999999995</v>
          </cell>
          <cell r="X879">
            <v>51.707599999999999</v>
          </cell>
          <cell r="Y879">
            <v>74.65334</v>
          </cell>
          <cell r="Z879">
            <v>91.168890000000005</v>
          </cell>
          <cell r="AA879">
            <v>65.92465</v>
          </cell>
          <cell r="AB879">
            <v>74.717190000000002</v>
          </cell>
          <cell r="AC879">
            <v>86.510509999999996</v>
          </cell>
          <cell r="AD879">
            <v>79.056529999999995</v>
          </cell>
          <cell r="AE879">
            <v>866.93389000000002</v>
          </cell>
        </row>
        <row r="880">
          <cell r="B880" t="str">
            <v>Commercial &amp; Trading401(K) Expense</v>
          </cell>
          <cell r="C880" t="str">
            <v>4500P-CT</v>
          </cell>
          <cell r="D880" t="str">
            <v>Commercial &amp; Trading</v>
          </cell>
          <cell r="E880" t="str">
            <v>401(K) Expense</v>
          </cell>
          <cell r="F880">
            <v>66.283199999999994</v>
          </cell>
          <cell r="G880">
            <v>63.29081</v>
          </cell>
          <cell r="H880">
            <v>66.283869999999993</v>
          </cell>
          <cell r="I880">
            <v>63.291539999999998</v>
          </cell>
          <cell r="J880">
            <v>69.277539999999988</v>
          </cell>
          <cell r="K880">
            <v>63.291379999999997</v>
          </cell>
          <cell r="L880">
            <v>66.285560000000004</v>
          </cell>
          <cell r="M880">
            <v>69.278530000000003</v>
          </cell>
          <cell r="N880">
            <v>60.30003</v>
          </cell>
          <cell r="O880">
            <v>69.278279999999995</v>
          </cell>
          <cell r="P880">
            <v>66.285330000000002</v>
          </cell>
          <cell r="Q880">
            <v>63.447389999999999</v>
          </cell>
          <cell r="R880">
            <v>786.59345999999994</v>
          </cell>
          <cell r="S880">
            <v>70.637110000000007</v>
          </cell>
          <cell r="T880">
            <v>64.269930000000002</v>
          </cell>
          <cell r="U880">
            <v>66.534600000000012</v>
          </cell>
          <cell r="V880">
            <v>65.685749999999999</v>
          </cell>
          <cell r="W880">
            <v>67.35266</v>
          </cell>
          <cell r="X880">
            <v>63.080589999999994</v>
          </cell>
          <cell r="Y880">
            <v>71.691580000000002</v>
          </cell>
          <cell r="Z880">
            <v>68.283559999999994</v>
          </cell>
          <cell r="AA880">
            <v>65.127290000000002</v>
          </cell>
          <cell r="AB880">
            <v>69.386380000000003</v>
          </cell>
          <cell r="AC880">
            <v>65.969329999999999</v>
          </cell>
          <cell r="AD880">
            <v>-23.893819999999998</v>
          </cell>
          <cell r="AE880">
            <v>714.12495999999999</v>
          </cell>
        </row>
        <row r="881">
          <cell r="B881" t="str">
            <v>Commercial &amp; TradingPension Expense</v>
          </cell>
          <cell r="C881" t="str">
            <v>4500P-CT</v>
          </cell>
          <cell r="D881" t="str">
            <v>Commercial &amp; Trading</v>
          </cell>
          <cell r="E881" t="str">
            <v>Pension Expense</v>
          </cell>
          <cell r="F881">
            <v>97.428060000000002</v>
          </cell>
          <cell r="G881">
            <v>97.428960000000004</v>
          </cell>
          <cell r="H881">
            <v>97.429509999999993</v>
          </cell>
          <cell r="I881">
            <v>97.43061999999999</v>
          </cell>
          <cell r="J881">
            <v>97.431320000000014</v>
          </cell>
          <cell r="K881">
            <v>97.430250000000001</v>
          </cell>
          <cell r="L881">
            <v>97.433160000000001</v>
          </cell>
          <cell r="M881">
            <v>97.43338</v>
          </cell>
          <cell r="N881">
            <v>97.433390000000003</v>
          </cell>
          <cell r="O881">
            <v>97.432839999999999</v>
          </cell>
          <cell r="P881">
            <v>97.43262</v>
          </cell>
          <cell r="Q881">
            <v>97.436520000000002</v>
          </cell>
          <cell r="R881">
            <v>1169.1806299999998</v>
          </cell>
          <cell r="S881">
            <v>83.411729999999991</v>
          </cell>
          <cell r="T881">
            <v>88.069339999999997</v>
          </cell>
          <cell r="U881">
            <v>82.682079999999999</v>
          </cell>
          <cell r="V881">
            <v>84.701009999999997</v>
          </cell>
          <cell r="W881">
            <v>91.87836999999999</v>
          </cell>
          <cell r="X881">
            <v>100.81749000000001</v>
          </cell>
          <cell r="Y881">
            <v>89.327169999999995</v>
          </cell>
          <cell r="Z881">
            <v>91.070059999999998</v>
          </cell>
          <cell r="AA881">
            <v>88.126899999999992</v>
          </cell>
          <cell r="AB881">
            <v>89.156720000000007</v>
          </cell>
          <cell r="AC881">
            <v>86.885229999999993</v>
          </cell>
          <cell r="AD881">
            <v>86.591380000000001</v>
          </cell>
          <cell r="AE881">
            <v>1062.71748</v>
          </cell>
        </row>
        <row r="882">
          <cell r="B882" t="str">
            <v>Commercial &amp; TradingPost Retirement</v>
          </cell>
          <cell r="C882" t="str">
            <v>4500P-CT</v>
          </cell>
          <cell r="D882" t="str">
            <v>Commercial &amp; Trading</v>
          </cell>
          <cell r="E882" t="str">
            <v>Post Retirement</v>
          </cell>
          <cell r="F882">
            <v>2.0833300000000001</v>
          </cell>
          <cell r="G882">
            <v>2.0833400000000002</v>
          </cell>
          <cell r="H882">
            <v>2.0833300000000001</v>
          </cell>
          <cell r="I882">
            <v>2.0833300000000001</v>
          </cell>
          <cell r="J882">
            <v>2.0833400000000002</v>
          </cell>
          <cell r="K882">
            <v>2.0833300000000001</v>
          </cell>
          <cell r="L882">
            <v>2.0833300000000001</v>
          </cell>
          <cell r="M882">
            <v>2.0833400000000002</v>
          </cell>
          <cell r="N882">
            <v>2.0833300000000001</v>
          </cell>
          <cell r="O882">
            <v>2.0833300000000001</v>
          </cell>
          <cell r="P882">
            <v>2.0833400000000002</v>
          </cell>
          <cell r="Q882">
            <v>2.0833300000000001</v>
          </cell>
          <cell r="R882">
            <v>25</v>
          </cell>
          <cell r="S882">
            <v>-1.1339300000000001</v>
          </cell>
          <cell r="T882">
            <v>-2.6870000000000002E-2</v>
          </cell>
          <cell r="U882">
            <v>-0.58040000000000003</v>
          </cell>
          <cell r="V882">
            <v>-0.58040000000000003</v>
          </cell>
          <cell r="W882">
            <v>-0.58040000000000003</v>
          </cell>
          <cell r="X882">
            <v>-3.5060000000000001E-2</v>
          </cell>
          <cell r="Y882">
            <v>-0.48951</v>
          </cell>
          <cell r="Z882">
            <v>-0.48951</v>
          </cell>
          <cell r="AA882">
            <v>-0.48951</v>
          </cell>
          <cell r="AB882">
            <v>-0.48951</v>
          </cell>
          <cell r="AC882">
            <v>-0.48951</v>
          </cell>
          <cell r="AD882">
            <v>-0.48951</v>
          </cell>
          <cell r="AE882">
            <v>-5.8741199999999996</v>
          </cell>
        </row>
        <row r="883">
          <cell r="B883" t="str">
            <v>Commercial &amp; TradingPost Employment</v>
          </cell>
          <cell r="C883" t="str">
            <v>4500P-CT</v>
          </cell>
          <cell r="D883" t="str">
            <v>Commercial &amp; Trading</v>
          </cell>
          <cell r="E883" t="str">
            <v>Post Employment</v>
          </cell>
          <cell r="F883">
            <v>9.16953</v>
          </cell>
          <cell r="G883">
            <v>9.1778399999999998</v>
          </cell>
          <cell r="H883">
            <v>9.1827999999999985</v>
          </cell>
          <cell r="I883">
            <v>9.1927599999999998</v>
          </cell>
          <cell r="J883">
            <v>9.1994100000000003</v>
          </cell>
          <cell r="K883">
            <v>9.1894299999999998</v>
          </cell>
          <cell r="L883">
            <v>9.2160899999999994</v>
          </cell>
          <cell r="M883">
            <v>9.2177699999999998</v>
          </cell>
          <cell r="N883">
            <v>9.2177699999999998</v>
          </cell>
          <cell r="O883">
            <v>9.2127599999999994</v>
          </cell>
          <cell r="P883">
            <v>9.2110499999999984</v>
          </cell>
          <cell r="Q883">
            <v>9.2462900000000001</v>
          </cell>
          <cell r="R883">
            <v>110.4335</v>
          </cell>
          <cell r="S883">
            <v>9.130139999999999</v>
          </cell>
          <cell r="T883">
            <v>9.1976599999999991</v>
          </cell>
          <cell r="U883">
            <v>9.5045900000000003</v>
          </cell>
          <cell r="V883">
            <v>9.5421200000000006</v>
          </cell>
          <cell r="W883">
            <v>9.4754300000000011</v>
          </cell>
          <cell r="X883">
            <v>9.11632</v>
          </cell>
          <cell r="Y883">
            <v>7.5266200000000003</v>
          </cell>
          <cell r="Z883">
            <v>7.7317799999999997</v>
          </cell>
          <cell r="AA883">
            <v>8.0023300000000006</v>
          </cell>
          <cell r="AB883">
            <v>8.1011100000000003</v>
          </cell>
          <cell r="AC883">
            <v>8.0656999999999996</v>
          </cell>
          <cell r="AD883">
            <v>6.2204600000000001</v>
          </cell>
          <cell r="AE883">
            <v>101.61426</v>
          </cell>
        </row>
        <row r="884">
          <cell r="B884" t="str">
            <v>Commercial &amp; TradingWorker's Comp &amp; Disability</v>
          </cell>
          <cell r="C884" t="str">
            <v>4500P-CT</v>
          </cell>
          <cell r="D884" t="str">
            <v>Commercial &amp; Trading</v>
          </cell>
          <cell r="E884" t="str">
            <v>Worker's Comp &amp; Disability</v>
          </cell>
          <cell r="F884">
            <v>9.5200200000000006</v>
          </cell>
          <cell r="G884">
            <v>8.1685499999999998</v>
          </cell>
          <cell r="H884">
            <v>8.1730900000000002</v>
          </cell>
          <cell r="I884">
            <v>8.1821400000000004</v>
          </cell>
          <cell r="J884">
            <v>8.1881800000000009</v>
          </cell>
          <cell r="K884">
            <v>8.1791400000000003</v>
          </cell>
          <cell r="L884">
            <v>8.2033100000000001</v>
          </cell>
          <cell r="M884">
            <v>8.2047900000000009</v>
          </cell>
          <cell r="N884">
            <v>8.2047900000000009</v>
          </cell>
          <cell r="O884">
            <v>8.2002399999999991</v>
          </cell>
          <cell r="P884">
            <v>8.1987800000000011</v>
          </cell>
          <cell r="Q884">
            <v>8.2307000000000006</v>
          </cell>
          <cell r="R884">
            <v>99.653729999999996</v>
          </cell>
          <cell r="S884">
            <v>8.4060100000000002</v>
          </cell>
          <cell r="T884">
            <v>6.3477299999999994</v>
          </cell>
          <cell r="U884">
            <v>6.2714799999999995</v>
          </cell>
          <cell r="V884">
            <v>8.2128600000000009</v>
          </cell>
          <cell r="W884">
            <v>-0.81269000000000002</v>
          </cell>
          <cell r="X884">
            <v>6.0667499999999999</v>
          </cell>
          <cell r="Y884">
            <v>8.3431100000000011</v>
          </cell>
          <cell r="Z884">
            <v>6.9288299999999996</v>
          </cell>
          <cell r="AA884">
            <v>6.2060200000000005</v>
          </cell>
          <cell r="AB884">
            <v>6.75685</v>
          </cell>
          <cell r="AC884">
            <v>6.9139499999999998</v>
          </cell>
          <cell r="AD884">
            <v>6.6576899999999997</v>
          </cell>
          <cell r="AE884">
            <v>76.29858999999999</v>
          </cell>
        </row>
        <row r="885">
          <cell r="B885" t="str">
            <v>Commercial &amp; TradingPayroll Tax Expense</v>
          </cell>
          <cell r="C885" t="str">
            <v>4500P-CT</v>
          </cell>
          <cell r="D885" t="str">
            <v>Commercial &amp; Trading</v>
          </cell>
          <cell r="E885" t="str">
            <v>Payroll Tax Expense</v>
          </cell>
          <cell r="F885">
            <v>104.06652</v>
          </cell>
          <cell r="G885">
            <v>94.452160000000006</v>
          </cell>
          <cell r="H885">
            <v>101.7997</v>
          </cell>
          <cell r="I885">
            <v>101.56522</v>
          </cell>
          <cell r="J885">
            <v>101.48705</v>
          </cell>
          <cell r="K885">
            <v>92.185389999999998</v>
          </cell>
          <cell r="L885">
            <v>96.953399999999988</v>
          </cell>
          <cell r="M885">
            <v>92.576170000000005</v>
          </cell>
          <cell r="N885">
            <v>93.045190000000005</v>
          </cell>
          <cell r="O885">
            <v>98.282289999999989</v>
          </cell>
          <cell r="P885">
            <v>88.511560000000003</v>
          </cell>
          <cell r="Q885">
            <v>80.904970000000006</v>
          </cell>
          <cell r="R885">
            <v>1145.8296200000002</v>
          </cell>
          <cell r="S885">
            <v>103.48538000000001</v>
          </cell>
          <cell r="T885">
            <v>85.962620000000001</v>
          </cell>
          <cell r="U885">
            <v>79.794789999999992</v>
          </cell>
          <cell r="V885">
            <v>73.679220000000001</v>
          </cell>
          <cell r="W885">
            <v>73.831220000000002</v>
          </cell>
          <cell r="X885">
            <v>72.311320000000009</v>
          </cell>
          <cell r="Y885">
            <v>79.088089999999994</v>
          </cell>
          <cell r="Z885">
            <v>65.080480000000009</v>
          </cell>
          <cell r="AA885">
            <v>62.08755</v>
          </cell>
          <cell r="AB885">
            <v>64.685580000000002</v>
          </cell>
          <cell r="AC885">
            <v>59.988709999999998</v>
          </cell>
          <cell r="AD885">
            <v>28.903009999999998</v>
          </cell>
          <cell r="AE885">
            <v>848.89796999999999</v>
          </cell>
        </row>
        <row r="886">
          <cell r="B886" t="str">
            <v>Commercial &amp; TradingUnused Leave</v>
          </cell>
          <cell r="C886" t="str">
            <v>4500P-CT</v>
          </cell>
          <cell r="D886" t="str">
            <v>Commercial &amp; Trading</v>
          </cell>
          <cell r="E886" t="str">
            <v>Unused Leave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-15.46869</v>
          </cell>
          <cell r="T886">
            <v>17.662599999999998</v>
          </cell>
          <cell r="U886">
            <v>-2.1505199999999998</v>
          </cell>
          <cell r="V886">
            <v>8.8701799999999995</v>
          </cell>
          <cell r="W886">
            <v>7.7900299999999998</v>
          </cell>
          <cell r="X886">
            <v>4.8289999999999997</v>
          </cell>
          <cell r="Y886">
            <v>-13.943149999999999</v>
          </cell>
          <cell r="Z886">
            <v>-7.4248400000000006</v>
          </cell>
          <cell r="AA886">
            <v>-15.477799999999998</v>
          </cell>
          <cell r="AB886">
            <v>13.086180000000001</v>
          </cell>
          <cell r="AC886">
            <v>11.268940000000001</v>
          </cell>
          <cell r="AD886">
            <v>13.135299999999999</v>
          </cell>
          <cell r="AE886">
            <v>22.177229999999998</v>
          </cell>
        </row>
        <row r="887">
          <cell r="B887" t="str">
            <v>Commercial &amp; TradingOther Benefits</v>
          </cell>
          <cell r="C887" t="str">
            <v>4500P-CT</v>
          </cell>
          <cell r="D887" t="str">
            <v>Commercial &amp; Trading</v>
          </cell>
          <cell r="E887" t="str">
            <v>Other Benefits</v>
          </cell>
          <cell r="F887">
            <v>2.1897399999999996</v>
          </cell>
          <cell r="G887">
            <v>2.1917</v>
          </cell>
          <cell r="H887">
            <v>2.1928899999999998</v>
          </cell>
          <cell r="I887">
            <v>2.19529</v>
          </cell>
          <cell r="J887">
            <v>2.1968800000000002</v>
          </cell>
          <cell r="K887">
            <v>2.1945100000000002</v>
          </cell>
          <cell r="L887">
            <v>2.2008800000000002</v>
          </cell>
          <cell r="M887">
            <v>2.2012800000000001</v>
          </cell>
          <cell r="N887">
            <v>2.2012800000000001</v>
          </cell>
          <cell r="O887">
            <v>2.2000799999999998</v>
          </cell>
          <cell r="P887">
            <v>2.1996500000000001</v>
          </cell>
          <cell r="Q887">
            <v>2.2080600000000001</v>
          </cell>
          <cell r="R887">
            <v>26.372240000000001</v>
          </cell>
          <cell r="S887">
            <v>4.3960699999999999</v>
          </cell>
          <cell r="T887">
            <v>-14.28459</v>
          </cell>
          <cell r="U887">
            <v>5.0456300000000001</v>
          </cell>
          <cell r="V887">
            <v>3.7431100000000002</v>
          </cell>
          <cell r="W887">
            <v>-3.5091999999999999</v>
          </cell>
          <cell r="X887">
            <v>-1.2653099999999999</v>
          </cell>
          <cell r="Y887">
            <v>6.1296099999999996</v>
          </cell>
          <cell r="Z887">
            <v>-0.374</v>
          </cell>
          <cell r="AA887">
            <v>1.0251300000000001</v>
          </cell>
          <cell r="AB887">
            <v>0.95204999999999995</v>
          </cell>
          <cell r="AC887">
            <v>4.9103699999999995</v>
          </cell>
          <cell r="AD887">
            <v>2.1706399999999997</v>
          </cell>
          <cell r="AE887">
            <v>8.9395100000000003</v>
          </cell>
        </row>
        <row r="888">
          <cell r="B888" t="str">
            <v>Commercial &amp; TradingEmployee Expenses</v>
          </cell>
          <cell r="C888" t="str">
            <v>4500P-CT</v>
          </cell>
          <cell r="D888" t="str">
            <v>Commercial &amp; Trading</v>
          </cell>
          <cell r="E888" t="str">
            <v>Employee Expenses</v>
          </cell>
          <cell r="F888">
            <v>24.58775</v>
          </cell>
          <cell r="G888">
            <v>24.58775</v>
          </cell>
          <cell r="H888">
            <v>24.58775</v>
          </cell>
          <cell r="I888">
            <v>24.58775</v>
          </cell>
          <cell r="J888">
            <v>24.58775</v>
          </cell>
          <cell r="K888">
            <v>24.58775</v>
          </cell>
          <cell r="L888">
            <v>24.58775</v>
          </cell>
          <cell r="M888">
            <v>24.58775</v>
          </cell>
          <cell r="N888">
            <v>24.58775</v>
          </cell>
          <cell r="O888">
            <v>24.58775</v>
          </cell>
          <cell r="P888">
            <v>24.58775</v>
          </cell>
          <cell r="Q888">
            <v>24.58775</v>
          </cell>
          <cell r="R888">
            <v>295.053</v>
          </cell>
          <cell r="S888">
            <v>9.6512799999999999</v>
          </cell>
          <cell r="T888">
            <v>17.397959999999998</v>
          </cell>
          <cell r="U888">
            <v>10.776159999999999</v>
          </cell>
          <cell r="V888">
            <v>23.112539999999999</v>
          </cell>
          <cell r="W888">
            <v>27.097339999999999</v>
          </cell>
          <cell r="X888">
            <v>16.386880000000001</v>
          </cell>
          <cell r="Y888">
            <v>17.047639999999998</v>
          </cell>
          <cell r="Z888">
            <v>12.47255</v>
          </cell>
          <cell r="AA888">
            <v>24.460439999999998</v>
          </cell>
          <cell r="AB888">
            <v>27.587900000000001</v>
          </cell>
          <cell r="AC888">
            <v>17.625349999999997</v>
          </cell>
          <cell r="AD888">
            <v>18.750830000000001</v>
          </cell>
          <cell r="AE888">
            <v>222.36687000000001</v>
          </cell>
        </row>
        <row r="889">
          <cell r="B889" t="str">
            <v>Commercial &amp; TradingMaterials</v>
          </cell>
          <cell r="C889" t="str">
            <v>4500P-CT</v>
          </cell>
          <cell r="D889" t="str">
            <v>Commercial &amp; Trading</v>
          </cell>
          <cell r="E889" t="str">
            <v>Materials</v>
          </cell>
          <cell r="F889">
            <v>4.9214200000000003</v>
          </cell>
          <cell r="G889">
            <v>4.9214099999999998</v>
          </cell>
          <cell r="H889">
            <v>4.9214200000000003</v>
          </cell>
          <cell r="I889">
            <v>4.9214200000000003</v>
          </cell>
          <cell r="J889">
            <v>4.9214099999999998</v>
          </cell>
          <cell r="K889">
            <v>4.9214200000000003</v>
          </cell>
          <cell r="L889">
            <v>4.9214200000000003</v>
          </cell>
          <cell r="M889">
            <v>4.9214099999999998</v>
          </cell>
          <cell r="N889">
            <v>4.9214200000000003</v>
          </cell>
          <cell r="O889">
            <v>4.9214200000000003</v>
          </cell>
          <cell r="P889">
            <v>4.9214099999999998</v>
          </cell>
          <cell r="Q889">
            <v>4.9214200000000003</v>
          </cell>
          <cell r="R889">
            <v>59.057000000000002</v>
          </cell>
          <cell r="S889">
            <v>1.00648</v>
          </cell>
          <cell r="T889">
            <v>1.99102</v>
          </cell>
          <cell r="U889">
            <v>2.3590399999999998</v>
          </cell>
          <cell r="V889">
            <v>3.2908200000000001</v>
          </cell>
          <cell r="W889">
            <v>0.12994</v>
          </cell>
          <cell r="X889">
            <v>2.0925500000000001</v>
          </cell>
          <cell r="Y889">
            <v>1.22167</v>
          </cell>
          <cell r="Z889">
            <v>1.5854600000000001</v>
          </cell>
          <cell r="AA889">
            <v>2.4007100000000001</v>
          </cell>
          <cell r="AB889">
            <v>2.0699899999999998</v>
          </cell>
          <cell r="AC889">
            <v>2.16005</v>
          </cell>
          <cell r="AD889">
            <v>2.0799000000000003</v>
          </cell>
          <cell r="AE889">
            <v>22.387630000000001</v>
          </cell>
        </row>
        <row r="890">
          <cell r="B890" t="str">
            <v>Commercial &amp; TradingContracts</v>
          </cell>
          <cell r="C890" t="str">
            <v>4500P-CT</v>
          </cell>
          <cell r="D890" t="str">
            <v>Commercial &amp; Trading</v>
          </cell>
          <cell r="E890" t="str">
            <v>Contracts</v>
          </cell>
          <cell r="F890">
            <v>299.71153000000004</v>
          </cell>
          <cell r="G890">
            <v>299.71151000000003</v>
          </cell>
          <cell r="H890">
            <v>299.71153000000004</v>
          </cell>
          <cell r="I890">
            <v>299.71153000000004</v>
          </cell>
          <cell r="J890">
            <v>299.7115</v>
          </cell>
          <cell r="K890">
            <v>299.71153999999996</v>
          </cell>
          <cell r="L890">
            <v>299.71153000000004</v>
          </cell>
          <cell r="M890">
            <v>299.7115</v>
          </cell>
          <cell r="N890">
            <v>299.71153000000004</v>
          </cell>
          <cell r="O890">
            <v>299.71153999999996</v>
          </cell>
          <cell r="P890">
            <v>299.7115</v>
          </cell>
          <cell r="Q890">
            <v>299.71153000000004</v>
          </cell>
          <cell r="R890">
            <v>3596.53827</v>
          </cell>
          <cell r="S890">
            <v>182.99131</v>
          </cell>
          <cell r="T890">
            <v>128.88614999999999</v>
          </cell>
          <cell r="U890">
            <v>239.67779999999999</v>
          </cell>
          <cell r="V890">
            <v>274.80714</v>
          </cell>
          <cell r="W890">
            <v>327.38621000000001</v>
          </cell>
          <cell r="X890">
            <v>237.03417000000002</v>
          </cell>
          <cell r="Y890">
            <v>235.20886999999999</v>
          </cell>
          <cell r="Z890">
            <v>186.51948000000002</v>
          </cell>
          <cell r="AA890">
            <v>336.62421999999998</v>
          </cell>
          <cell r="AB890">
            <v>173.36873</v>
          </cell>
          <cell r="AC890">
            <v>194.82256000000001</v>
          </cell>
          <cell r="AD890">
            <v>709.07984999999996</v>
          </cell>
          <cell r="AE890">
            <v>3226.4064900000003</v>
          </cell>
        </row>
        <row r="891">
          <cell r="B891" t="str">
            <v>Commercial &amp; TradingOther</v>
          </cell>
          <cell r="C891" t="str">
            <v>4500P-CT</v>
          </cell>
          <cell r="D891" t="str">
            <v>Commercial &amp; Trading</v>
          </cell>
          <cell r="E891" t="str">
            <v>Other</v>
          </cell>
          <cell r="F891">
            <v>139.95958999999999</v>
          </cell>
          <cell r="G891">
            <v>139.95957000000001</v>
          </cell>
          <cell r="H891">
            <v>139.95958999999999</v>
          </cell>
          <cell r="I891">
            <v>139.95958999999999</v>
          </cell>
          <cell r="J891">
            <v>139.95957000000001</v>
          </cell>
          <cell r="K891">
            <v>139.95958999999999</v>
          </cell>
          <cell r="L891">
            <v>139.95958999999999</v>
          </cell>
          <cell r="M891">
            <v>139.95957000000001</v>
          </cell>
          <cell r="N891">
            <v>139.95958999999999</v>
          </cell>
          <cell r="O891">
            <v>139.95958999999999</v>
          </cell>
          <cell r="P891">
            <v>139.95957000000001</v>
          </cell>
          <cell r="Q891">
            <v>139.95958999999999</v>
          </cell>
          <cell r="R891">
            <v>1679.5150000000001</v>
          </cell>
          <cell r="S891">
            <v>135.13910999999999</v>
          </cell>
          <cell r="T891">
            <v>127.91955</v>
          </cell>
          <cell r="U891">
            <v>122.00775</v>
          </cell>
          <cell r="V891">
            <v>126.37812</v>
          </cell>
          <cell r="W891">
            <v>112.46482</v>
          </cell>
          <cell r="X891">
            <v>121.85039999999999</v>
          </cell>
          <cell r="Y891">
            <v>145.61429000000001</v>
          </cell>
          <cell r="Z891">
            <v>99.356100000000012</v>
          </cell>
          <cell r="AA891">
            <v>145.23454999999998</v>
          </cell>
          <cell r="AB891">
            <v>112.38339999999999</v>
          </cell>
          <cell r="AC891">
            <v>112.54328</v>
          </cell>
          <cell r="AD891">
            <v>84.00806</v>
          </cell>
          <cell r="AE891">
            <v>1444.8994299999999</v>
          </cell>
        </row>
        <row r="892">
          <cell r="B892" t="str">
            <v>Interwest &amp; Fuels anNon Union Regular Labor</v>
          </cell>
          <cell r="C892" t="str">
            <v>4500P-IW_FUELS</v>
          </cell>
          <cell r="D892" t="str">
            <v>Interwest &amp; Fuels an</v>
          </cell>
          <cell r="E892" t="str">
            <v>Non Union Regular Labor</v>
          </cell>
          <cell r="F892">
            <v>176.73704000000001</v>
          </cell>
          <cell r="G892">
            <v>153.67348000000001</v>
          </cell>
          <cell r="H892">
            <v>161.36132000000001</v>
          </cell>
          <cell r="I892">
            <v>169.04919000000001</v>
          </cell>
          <cell r="J892">
            <v>176.73704000000001</v>
          </cell>
          <cell r="K892">
            <v>153.67348000000001</v>
          </cell>
          <cell r="L892">
            <v>176.73704000000001</v>
          </cell>
          <cell r="M892">
            <v>169.04919000000001</v>
          </cell>
          <cell r="N892">
            <v>161.36132000000001</v>
          </cell>
          <cell r="O892">
            <v>176.73704000000001</v>
          </cell>
          <cell r="P892">
            <v>161.36132000000001</v>
          </cell>
          <cell r="Q892">
            <v>169.53997000000001</v>
          </cell>
          <cell r="R892">
            <v>2006.0174299999999</v>
          </cell>
          <cell r="S892">
            <v>172.57932</v>
          </cell>
          <cell r="T892">
            <v>162.29760999999999</v>
          </cell>
          <cell r="U892">
            <v>172.98267999999999</v>
          </cell>
          <cell r="V892">
            <v>174.47964999999999</v>
          </cell>
          <cell r="W892">
            <v>186.52734000000001</v>
          </cell>
          <cell r="X892">
            <v>156.61539000000002</v>
          </cell>
          <cell r="Y892">
            <v>187.40854000000002</v>
          </cell>
          <cell r="Z892">
            <v>178.51767999999998</v>
          </cell>
          <cell r="AA892">
            <v>164.00709000000001</v>
          </cell>
          <cell r="AB892">
            <v>191.01454999999999</v>
          </cell>
          <cell r="AC892">
            <v>171.93905999999998</v>
          </cell>
          <cell r="AD892">
            <v>169.19197</v>
          </cell>
          <cell r="AE892">
            <v>2087.56088</v>
          </cell>
        </row>
        <row r="893">
          <cell r="B893" t="str">
            <v>Interwest &amp; Fuels anIBEW 125 Regular Labor</v>
          </cell>
          <cell r="C893" t="str">
            <v>4500P-IW_FUELS</v>
          </cell>
          <cell r="D893" t="str">
            <v>Interwest &amp; Fuels an</v>
          </cell>
          <cell r="E893" t="str">
            <v>IBEW 125 Regular Labor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</row>
        <row r="894">
          <cell r="B894" t="str">
            <v>Interwest &amp; Fuels anIBEW 659 Regular Labor</v>
          </cell>
          <cell r="C894" t="str">
            <v>4500P-IW_FUELS</v>
          </cell>
          <cell r="D894" t="str">
            <v>Interwest &amp; Fuels an</v>
          </cell>
          <cell r="E894" t="str">
            <v>IBEW 659 Regular Labor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</row>
        <row r="895">
          <cell r="B895" t="str">
            <v>Interwest &amp; Fuels anUWUA 127 Regular Labor</v>
          </cell>
          <cell r="C895" t="str">
            <v>4500P-IW_FUELS</v>
          </cell>
          <cell r="D895" t="str">
            <v>Interwest &amp; Fuels an</v>
          </cell>
          <cell r="E895" t="str">
            <v>UWUA 127 Regular Labor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</row>
        <row r="896">
          <cell r="B896" t="str">
            <v>Interwest &amp; Fuels anIBEW 57 Regular Labor</v>
          </cell>
          <cell r="C896" t="str">
            <v>4500P-IW_FUELS</v>
          </cell>
          <cell r="D896" t="str">
            <v>Interwest &amp; Fuels an</v>
          </cell>
          <cell r="E896" t="str">
            <v>IBEW 57 Regular Labor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</row>
        <row r="897">
          <cell r="B897" t="str">
            <v>Interwest &amp; Fuels anOvertime</v>
          </cell>
          <cell r="C897" t="str">
            <v>4500P-IW_FUELS</v>
          </cell>
          <cell r="D897" t="str">
            <v>Interwest &amp; Fuels an</v>
          </cell>
          <cell r="E897" t="str">
            <v>Overtime</v>
          </cell>
          <cell r="F897">
            <v>0.88126000000000004</v>
          </cell>
          <cell r="G897">
            <v>0.76625999999999994</v>
          </cell>
          <cell r="H897">
            <v>0.80459000000000003</v>
          </cell>
          <cell r="I897">
            <v>0.84292</v>
          </cell>
          <cell r="J897">
            <v>0.88126000000000004</v>
          </cell>
          <cell r="K897">
            <v>0.76625999999999994</v>
          </cell>
          <cell r="L897">
            <v>0.88126000000000004</v>
          </cell>
          <cell r="M897">
            <v>0.84292</v>
          </cell>
          <cell r="N897">
            <v>0.80459000000000003</v>
          </cell>
          <cell r="O897">
            <v>0.88126000000000004</v>
          </cell>
          <cell r="P897">
            <v>0.80459000000000003</v>
          </cell>
          <cell r="Q897">
            <v>0.84292</v>
          </cell>
          <cell r="R897">
            <v>10.00009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.23824000000000001</v>
          </cell>
          <cell r="Y897">
            <v>0.23824000000000001</v>
          </cell>
          <cell r="Z897">
            <v>-0.47648000000000001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</row>
        <row r="898">
          <cell r="B898" t="str">
            <v>Interwest &amp; Fuels anOther Labor</v>
          </cell>
          <cell r="C898" t="str">
            <v>4500P-IW_FUELS</v>
          </cell>
          <cell r="D898" t="str">
            <v>Interwest &amp; Fuels an</v>
          </cell>
          <cell r="E898" t="str">
            <v>Other Labor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.83365999999999996</v>
          </cell>
          <cell r="V898">
            <v>0.83333000000000002</v>
          </cell>
          <cell r="W898">
            <v>1.66666</v>
          </cell>
          <cell r="X898">
            <v>0</v>
          </cell>
          <cell r="Y898">
            <v>0.83333000000000002</v>
          </cell>
          <cell r="Z898">
            <v>1.66666</v>
          </cell>
          <cell r="AA898">
            <v>0</v>
          </cell>
          <cell r="AB898">
            <v>40.546050000000001</v>
          </cell>
          <cell r="AC898">
            <v>0.83333000000000002</v>
          </cell>
          <cell r="AD898">
            <v>0.83333000000000002</v>
          </cell>
          <cell r="AE898">
            <v>48.046349999999997</v>
          </cell>
        </row>
        <row r="899">
          <cell r="B899" t="str">
            <v>Interwest &amp; Fuels anAIP</v>
          </cell>
          <cell r="C899" t="str">
            <v>4500P-IW_FUELS</v>
          </cell>
          <cell r="D899" t="str">
            <v>Interwest &amp; Fuels an</v>
          </cell>
          <cell r="E899" t="str">
            <v>AIP</v>
          </cell>
          <cell r="F899">
            <v>32.854169999999996</v>
          </cell>
          <cell r="G899">
            <v>32.854169999999996</v>
          </cell>
          <cell r="H899">
            <v>32.854169999999996</v>
          </cell>
          <cell r="I899">
            <v>32.854169999999996</v>
          </cell>
          <cell r="J899">
            <v>32.854169999999996</v>
          </cell>
          <cell r="K899">
            <v>32.854169999999996</v>
          </cell>
          <cell r="L899">
            <v>32.854169999999996</v>
          </cell>
          <cell r="M899">
            <v>32.854169999999996</v>
          </cell>
          <cell r="N899">
            <v>32.854169999999996</v>
          </cell>
          <cell r="O899">
            <v>32.854169999999996</v>
          </cell>
          <cell r="P899">
            <v>32.854169999999996</v>
          </cell>
          <cell r="Q899">
            <v>32.854169999999996</v>
          </cell>
          <cell r="R899">
            <v>394.25003999999996</v>
          </cell>
          <cell r="S899">
            <v>32.183999999999997</v>
          </cell>
          <cell r="T899">
            <v>34.984000000000002</v>
          </cell>
          <cell r="U899">
            <v>32.521999999999998</v>
          </cell>
          <cell r="V899">
            <v>33.229999999999997</v>
          </cell>
          <cell r="W899">
            <v>34.234999999999999</v>
          </cell>
          <cell r="X899">
            <v>38.430999999999997</v>
          </cell>
          <cell r="Y899">
            <v>34.264330000000001</v>
          </cell>
          <cell r="Z899">
            <v>34.264339999999997</v>
          </cell>
          <cell r="AA899">
            <v>34.264330000000001</v>
          </cell>
          <cell r="AB899">
            <v>34.264330000000001</v>
          </cell>
          <cell r="AC899">
            <v>34.264339999999997</v>
          </cell>
          <cell r="AD899">
            <v>25.364330000000002</v>
          </cell>
          <cell r="AE899">
            <v>402.27199999999999</v>
          </cell>
        </row>
        <row r="900">
          <cell r="B900" t="str">
            <v>Interwest &amp; Fuels anBorrowed/Loaned Labor</v>
          </cell>
          <cell r="C900" t="str">
            <v>4500P-IW_FUELS</v>
          </cell>
          <cell r="D900" t="str">
            <v>Interwest &amp; Fuels an</v>
          </cell>
          <cell r="E900" t="str">
            <v>Borrowed/Loaned Labor</v>
          </cell>
          <cell r="F900">
            <v>22.16291</v>
          </cell>
          <cell r="G900">
            <v>19.13326</v>
          </cell>
          <cell r="H900">
            <v>19.861439999999998</v>
          </cell>
          <cell r="I900">
            <v>20.240349999999999</v>
          </cell>
          <cell r="J900">
            <v>20.93967</v>
          </cell>
          <cell r="K900">
            <v>19.036110000000001</v>
          </cell>
          <cell r="L900">
            <v>20.83023</v>
          </cell>
          <cell r="M900">
            <v>20.217220000000001</v>
          </cell>
          <cell r="N900">
            <v>19.47804</v>
          </cell>
          <cell r="O900">
            <v>20.85642</v>
          </cell>
          <cell r="P900">
            <v>19.509630000000001</v>
          </cell>
          <cell r="Q900">
            <v>20.103849999999998</v>
          </cell>
          <cell r="R900">
            <v>242.36913000000001</v>
          </cell>
          <cell r="S900">
            <v>35.666849999999997</v>
          </cell>
          <cell r="T900">
            <v>30.110889999999998</v>
          </cell>
          <cell r="U900">
            <v>17.808709999999998</v>
          </cell>
          <cell r="V900">
            <v>29.136029999999998</v>
          </cell>
          <cell r="W900">
            <v>40.488150000000005</v>
          </cell>
          <cell r="X900">
            <v>30.835369999999998</v>
          </cell>
          <cell r="Y900">
            <v>30.957789999999999</v>
          </cell>
          <cell r="Z900">
            <v>39.829059999999998</v>
          </cell>
          <cell r="AA900">
            <v>34.209220000000002</v>
          </cell>
          <cell r="AB900">
            <v>53.250269999999993</v>
          </cell>
          <cell r="AC900">
            <v>35.392789999999998</v>
          </cell>
          <cell r="AD900">
            <v>31.58596</v>
          </cell>
          <cell r="AE900">
            <v>409.27109000000002</v>
          </cell>
        </row>
        <row r="901">
          <cell r="B901" t="str">
            <v>Interwest &amp; Fuels anCapital Surcharge</v>
          </cell>
          <cell r="C901" t="str">
            <v>4500P-IW_FUELS</v>
          </cell>
          <cell r="D901" t="str">
            <v>Interwest &amp; Fuels an</v>
          </cell>
          <cell r="E901" t="str">
            <v>Capital Surcharge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</row>
        <row r="902">
          <cell r="B902" t="str">
            <v>Interwest &amp; Fuels anLabor to Capital</v>
          </cell>
          <cell r="C902" t="str">
            <v>4500P-IW_FUELS</v>
          </cell>
          <cell r="D902" t="str">
            <v>Interwest &amp; Fuels an</v>
          </cell>
          <cell r="E902" t="str">
            <v>Labor to Capital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-4.5</v>
          </cell>
          <cell r="T902">
            <v>-3.6749999999999998</v>
          </cell>
          <cell r="U902">
            <v>-4.95</v>
          </cell>
          <cell r="V902">
            <v>-2.7749999999999999</v>
          </cell>
          <cell r="W902">
            <v>-2.85</v>
          </cell>
          <cell r="X902">
            <v>-2.9249999999999998</v>
          </cell>
          <cell r="Y902">
            <v>-2.3250000000000002</v>
          </cell>
          <cell r="Z902">
            <v>-2.8875000000000002</v>
          </cell>
          <cell r="AA902">
            <v>-2.8125</v>
          </cell>
          <cell r="AB902">
            <v>-3.7124999999999999</v>
          </cell>
          <cell r="AC902">
            <v>-0.67500000000000004</v>
          </cell>
          <cell r="AD902">
            <v>-0.75</v>
          </cell>
          <cell r="AE902">
            <v>-34.837499999999999</v>
          </cell>
        </row>
        <row r="903">
          <cell r="B903" t="str">
            <v>Interwest &amp; Fuels anMedical/Dental/Vision/Life</v>
          </cell>
          <cell r="C903" t="str">
            <v>4500P-IW_FUELS</v>
          </cell>
          <cell r="D903" t="str">
            <v>Interwest &amp; Fuels an</v>
          </cell>
          <cell r="E903" t="str">
            <v>Medical/Dental/Vision/Life</v>
          </cell>
          <cell r="F903">
            <v>26.429740000000002</v>
          </cell>
          <cell r="G903">
            <v>16.42971</v>
          </cell>
          <cell r="H903">
            <v>16.42971</v>
          </cell>
          <cell r="I903">
            <v>16.42971</v>
          </cell>
          <cell r="J903">
            <v>16.42971</v>
          </cell>
          <cell r="K903">
            <v>16.42971</v>
          </cell>
          <cell r="L903">
            <v>16.42971</v>
          </cell>
          <cell r="M903">
            <v>16.42971</v>
          </cell>
          <cell r="N903">
            <v>16.42971</v>
          </cell>
          <cell r="O903">
            <v>16.42971</v>
          </cell>
          <cell r="P903">
            <v>16.42971</v>
          </cell>
          <cell r="Q903">
            <v>16.431180000000001</v>
          </cell>
          <cell r="R903">
            <v>207.15801999999999</v>
          </cell>
          <cell r="S903">
            <v>30.152709999999999</v>
          </cell>
          <cell r="T903">
            <v>11.5502</v>
          </cell>
          <cell r="U903">
            <v>13.101780000000002</v>
          </cell>
          <cell r="V903">
            <v>13.966209999999998</v>
          </cell>
          <cell r="W903">
            <v>13.38359</v>
          </cell>
          <cell r="X903">
            <v>11.53302</v>
          </cell>
          <cell r="Y903">
            <v>18.41939</v>
          </cell>
          <cell r="Z903">
            <v>21.084250000000001</v>
          </cell>
          <cell r="AA903">
            <v>15.52651</v>
          </cell>
          <cell r="AB903">
            <v>18.712019999999999</v>
          </cell>
          <cell r="AC903">
            <v>21.253589999999999</v>
          </cell>
          <cell r="AD903">
            <v>18.396930000000001</v>
          </cell>
          <cell r="AE903">
            <v>207.08020000000002</v>
          </cell>
        </row>
        <row r="904">
          <cell r="B904" t="str">
            <v>Interwest &amp; Fuels an401(K) Expense</v>
          </cell>
          <cell r="C904" t="str">
            <v>4500P-IW_FUELS</v>
          </cell>
          <cell r="D904" t="str">
            <v>Interwest &amp; Fuels an</v>
          </cell>
          <cell r="E904" t="str">
            <v>401(K) Expense</v>
          </cell>
          <cell r="F904">
            <v>17.520169999999997</v>
          </cell>
          <cell r="G904">
            <v>15.689110000000001</v>
          </cell>
          <cell r="H904">
            <v>16.794060000000002</v>
          </cell>
          <cell r="I904">
            <v>16.381520000000002</v>
          </cell>
          <cell r="J904">
            <v>18.312740000000002</v>
          </cell>
          <cell r="K904">
            <v>15.68923</v>
          </cell>
          <cell r="L904">
            <v>17.520669999999999</v>
          </cell>
          <cell r="M904">
            <v>17.933330000000002</v>
          </cell>
          <cell r="N904">
            <v>15.27596</v>
          </cell>
          <cell r="O904">
            <v>18.312900000000003</v>
          </cell>
          <cell r="P904">
            <v>16.794360000000001</v>
          </cell>
          <cell r="Q904">
            <v>16.42728</v>
          </cell>
          <cell r="R904">
            <v>202.65132999999997</v>
          </cell>
          <cell r="S904">
            <v>18.06662</v>
          </cell>
          <cell r="T904">
            <v>17.729430000000001</v>
          </cell>
          <cell r="U904">
            <v>18.73828</v>
          </cell>
          <cell r="V904">
            <v>19.202840000000002</v>
          </cell>
          <cell r="W904">
            <v>18.947860000000002</v>
          </cell>
          <cell r="X904">
            <v>17.14029</v>
          </cell>
          <cell r="Y904">
            <v>19.613669999999999</v>
          </cell>
          <cell r="Z904">
            <v>18.247889999999998</v>
          </cell>
          <cell r="AA904">
            <v>17.709409999999998</v>
          </cell>
          <cell r="AB904">
            <v>20.58333</v>
          </cell>
          <cell r="AC904">
            <v>18.651859999999999</v>
          </cell>
          <cell r="AD904">
            <v>2.19353</v>
          </cell>
          <cell r="AE904">
            <v>206.82501000000002</v>
          </cell>
        </row>
        <row r="905">
          <cell r="B905" t="str">
            <v>Interwest &amp; Fuels anPension Expense</v>
          </cell>
          <cell r="C905" t="str">
            <v>4500P-IW_FUELS</v>
          </cell>
          <cell r="D905" t="str">
            <v>Interwest &amp; Fuels an</v>
          </cell>
          <cell r="E905" t="str">
            <v>Pension Expense</v>
          </cell>
          <cell r="F905">
            <v>40.127830000000003</v>
          </cell>
          <cell r="G905">
            <v>40.128010000000003</v>
          </cell>
          <cell r="H905">
            <v>40.128140000000002</v>
          </cell>
          <cell r="I905">
            <v>40.128370000000004</v>
          </cell>
          <cell r="J905">
            <v>40.128509999999999</v>
          </cell>
          <cell r="K905">
            <v>40.128300000000003</v>
          </cell>
          <cell r="L905">
            <v>40.128900000000002</v>
          </cell>
          <cell r="M905">
            <v>40.12894</v>
          </cell>
          <cell r="N905">
            <v>40.128949999999996</v>
          </cell>
          <cell r="O905">
            <v>40.128830000000001</v>
          </cell>
          <cell r="P905">
            <v>40.128790000000002</v>
          </cell>
          <cell r="Q905">
            <v>40.12961</v>
          </cell>
          <cell r="R905">
            <v>481.54318000000001</v>
          </cell>
          <cell r="S905">
            <v>32.715360000000004</v>
          </cell>
          <cell r="T905">
            <v>34.28492</v>
          </cell>
          <cell r="U905">
            <v>32.861559999999997</v>
          </cell>
          <cell r="V905">
            <v>33.283089999999994</v>
          </cell>
          <cell r="W905">
            <v>34.781660000000002</v>
          </cell>
          <cell r="X905">
            <v>20.981570000000001</v>
          </cell>
          <cell r="Y905">
            <v>31.637910000000002</v>
          </cell>
          <cell r="Z905">
            <v>32.001809999999999</v>
          </cell>
          <cell r="AA905">
            <v>31.387310000000003</v>
          </cell>
          <cell r="AB905">
            <v>31.602330000000002</v>
          </cell>
          <cell r="AC905">
            <v>31.128060000000001</v>
          </cell>
          <cell r="AD905">
            <v>31.066700000000001</v>
          </cell>
          <cell r="AE905">
            <v>377.73228</v>
          </cell>
        </row>
        <row r="906">
          <cell r="B906" t="str">
            <v>Interwest &amp; Fuels anPost Retirement</v>
          </cell>
          <cell r="C906" t="str">
            <v>4500P-IW_FUELS</v>
          </cell>
          <cell r="D906" t="str">
            <v>Interwest &amp; Fuels an</v>
          </cell>
          <cell r="E906" t="str">
            <v>Post Retirement</v>
          </cell>
          <cell r="F906">
            <v>99.75</v>
          </cell>
          <cell r="G906">
            <v>99.75</v>
          </cell>
          <cell r="H906">
            <v>99.75</v>
          </cell>
          <cell r="I906">
            <v>99.75</v>
          </cell>
          <cell r="J906">
            <v>99.75</v>
          </cell>
          <cell r="K906">
            <v>99.75</v>
          </cell>
          <cell r="L906">
            <v>99.75</v>
          </cell>
          <cell r="M906">
            <v>99.75</v>
          </cell>
          <cell r="N906">
            <v>99.75</v>
          </cell>
          <cell r="O906">
            <v>99.75</v>
          </cell>
          <cell r="P906">
            <v>99.75</v>
          </cell>
          <cell r="Q906">
            <v>99.75</v>
          </cell>
          <cell r="R906">
            <v>1197</v>
          </cell>
          <cell r="S906">
            <v>99.473520000000008</v>
          </cell>
          <cell r="T906">
            <v>99.109160000000003</v>
          </cell>
          <cell r="U906">
            <v>99.291339999999991</v>
          </cell>
          <cell r="V906">
            <v>99.291339999999991</v>
          </cell>
          <cell r="W906">
            <v>99.291339999999991</v>
          </cell>
          <cell r="X906">
            <v>98.351320000000001</v>
          </cell>
          <cell r="Y906">
            <v>99.13467</v>
          </cell>
          <cell r="Z906">
            <v>99.13467</v>
          </cell>
          <cell r="AA906">
            <v>99.13467</v>
          </cell>
          <cell r="AB906">
            <v>99.13467</v>
          </cell>
          <cell r="AC906">
            <v>99.13467</v>
          </cell>
          <cell r="AD906">
            <v>536.69312000000002</v>
          </cell>
          <cell r="AE906">
            <v>1627.1744899999999</v>
          </cell>
        </row>
        <row r="907">
          <cell r="B907" t="str">
            <v>Interwest &amp; Fuels anPost Employment</v>
          </cell>
          <cell r="C907" t="str">
            <v>4500P-IW_FUELS</v>
          </cell>
          <cell r="D907" t="str">
            <v>Interwest &amp; Fuels an</v>
          </cell>
          <cell r="E907" t="str">
            <v>Post Employment</v>
          </cell>
          <cell r="F907">
            <v>1.9145099999999999</v>
          </cell>
          <cell r="G907">
            <v>1.91625</v>
          </cell>
          <cell r="H907">
            <v>1.9172899999999999</v>
          </cell>
          <cell r="I907">
            <v>1.9193699999999998</v>
          </cell>
          <cell r="J907">
            <v>1.92075</v>
          </cell>
          <cell r="K907">
            <v>1.9186700000000001</v>
          </cell>
          <cell r="L907">
            <v>1.92424</v>
          </cell>
          <cell r="M907">
            <v>1.92458</v>
          </cell>
          <cell r="N907">
            <v>1.92458</v>
          </cell>
          <cell r="O907">
            <v>1.92354</v>
          </cell>
          <cell r="P907">
            <v>1.92319</v>
          </cell>
          <cell r="Q907">
            <v>1.93055</v>
          </cell>
          <cell r="R907">
            <v>23.05752</v>
          </cell>
          <cell r="S907">
            <v>1.9062999999999999</v>
          </cell>
          <cell r="T907">
            <v>1.92039</v>
          </cell>
          <cell r="U907">
            <v>1.98448</v>
          </cell>
          <cell r="V907">
            <v>1.99231</v>
          </cell>
          <cell r="W907">
            <v>1.9783900000000001</v>
          </cell>
          <cell r="X907">
            <v>1.90341</v>
          </cell>
          <cell r="Y907">
            <v>1.5714900000000001</v>
          </cell>
          <cell r="Z907">
            <v>1.6143299999999998</v>
          </cell>
          <cell r="AA907">
            <v>1.67082</v>
          </cell>
          <cell r="AB907">
            <v>1.6914500000000001</v>
          </cell>
          <cell r="AC907">
            <v>1.68404</v>
          </cell>
          <cell r="AD907">
            <v>1.29877</v>
          </cell>
          <cell r="AE907">
            <v>21.216180000000001</v>
          </cell>
        </row>
        <row r="908">
          <cell r="B908" t="str">
            <v>Interwest &amp; Fuels anWorker's Comp &amp; Disability</v>
          </cell>
          <cell r="C908" t="str">
            <v>4500P-IW_FUELS</v>
          </cell>
          <cell r="D908" t="str">
            <v>Interwest &amp; Fuels an</v>
          </cell>
          <cell r="E908" t="str">
            <v>Worker's Comp &amp; Disability</v>
          </cell>
          <cell r="F908">
            <v>3.7640400000000001</v>
          </cell>
          <cell r="G908">
            <v>3.5712600000000001</v>
          </cell>
          <cell r="H908">
            <v>3.5720700000000001</v>
          </cell>
          <cell r="I908">
            <v>3.5737199999999998</v>
          </cell>
          <cell r="J908">
            <v>3.57483</v>
          </cell>
          <cell r="K908">
            <v>3.5731599999999997</v>
          </cell>
          <cell r="L908">
            <v>3.5775600000000001</v>
          </cell>
          <cell r="M908">
            <v>3.5778400000000001</v>
          </cell>
          <cell r="N908">
            <v>3.5778300000000001</v>
          </cell>
          <cell r="O908">
            <v>3.5770200000000001</v>
          </cell>
          <cell r="P908">
            <v>3.5767399999999996</v>
          </cell>
          <cell r="Q908">
            <v>3.5825200000000001</v>
          </cell>
          <cell r="R908">
            <v>43.098589999999994</v>
          </cell>
          <cell r="S908">
            <v>2.9944000000000002</v>
          </cell>
          <cell r="T908">
            <v>1.7105699999999999</v>
          </cell>
          <cell r="U908">
            <v>2.2662199999999997</v>
          </cell>
          <cell r="V908">
            <v>3.8511700000000002</v>
          </cell>
          <cell r="W908">
            <v>0.2135</v>
          </cell>
          <cell r="X908">
            <v>2.6142500000000002</v>
          </cell>
          <cell r="Y908">
            <v>1.9797799999999999</v>
          </cell>
          <cell r="Z908">
            <v>2.59842</v>
          </cell>
          <cell r="AA908">
            <v>1.4201300000000001</v>
          </cell>
          <cell r="AB908">
            <v>2.77576</v>
          </cell>
          <cell r="AC908">
            <v>3.7332800000000002</v>
          </cell>
          <cell r="AD908">
            <v>2.5116399999999999</v>
          </cell>
          <cell r="AE908">
            <v>28.669119999999999</v>
          </cell>
        </row>
        <row r="909">
          <cell r="B909" t="str">
            <v>Interwest &amp; Fuels anPayroll Tax Expense</v>
          </cell>
          <cell r="C909" t="str">
            <v>4500P-IW_FUELS</v>
          </cell>
          <cell r="D909" t="str">
            <v>Interwest &amp; Fuels an</v>
          </cell>
          <cell r="E909" t="str">
            <v>Payroll Tax Expense</v>
          </cell>
          <cell r="F909">
            <v>17.832349999999998</v>
          </cell>
          <cell r="G909">
            <v>15.85633</v>
          </cell>
          <cell r="H909">
            <v>17.36646</v>
          </cell>
          <cell r="I909">
            <v>17.318259999999999</v>
          </cell>
          <cell r="J909">
            <v>17.302199999999999</v>
          </cell>
          <cell r="K909">
            <v>15.390450000000001</v>
          </cell>
          <cell r="L909">
            <v>16.370419999999999</v>
          </cell>
          <cell r="M909">
            <v>15.47077</v>
          </cell>
          <cell r="N909">
            <v>15.567159999999999</v>
          </cell>
          <cell r="O909">
            <v>16.643529999999998</v>
          </cell>
          <cell r="P909">
            <v>14.63538</v>
          </cell>
          <cell r="Q909">
            <v>13.06035</v>
          </cell>
          <cell r="R909">
            <v>192.81366</v>
          </cell>
          <cell r="S909">
            <v>19.242650000000001</v>
          </cell>
          <cell r="T909">
            <v>17.566279999999999</v>
          </cell>
          <cell r="U909">
            <v>15.971590000000001</v>
          </cell>
          <cell r="V909">
            <v>15.89461</v>
          </cell>
          <cell r="W909">
            <v>16.165040000000001</v>
          </cell>
          <cell r="X909">
            <v>13.809200000000001</v>
          </cell>
          <cell r="Y909">
            <v>15.53585</v>
          </cell>
          <cell r="Z909">
            <v>14.872399999999999</v>
          </cell>
          <cell r="AA909">
            <v>13.897540000000001</v>
          </cell>
          <cell r="AB909">
            <v>17.02739</v>
          </cell>
          <cell r="AC909">
            <v>12.67999</v>
          </cell>
          <cell r="AD909">
            <v>-3.2622600000000004</v>
          </cell>
          <cell r="AE909">
            <v>169.40028000000001</v>
          </cell>
        </row>
        <row r="910">
          <cell r="B910" t="str">
            <v>Interwest &amp; Fuels anUnused Leave</v>
          </cell>
          <cell r="C910" t="str">
            <v>4500P-IW_FUELS</v>
          </cell>
          <cell r="D910" t="str">
            <v>Interwest &amp; Fuels an</v>
          </cell>
          <cell r="E910" t="str">
            <v>Unused Leave</v>
          </cell>
          <cell r="F910">
            <v>3.2029999999999998</v>
          </cell>
          <cell r="G910">
            <v>3.6629999999999998</v>
          </cell>
          <cell r="H910">
            <v>2.9220000000000002</v>
          </cell>
          <cell r="I910">
            <v>3.3</v>
          </cell>
          <cell r="J910">
            <v>3.472</v>
          </cell>
          <cell r="K910">
            <v>-11.617000000000001</v>
          </cell>
          <cell r="L910">
            <v>0.72499999999999998</v>
          </cell>
          <cell r="M910">
            <v>-3.9449999999999998</v>
          </cell>
          <cell r="N910">
            <v>1.117</v>
          </cell>
          <cell r="O910">
            <v>-0.48399999999999999</v>
          </cell>
          <cell r="P910">
            <v>0.13700000000000001</v>
          </cell>
          <cell r="Q910">
            <v>-1.1220000000000001</v>
          </cell>
          <cell r="R910">
            <v>1.371</v>
          </cell>
          <cell r="S910">
            <v>-1.22431</v>
          </cell>
          <cell r="T910">
            <v>12.03131</v>
          </cell>
          <cell r="U910">
            <v>0.32151999999999997</v>
          </cell>
          <cell r="V910">
            <v>1.0736300000000001</v>
          </cell>
          <cell r="W910">
            <v>1.2274200000000002</v>
          </cell>
          <cell r="X910">
            <v>1.66388</v>
          </cell>
          <cell r="Y910">
            <v>-1.18598</v>
          </cell>
          <cell r="Z910">
            <v>-2.23387</v>
          </cell>
          <cell r="AA910">
            <v>1.2405599999999999</v>
          </cell>
          <cell r="AB910">
            <v>0.30597000000000002</v>
          </cell>
          <cell r="AC910">
            <v>0.30681999999999998</v>
          </cell>
          <cell r="AD910">
            <v>-1.6814800000000001</v>
          </cell>
          <cell r="AE910">
            <v>11.845469999999999</v>
          </cell>
        </row>
        <row r="911">
          <cell r="B911" t="str">
            <v>Interwest &amp; Fuels anOther Benefits</v>
          </cell>
          <cell r="C911" t="str">
            <v>4500P-IW_FUELS</v>
          </cell>
          <cell r="D911" t="str">
            <v>Interwest &amp; Fuels an</v>
          </cell>
          <cell r="E911" t="str">
            <v>Other Benefits</v>
          </cell>
          <cell r="F911">
            <v>1.3875599999999999</v>
          </cell>
          <cell r="G911">
            <v>1.3878900000000001</v>
          </cell>
          <cell r="H911">
            <v>1.38822</v>
          </cell>
          <cell r="I911">
            <v>1.3887100000000001</v>
          </cell>
          <cell r="J911">
            <v>1.38897</v>
          </cell>
          <cell r="K911">
            <v>1.38855</v>
          </cell>
          <cell r="L911">
            <v>1.38988</v>
          </cell>
          <cell r="M911">
            <v>1.3898900000000001</v>
          </cell>
          <cell r="N911">
            <v>1.3899699999999999</v>
          </cell>
          <cell r="O911">
            <v>1.38971</v>
          </cell>
          <cell r="P911">
            <v>1.3895500000000001</v>
          </cell>
          <cell r="Q911">
            <v>1.3913900000000001</v>
          </cell>
          <cell r="R911">
            <v>16.670290000000001</v>
          </cell>
          <cell r="S911">
            <v>0.91786000000000001</v>
          </cell>
          <cell r="T911">
            <v>-2.9824899999999999</v>
          </cell>
          <cell r="U911">
            <v>1.05349</v>
          </cell>
          <cell r="V911">
            <v>0.68155999999999994</v>
          </cell>
          <cell r="W911">
            <v>-0.73268</v>
          </cell>
          <cell r="X911">
            <v>-0.26418999999999998</v>
          </cell>
          <cell r="Y911">
            <v>1.2798</v>
          </cell>
          <cell r="Z911">
            <v>-0.14865</v>
          </cell>
          <cell r="AA911">
            <v>0.21403999999999998</v>
          </cell>
          <cell r="AB911">
            <v>0.19878999999999999</v>
          </cell>
          <cell r="AC911">
            <v>1.0252399999999999</v>
          </cell>
          <cell r="AD911">
            <v>0.45322000000000001</v>
          </cell>
          <cell r="AE911">
            <v>1.6959900000000001</v>
          </cell>
        </row>
        <row r="912">
          <cell r="B912" t="str">
            <v>Interwest &amp; Fuels anEmployee Expenses</v>
          </cell>
          <cell r="C912" t="str">
            <v>4500P-IW_FUELS</v>
          </cell>
          <cell r="D912" t="str">
            <v>Interwest &amp; Fuels an</v>
          </cell>
          <cell r="E912" t="str">
            <v>Employee Expenses</v>
          </cell>
          <cell r="F912">
            <v>18.58333</v>
          </cell>
          <cell r="G912">
            <v>18.58334</v>
          </cell>
          <cell r="H912">
            <v>18.58333</v>
          </cell>
          <cell r="I912">
            <v>18.58333</v>
          </cell>
          <cell r="J912">
            <v>18.58334</v>
          </cell>
          <cell r="K912">
            <v>18.58333</v>
          </cell>
          <cell r="L912">
            <v>18.58333</v>
          </cell>
          <cell r="M912">
            <v>18.58334</v>
          </cell>
          <cell r="N912">
            <v>18.58333</v>
          </cell>
          <cell r="O912">
            <v>18.58333</v>
          </cell>
          <cell r="P912">
            <v>18.58334</v>
          </cell>
          <cell r="Q912">
            <v>18.58333</v>
          </cell>
          <cell r="R912">
            <v>223</v>
          </cell>
          <cell r="S912">
            <v>33.805309999999999</v>
          </cell>
          <cell r="T912">
            <v>13.293340000000001</v>
          </cell>
          <cell r="U912">
            <v>20.419139999999999</v>
          </cell>
          <cell r="V912">
            <v>14.004250000000001</v>
          </cell>
          <cell r="W912">
            <v>24.781680000000001</v>
          </cell>
          <cell r="X912">
            <v>16.123950000000001</v>
          </cell>
          <cell r="Y912">
            <v>17.57498</v>
          </cell>
          <cell r="Z912">
            <v>21.07038</v>
          </cell>
          <cell r="AA912">
            <v>21.859240000000003</v>
          </cell>
          <cell r="AB912">
            <v>30.943990000000003</v>
          </cell>
          <cell r="AC912">
            <v>16.27487</v>
          </cell>
          <cell r="AD912">
            <v>30.760570000000001</v>
          </cell>
          <cell r="AE912">
            <v>260.9117</v>
          </cell>
        </row>
        <row r="913">
          <cell r="B913" t="str">
            <v>Interwest &amp; Fuels anMaterials</v>
          </cell>
          <cell r="C913" t="str">
            <v>4500P-IW_FUELS</v>
          </cell>
          <cell r="D913" t="str">
            <v>Interwest &amp; Fuels an</v>
          </cell>
          <cell r="E913" t="str">
            <v>Materials</v>
          </cell>
          <cell r="F913">
            <v>9.2500099999999996</v>
          </cell>
          <cell r="G913">
            <v>9.249979999999999</v>
          </cell>
          <cell r="H913">
            <v>9.2500099999999996</v>
          </cell>
          <cell r="I913">
            <v>9.2500099999999996</v>
          </cell>
          <cell r="J913">
            <v>9.249979999999999</v>
          </cell>
          <cell r="K913">
            <v>9.2500099999999996</v>
          </cell>
          <cell r="L913">
            <v>9.2500099999999996</v>
          </cell>
          <cell r="M913">
            <v>9.249979999999999</v>
          </cell>
          <cell r="N913">
            <v>9.2500099999999996</v>
          </cell>
          <cell r="O913">
            <v>9.2500099999999996</v>
          </cell>
          <cell r="P913">
            <v>9.249979999999999</v>
          </cell>
          <cell r="Q913">
            <v>9.2500099999999996</v>
          </cell>
          <cell r="R913">
            <v>111</v>
          </cell>
          <cell r="S913">
            <v>3.4029099999999999</v>
          </cell>
          <cell r="T913">
            <v>3.96401</v>
          </cell>
          <cell r="U913">
            <v>12.663620000000002</v>
          </cell>
          <cell r="V913">
            <v>3.5027900000000001</v>
          </cell>
          <cell r="W913">
            <v>8.7061399999999995</v>
          </cell>
          <cell r="X913">
            <v>1.91347</v>
          </cell>
          <cell r="Y913">
            <v>6.9929499999999996</v>
          </cell>
          <cell r="Z913">
            <v>3.5949499999999999</v>
          </cell>
          <cell r="AA913">
            <v>4.2225600000000005</v>
          </cell>
          <cell r="AB913">
            <v>3.7120799999999998</v>
          </cell>
          <cell r="AC913">
            <v>2.3354400000000002</v>
          </cell>
          <cell r="AD913">
            <v>8.3430400000000002</v>
          </cell>
          <cell r="AE913">
            <v>63.353960000000001</v>
          </cell>
        </row>
        <row r="914">
          <cell r="B914" t="str">
            <v>Interwest &amp; Fuels anContracts</v>
          </cell>
          <cell r="C914" t="str">
            <v>4500P-IW_FUELS</v>
          </cell>
          <cell r="D914" t="str">
            <v>Interwest &amp; Fuels an</v>
          </cell>
          <cell r="E914" t="str">
            <v>Contracts</v>
          </cell>
          <cell r="F914">
            <v>60.999980000000001</v>
          </cell>
          <cell r="G914">
            <v>61.000039999999998</v>
          </cell>
          <cell r="H914">
            <v>60.999980000000001</v>
          </cell>
          <cell r="I914">
            <v>60.999980000000001</v>
          </cell>
          <cell r="J914">
            <v>61.000039999999998</v>
          </cell>
          <cell r="K914">
            <v>60.999980000000001</v>
          </cell>
          <cell r="L914">
            <v>60.999980000000001</v>
          </cell>
          <cell r="M914">
            <v>61.000039999999998</v>
          </cell>
          <cell r="N914">
            <v>60.999980000000001</v>
          </cell>
          <cell r="O914">
            <v>60.999980000000001</v>
          </cell>
          <cell r="P914">
            <v>61.000039999999998</v>
          </cell>
          <cell r="Q914">
            <v>60.999980000000001</v>
          </cell>
          <cell r="R914">
            <v>732</v>
          </cell>
          <cell r="S914">
            <v>118.56189999999999</v>
          </cell>
          <cell r="T914">
            <v>121.29185000000001</v>
          </cell>
          <cell r="U914">
            <v>43.781169999999996</v>
          </cell>
          <cell r="V914">
            <v>17.147939999999998</v>
          </cell>
          <cell r="W914">
            <v>23.333349999999999</v>
          </cell>
          <cell r="X914">
            <v>232.97226000000001</v>
          </cell>
          <cell r="Y914">
            <v>30.668380000000003</v>
          </cell>
          <cell r="Z914">
            <v>45.586980000000004</v>
          </cell>
          <cell r="AA914">
            <v>38.334019999999995</v>
          </cell>
          <cell r="AB914">
            <v>56.674709999999997</v>
          </cell>
          <cell r="AC914">
            <v>9.3788799999999988</v>
          </cell>
          <cell r="AD914">
            <v>68.99327000000001</v>
          </cell>
          <cell r="AE914">
            <v>806.72470999999996</v>
          </cell>
        </row>
        <row r="915">
          <cell r="B915" t="str">
            <v>Interwest &amp; Fuels anOther</v>
          </cell>
          <cell r="C915" t="str">
            <v>4500P-IW_FUELS</v>
          </cell>
          <cell r="D915" t="str">
            <v>Interwest &amp; Fuels an</v>
          </cell>
          <cell r="E915" t="str">
            <v>Other</v>
          </cell>
          <cell r="F915">
            <v>-174.33332999999999</v>
          </cell>
          <cell r="G915">
            <v>-174.33333999999999</v>
          </cell>
          <cell r="H915">
            <v>-174.33332999999999</v>
          </cell>
          <cell r="I915">
            <v>-174.33332999999999</v>
          </cell>
          <cell r="J915">
            <v>-174.33333999999999</v>
          </cell>
          <cell r="K915">
            <v>-174.33332999999999</v>
          </cell>
          <cell r="L915">
            <v>-174.33332999999999</v>
          </cell>
          <cell r="M915">
            <v>-174.33333999999999</v>
          </cell>
          <cell r="N915">
            <v>-174.33332999999999</v>
          </cell>
          <cell r="O915">
            <v>-174.33332999999999</v>
          </cell>
          <cell r="P915">
            <v>-174.33333999999999</v>
          </cell>
          <cell r="Q915">
            <v>-174.33332999999999</v>
          </cell>
          <cell r="R915">
            <v>-2092</v>
          </cell>
          <cell r="S915">
            <v>-166.76318000000001</v>
          </cell>
          <cell r="T915">
            <v>-168.01881</v>
          </cell>
          <cell r="U915">
            <v>-222.6148</v>
          </cell>
          <cell r="V915">
            <v>-173.00604000000001</v>
          </cell>
          <cell r="W915">
            <v>-173.49687</v>
          </cell>
          <cell r="X915">
            <v>-201.09971999999999</v>
          </cell>
          <cell r="Y915">
            <v>-173.33654000000001</v>
          </cell>
          <cell r="Z915">
            <v>-197.49818999999999</v>
          </cell>
          <cell r="AA915">
            <v>-204.71238</v>
          </cell>
          <cell r="AB915">
            <v>-178.56776000000002</v>
          </cell>
          <cell r="AC915">
            <v>-172.46814999999998</v>
          </cell>
          <cell r="AD915">
            <v>-314.96310999999997</v>
          </cell>
          <cell r="AE915">
            <v>-2346.5455499999998</v>
          </cell>
        </row>
        <row r="916">
          <cell r="B916" t="str">
            <v>MinesNon Union Regular Labor</v>
          </cell>
          <cell r="C916" t="str">
            <v>4500P-MINING</v>
          </cell>
          <cell r="D916" t="str">
            <v>Mines</v>
          </cell>
          <cell r="E916" t="str">
            <v>Non Union Regular Labor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1755.68076</v>
          </cell>
          <cell r="T916">
            <v>1538.20721</v>
          </cell>
          <cell r="U916">
            <v>1438.07846</v>
          </cell>
          <cell r="V916">
            <v>1595.9813799999999</v>
          </cell>
          <cell r="W916">
            <v>1639.4499900000001</v>
          </cell>
          <cell r="X916">
            <v>1389.71102</v>
          </cell>
          <cell r="Y916">
            <v>1608.14868</v>
          </cell>
          <cell r="Z916">
            <v>1491.7351299999998</v>
          </cell>
          <cell r="AA916">
            <v>1410.3405600000001</v>
          </cell>
          <cell r="AB916">
            <v>1524.63769</v>
          </cell>
          <cell r="AC916">
            <v>1084.0552299999999</v>
          </cell>
          <cell r="AD916">
            <v>1081.67983</v>
          </cell>
          <cell r="AE916">
            <v>17557.70594</v>
          </cell>
        </row>
        <row r="917">
          <cell r="B917" t="str">
            <v>MinesIBEW 125 Regular Labor</v>
          </cell>
          <cell r="C917" t="str">
            <v>4500P-MINING</v>
          </cell>
          <cell r="D917" t="str">
            <v>Mines</v>
          </cell>
          <cell r="E917" t="str">
            <v>IBEW 125 Regular Labor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</row>
        <row r="918">
          <cell r="B918" t="str">
            <v>MinesIBEW 659 Regular Labor</v>
          </cell>
          <cell r="C918" t="str">
            <v>4500P-MINING</v>
          </cell>
          <cell r="D918" t="str">
            <v>Mines</v>
          </cell>
          <cell r="E918" t="str">
            <v>IBEW 659 Regular Labor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</row>
        <row r="919">
          <cell r="B919" t="str">
            <v>MinesUWUA 127 Regular Labor</v>
          </cell>
          <cell r="C919" t="str">
            <v>4500P-MINING</v>
          </cell>
          <cell r="D919" t="str">
            <v>Mines</v>
          </cell>
          <cell r="E919" t="str">
            <v>UWUA 127 Regular Labor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</row>
        <row r="920">
          <cell r="B920" t="str">
            <v>MinesIBEW 57 Regular Labor</v>
          </cell>
          <cell r="C920" t="str">
            <v>4500P-MINING</v>
          </cell>
          <cell r="D920" t="str">
            <v>Mines</v>
          </cell>
          <cell r="E920" t="str">
            <v>IBEW 57 Regular Labor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</row>
        <row r="921">
          <cell r="B921" t="str">
            <v>MinesOvertime</v>
          </cell>
          <cell r="C921" t="str">
            <v>4500P-MINING</v>
          </cell>
          <cell r="D921" t="str">
            <v>Mines</v>
          </cell>
          <cell r="E921" t="str">
            <v>Overtime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274.99797999999998</v>
          </cell>
          <cell r="T921">
            <v>297.98553999999996</v>
          </cell>
          <cell r="U921">
            <v>156.17676999999998</v>
          </cell>
          <cell r="V921">
            <v>317.80973999999998</v>
          </cell>
          <cell r="W921">
            <v>234.67527999999999</v>
          </cell>
          <cell r="X921">
            <v>275.51218999999998</v>
          </cell>
          <cell r="Y921">
            <v>295.57592</v>
          </cell>
          <cell r="Z921">
            <v>374.77024999999998</v>
          </cell>
          <cell r="AA921">
            <v>269.04604</v>
          </cell>
          <cell r="AB921">
            <v>282.83024999999998</v>
          </cell>
          <cell r="AC921">
            <v>202.10013000000001</v>
          </cell>
          <cell r="AD921">
            <v>270.93303000000003</v>
          </cell>
          <cell r="AE921">
            <v>3252.4131200000002</v>
          </cell>
        </row>
        <row r="922">
          <cell r="B922" t="str">
            <v>MinesOther Labor</v>
          </cell>
          <cell r="C922" t="str">
            <v>4500P-MINING</v>
          </cell>
          <cell r="D922" t="str">
            <v>Mines</v>
          </cell>
          <cell r="E922" t="str">
            <v>Other Labor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-9.0647599999999997</v>
          </cell>
          <cell r="T922">
            <v>-12.924340000000001</v>
          </cell>
          <cell r="U922">
            <v>11.247969999999999</v>
          </cell>
          <cell r="V922">
            <v>0.74753000000000003</v>
          </cell>
          <cell r="W922">
            <v>9.094850000000001</v>
          </cell>
          <cell r="X922">
            <v>-0.46535000000000004</v>
          </cell>
          <cell r="Y922">
            <v>15.63607</v>
          </cell>
          <cell r="Z922">
            <v>-2.21835</v>
          </cell>
          <cell r="AA922">
            <v>-14.98166</v>
          </cell>
          <cell r="AB922">
            <v>10.866700000000002</v>
          </cell>
          <cell r="AC922">
            <v>-15.670290000000001</v>
          </cell>
          <cell r="AD922">
            <v>32.178049999999999</v>
          </cell>
          <cell r="AE922">
            <v>24.44642</v>
          </cell>
        </row>
        <row r="923">
          <cell r="B923" t="str">
            <v>MinesAIP</v>
          </cell>
          <cell r="C923" t="str">
            <v>4500P-MINING</v>
          </cell>
          <cell r="D923" t="str">
            <v>Mines</v>
          </cell>
          <cell r="E923" t="str">
            <v>AIP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67.061000000000007</v>
          </cell>
          <cell r="T923">
            <v>114.32724</v>
          </cell>
          <cell r="U923">
            <v>114.88251</v>
          </cell>
          <cell r="V923">
            <v>114.70710000000001</v>
          </cell>
          <cell r="W923">
            <v>114.303</v>
          </cell>
          <cell r="X923">
            <v>204.33381</v>
          </cell>
          <cell r="Y923">
            <v>129.19499999999999</v>
          </cell>
          <cell r="Z923">
            <v>129.19499999999999</v>
          </cell>
          <cell r="AA923">
            <v>129.24348000000001</v>
          </cell>
          <cell r="AB923">
            <v>22.853000000000002</v>
          </cell>
          <cell r="AC923">
            <v>2.3328600000000002</v>
          </cell>
          <cell r="AD923">
            <v>-13.51186</v>
          </cell>
          <cell r="AE923">
            <v>1128.9221399999999</v>
          </cell>
        </row>
        <row r="924">
          <cell r="B924" t="str">
            <v>MinesBorrowed/Loaned Labor</v>
          </cell>
          <cell r="C924" t="str">
            <v>4500P-MINING</v>
          </cell>
          <cell r="D924" t="str">
            <v>Mines</v>
          </cell>
          <cell r="E924" t="str">
            <v>Borrowed/Loaned Labor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-2088.6749799999998</v>
          </cell>
          <cell r="T924">
            <v>-1922.26845</v>
          </cell>
          <cell r="U924">
            <v>-1715.58763</v>
          </cell>
          <cell r="V924">
            <v>-2029.24575</v>
          </cell>
          <cell r="W924">
            <v>-1996.4308700000001</v>
          </cell>
          <cell r="X924">
            <v>-1869.09167</v>
          </cell>
          <cell r="Y924">
            <v>-2048.5556699999997</v>
          </cell>
          <cell r="Z924">
            <v>-1993.4820300000001</v>
          </cell>
          <cell r="AA924">
            <v>-1793.64842</v>
          </cell>
          <cell r="AB924">
            <v>-1841.1876399999999</v>
          </cell>
          <cell r="AC924">
            <v>-1272.8179299999999</v>
          </cell>
          <cell r="AD924">
            <v>-1371.2790500000001</v>
          </cell>
          <cell r="AE924">
            <v>-21942.270089999998</v>
          </cell>
        </row>
        <row r="925">
          <cell r="B925" t="str">
            <v>MinesCapital Surcharge</v>
          </cell>
          <cell r="C925" t="str">
            <v>4500P-MINING</v>
          </cell>
          <cell r="D925" t="str">
            <v>Mines</v>
          </cell>
          <cell r="E925" t="str">
            <v>Capital Surcharge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</row>
        <row r="926">
          <cell r="B926" t="str">
            <v>MinesLabor to Capital</v>
          </cell>
          <cell r="C926" t="str">
            <v>4500P-MINING</v>
          </cell>
          <cell r="D926" t="str">
            <v>Mines</v>
          </cell>
          <cell r="E926" t="str">
            <v>Labor to Capita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-15.327200000000001</v>
          </cell>
          <cell r="U926">
            <v>-4.7980799999999997</v>
          </cell>
          <cell r="V926">
            <v>0</v>
          </cell>
          <cell r="W926">
            <v>-1.0922499999999999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-21.21753</v>
          </cell>
        </row>
        <row r="927">
          <cell r="B927" t="str">
            <v>MinesMedical/Dental/Vision/Life</v>
          </cell>
          <cell r="C927" t="str">
            <v>4500P-MINING</v>
          </cell>
          <cell r="D927" t="str">
            <v>Mines</v>
          </cell>
          <cell r="E927" t="str">
            <v>Medical/Dental/Vision/Life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1109.3708700000002</v>
          </cell>
          <cell r="T927">
            <v>693.11361999999997</v>
          </cell>
          <cell r="U927">
            <v>740.64665000000002</v>
          </cell>
          <cell r="V927">
            <v>570.84013000000004</v>
          </cell>
          <cell r="W927">
            <v>586.42909999999995</v>
          </cell>
          <cell r="X927">
            <v>706.87194</v>
          </cell>
          <cell r="Y927">
            <v>668.73897999999997</v>
          </cell>
          <cell r="Z927">
            <v>833.94938999999999</v>
          </cell>
          <cell r="AA927">
            <v>308.03878000000003</v>
          </cell>
          <cell r="AB927">
            <v>778.08749999999998</v>
          </cell>
          <cell r="AC927">
            <v>635.01846</v>
          </cell>
          <cell r="AD927">
            <v>1003.7660500000001</v>
          </cell>
          <cell r="AE927">
            <v>8634.87147</v>
          </cell>
        </row>
        <row r="928">
          <cell r="B928" t="str">
            <v>Mines401(K) Expense</v>
          </cell>
          <cell r="C928" t="str">
            <v>4500P-MINING</v>
          </cell>
          <cell r="D928" t="str">
            <v>Mines</v>
          </cell>
          <cell r="E928" t="str">
            <v>401(K) Expense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26.58137</v>
          </cell>
          <cell r="T928">
            <v>38.286239999999999</v>
          </cell>
          <cell r="U928">
            <v>37.834519999999998</v>
          </cell>
          <cell r="V928">
            <v>39.67259</v>
          </cell>
          <cell r="W928">
            <v>39.066549999999999</v>
          </cell>
          <cell r="X928">
            <v>35.630199999999995</v>
          </cell>
          <cell r="Y928">
            <v>40.756209999999996</v>
          </cell>
          <cell r="Z928">
            <v>40.576980000000006</v>
          </cell>
          <cell r="AA928">
            <v>35.5426</v>
          </cell>
          <cell r="AB928">
            <v>39.71105</v>
          </cell>
          <cell r="AC928">
            <v>33.610199999999999</v>
          </cell>
          <cell r="AD928">
            <v>52.500929999999997</v>
          </cell>
          <cell r="AE928">
            <v>459.76943999999997</v>
          </cell>
        </row>
        <row r="929">
          <cell r="B929" t="str">
            <v>MinesPension Expense</v>
          </cell>
          <cell r="C929" t="str">
            <v>4500P-MINING</v>
          </cell>
          <cell r="D929" t="str">
            <v>Mines</v>
          </cell>
          <cell r="E929" t="str">
            <v>Pension Expense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86.568010000000001</v>
          </cell>
          <cell r="T929">
            <v>109.52517</v>
          </cell>
          <cell r="U929">
            <v>97.241369999999989</v>
          </cell>
          <cell r="V929">
            <v>97.345140000000001</v>
          </cell>
          <cell r="W929">
            <v>97.3155</v>
          </cell>
          <cell r="X929">
            <v>121.02911999999999</v>
          </cell>
          <cell r="Y929">
            <v>103.55023</v>
          </cell>
          <cell r="Z929">
            <v>101.754</v>
          </cell>
          <cell r="AA929">
            <v>102.23778</v>
          </cell>
          <cell r="AB929">
            <v>120.18128</v>
          </cell>
          <cell r="AC929">
            <v>101.62058</v>
          </cell>
          <cell r="AD929">
            <v>101.59092</v>
          </cell>
          <cell r="AE929">
            <v>1239.9591</v>
          </cell>
        </row>
        <row r="930">
          <cell r="B930" t="str">
            <v>MinesPost Retirement</v>
          </cell>
          <cell r="C930" t="str">
            <v>4500P-MINING</v>
          </cell>
          <cell r="D930" t="str">
            <v>Mines</v>
          </cell>
          <cell r="E930" t="str">
            <v>Post Retirement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661.74724000000003</v>
          </cell>
          <cell r="T930">
            <v>1081.7080800000001</v>
          </cell>
          <cell r="U930">
            <v>871.71938</v>
          </cell>
          <cell r="V930">
            <v>871.72420999999997</v>
          </cell>
          <cell r="W930">
            <v>871.72282999999993</v>
          </cell>
          <cell r="X930">
            <v>837.89042000000006</v>
          </cell>
          <cell r="Y930">
            <v>866.08627999999999</v>
          </cell>
          <cell r="Z930">
            <v>866.08352000000002</v>
          </cell>
          <cell r="AA930">
            <v>866.08282999999994</v>
          </cell>
          <cell r="AB930">
            <v>866.08006999999998</v>
          </cell>
          <cell r="AC930">
            <v>866.07731000000001</v>
          </cell>
          <cell r="AD930">
            <v>866.07593000000008</v>
          </cell>
          <cell r="AE930">
            <v>10392.998099999999</v>
          </cell>
        </row>
        <row r="931">
          <cell r="B931" t="str">
            <v>MinesPost Employment</v>
          </cell>
          <cell r="C931" t="str">
            <v>4500P-MINING</v>
          </cell>
          <cell r="D931" t="str">
            <v>Mines</v>
          </cell>
          <cell r="E931" t="str">
            <v>Post Employment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252.59971999999999</v>
          </cell>
          <cell r="T931">
            <v>138.62503000000001</v>
          </cell>
          <cell r="U931">
            <v>152.02617999999998</v>
          </cell>
          <cell r="V931">
            <v>152.69498000000002</v>
          </cell>
          <cell r="W931">
            <v>152.65016</v>
          </cell>
          <cell r="X931">
            <v>139.54864000000001</v>
          </cell>
          <cell r="Y931">
            <v>150.87779999999998</v>
          </cell>
          <cell r="Z931">
            <v>152.60667999999998</v>
          </cell>
          <cell r="AA931">
            <v>152.65016</v>
          </cell>
          <cell r="AB931">
            <v>152.57670000000002</v>
          </cell>
          <cell r="AC931">
            <v>152.47087999999999</v>
          </cell>
          <cell r="AD931">
            <v>151.66464000000002</v>
          </cell>
          <cell r="AE931">
            <v>1900.9915700000001</v>
          </cell>
        </row>
        <row r="932">
          <cell r="B932" t="str">
            <v>MinesWorker's Comp &amp; Disability</v>
          </cell>
          <cell r="C932" t="str">
            <v>4500P-MINING</v>
          </cell>
          <cell r="D932" t="str">
            <v>Mines</v>
          </cell>
          <cell r="E932" t="str">
            <v>Worker's Comp &amp; Disability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22.653700000000001</v>
          </cell>
          <cell r="T932">
            <v>20.711950000000002</v>
          </cell>
          <cell r="U932">
            <v>0.37163999999999997</v>
          </cell>
          <cell r="V932">
            <v>21.895250000000001</v>
          </cell>
          <cell r="W932">
            <v>21.884589999999999</v>
          </cell>
          <cell r="X932">
            <v>20.05491</v>
          </cell>
          <cell r="Y932">
            <v>21.62914</v>
          </cell>
          <cell r="Z932">
            <v>21.87941</v>
          </cell>
          <cell r="AA932">
            <v>21.884599999999999</v>
          </cell>
          <cell r="AB932">
            <v>21.867159999999998</v>
          </cell>
          <cell r="AC932">
            <v>21.841999999999999</v>
          </cell>
          <cell r="AD932">
            <v>6.3845000000000001</v>
          </cell>
          <cell r="AE932">
            <v>223.05885000000001</v>
          </cell>
        </row>
        <row r="933">
          <cell r="B933" t="str">
            <v>MinesPayroll Tax Expense</v>
          </cell>
          <cell r="C933" t="str">
            <v>4500P-MINING</v>
          </cell>
          <cell r="D933" t="str">
            <v>Mines</v>
          </cell>
          <cell r="E933" t="str">
            <v>Payroll Tax Expense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309.71492000000001</v>
          </cell>
          <cell r="T933">
            <v>233.12826000000001</v>
          </cell>
          <cell r="U933">
            <v>236.59626</v>
          </cell>
          <cell r="V933">
            <v>272.52438000000001</v>
          </cell>
          <cell r="W933">
            <v>266.79383000000001</v>
          </cell>
          <cell r="X933">
            <v>191.16095999999999</v>
          </cell>
          <cell r="Y933">
            <v>272.721</v>
          </cell>
          <cell r="Z933">
            <v>236.00038000000001</v>
          </cell>
          <cell r="AA933">
            <v>208.32148999999998</v>
          </cell>
          <cell r="AB933">
            <v>267.67925000000002</v>
          </cell>
          <cell r="AC933">
            <v>139.11357999999998</v>
          </cell>
          <cell r="AD933">
            <v>244.98841000000002</v>
          </cell>
          <cell r="AE933">
            <v>2878.7427200000002</v>
          </cell>
        </row>
        <row r="934">
          <cell r="B934" t="str">
            <v>MinesUnused Leave</v>
          </cell>
          <cell r="C934" t="str">
            <v>4500P-MINING</v>
          </cell>
          <cell r="D934" t="str">
            <v>Mines</v>
          </cell>
          <cell r="E934" t="str">
            <v>Unused Leave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196.52479</v>
          </cell>
          <cell r="T934">
            <v>252.49444</v>
          </cell>
          <cell r="U934">
            <v>284.27726000000001</v>
          </cell>
          <cell r="V934">
            <v>288.52683000000002</v>
          </cell>
          <cell r="W934">
            <v>287.37437</v>
          </cell>
          <cell r="X934">
            <v>240.53432000000001</v>
          </cell>
          <cell r="Y934">
            <v>189.98827</v>
          </cell>
          <cell r="Z934">
            <v>183.00176999999999</v>
          </cell>
          <cell r="AA934">
            <v>158.57604000000001</v>
          </cell>
          <cell r="AB934">
            <v>137.6283</v>
          </cell>
          <cell r="AC934">
            <v>-163.68576000000002</v>
          </cell>
          <cell r="AD934">
            <v>92.576340000000002</v>
          </cell>
          <cell r="AE934">
            <v>2147.8169700000003</v>
          </cell>
        </row>
        <row r="935">
          <cell r="B935" t="str">
            <v>MinesOther Benefits</v>
          </cell>
          <cell r="C935" t="str">
            <v>4500P-MINING</v>
          </cell>
          <cell r="D935" t="str">
            <v>Mines</v>
          </cell>
          <cell r="E935" t="str">
            <v>Other Benefits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-2665.76062</v>
          </cell>
          <cell r="T935">
            <v>-2567.5927900000002</v>
          </cell>
          <cell r="U935">
            <v>-2420.71326</v>
          </cell>
          <cell r="V935">
            <v>-2315.2235099999998</v>
          </cell>
          <cell r="W935">
            <v>-2323.23693</v>
          </cell>
          <cell r="X935">
            <v>-2292.7205099999996</v>
          </cell>
          <cell r="Y935">
            <v>-2314.34791</v>
          </cell>
          <cell r="Z935">
            <v>-2435.8521299999998</v>
          </cell>
          <cell r="AA935">
            <v>-1853.33428</v>
          </cell>
          <cell r="AB935">
            <v>-2383.81131</v>
          </cell>
          <cell r="AC935">
            <v>-1786.0672500000001</v>
          </cell>
          <cell r="AD935">
            <v>-2519.54772</v>
          </cell>
          <cell r="AE935">
            <v>-27878.20822</v>
          </cell>
        </row>
        <row r="936">
          <cell r="B936" t="str">
            <v>MinesEmployee Expenses</v>
          </cell>
          <cell r="C936" t="str">
            <v>4500P-MINING</v>
          </cell>
          <cell r="D936" t="str">
            <v>Mines</v>
          </cell>
          <cell r="E936" t="str">
            <v>Employee Expenses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3.5000000000000003E-2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3.5000000000000003E-2</v>
          </cell>
        </row>
        <row r="937">
          <cell r="B937" t="str">
            <v>MinesMaterials</v>
          </cell>
          <cell r="C937" t="str">
            <v>4500P-MINING</v>
          </cell>
          <cell r="D937" t="str">
            <v>Mines</v>
          </cell>
          <cell r="E937" t="str">
            <v>Materials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</row>
        <row r="938">
          <cell r="B938" t="str">
            <v>MinesContracts</v>
          </cell>
          <cell r="C938" t="str">
            <v>4500P-MINING</v>
          </cell>
          <cell r="D938" t="str">
            <v>Mines</v>
          </cell>
          <cell r="E938" t="str">
            <v>Contracts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</row>
        <row r="939">
          <cell r="B939" t="str">
            <v>MinesOther</v>
          </cell>
          <cell r="C939" t="str">
            <v>4500P-MINING</v>
          </cell>
          <cell r="D939" t="str">
            <v>Mines</v>
          </cell>
          <cell r="E939" t="str">
            <v>Other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-22.130500000000001</v>
          </cell>
          <cell r="T939">
            <v>-19.87903</v>
          </cell>
          <cell r="U939">
            <v>-12.30194</v>
          </cell>
          <cell r="V939">
            <v>-14.067360000000001</v>
          </cell>
          <cell r="W939">
            <v>-0.96720000000000006</v>
          </cell>
          <cell r="X939">
            <v>35.024099999999997</v>
          </cell>
          <cell r="Y939">
            <v>0.88163999999999998</v>
          </cell>
          <cell r="Z939">
            <v>-80.269679999999994</v>
          </cell>
          <cell r="AA939">
            <v>-9.9985900000000001</v>
          </cell>
          <cell r="AB939">
            <v>-9.0496599999999994</v>
          </cell>
          <cell r="AC939">
            <v>-18.396169999999998</v>
          </cell>
          <cell r="AD939">
            <v>-18.920380000000002</v>
          </cell>
          <cell r="AE939">
            <v>-170.07477</v>
          </cell>
        </row>
        <row r="940">
          <cell r="B940" t="str">
            <v>Energy West MinesNon Union Regular Labor</v>
          </cell>
          <cell r="C940" t="str">
            <v>4500P-ENERGWST</v>
          </cell>
          <cell r="D940" t="str">
            <v>Energy West Mines</v>
          </cell>
          <cell r="E940" t="str">
            <v>Non Union Regular Labor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1755.68076</v>
          </cell>
          <cell r="T940">
            <v>1538.20721</v>
          </cell>
          <cell r="U940">
            <v>1438.07846</v>
          </cell>
          <cell r="V940">
            <v>1595.9813799999999</v>
          </cell>
          <cell r="W940">
            <v>1639.4499900000001</v>
          </cell>
          <cell r="X940">
            <v>1389.71102</v>
          </cell>
          <cell r="Y940">
            <v>1608.14868</v>
          </cell>
          <cell r="Z940">
            <v>1491.7351299999998</v>
          </cell>
          <cell r="AA940">
            <v>1410.3405600000001</v>
          </cell>
          <cell r="AB940">
            <v>1524.63769</v>
          </cell>
          <cell r="AC940">
            <v>1084.0552299999999</v>
          </cell>
          <cell r="AD940">
            <v>1081.67983</v>
          </cell>
          <cell r="AE940">
            <v>17557.70594</v>
          </cell>
        </row>
        <row r="941">
          <cell r="B941" t="str">
            <v>Energy West MinesIBEW 125 Regular Labor</v>
          </cell>
          <cell r="C941" t="str">
            <v>4500P-ENERGWST</v>
          </cell>
          <cell r="D941" t="str">
            <v>Energy West Mines</v>
          </cell>
          <cell r="E941" t="str">
            <v>IBEW 125 Regular Labor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</row>
        <row r="942">
          <cell r="B942" t="str">
            <v>Energy West MinesIBEW 659 Regular Labor</v>
          </cell>
          <cell r="C942" t="str">
            <v>4500P-ENERGWST</v>
          </cell>
          <cell r="D942" t="str">
            <v>Energy West Mines</v>
          </cell>
          <cell r="E942" t="str">
            <v>IBEW 659 Regular Labor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</row>
        <row r="943">
          <cell r="B943" t="str">
            <v>Energy West MinesUWUA 127 Regular Labor</v>
          </cell>
          <cell r="C943" t="str">
            <v>4500P-ENERGWST</v>
          </cell>
          <cell r="D943" t="str">
            <v>Energy West Mines</v>
          </cell>
          <cell r="E943" t="str">
            <v>UWUA 127 Regular Labor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</row>
        <row r="944">
          <cell r="B944" t="str">
            <v>Energy West MinesIBEW 57 Regular Labor</v>
          </cell>
          <cell r="C944" t="str">
            <v>4500P-ENERGWST</v>
          </cell>
          <cell r="D944" t="str">
            <v>Energy West Mines</v>
          </cell>
          <cell r="E944" t="str">
            <v>IBEW 57 Regular Labor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</row>
        <row r="945">
          <cell r="B945" t="str">
            <v>Energy West MinesOvertime</v>
          </cell>
          <cell r="C945" t="str">
            <v>4500P-ENERGWST</v>
          </cell>
          <cell r="D945" t="str">
            <v>Energy West Mines</v>
          </cell>
          <cell r="E945" t="str">
            <v>Overtime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274.99797999999998</v>
          </cell>
          <cell r="T945">
            <v>297.98553999999996</v>
          </cell>
          <cell r="U945">
            <v>156.17676999999998</v>
          </cell>
          <cell r="V945">
            <v>317.80973999999998</v>
          </cell>
          <cell r="W945">
            <v>234.67527999999999</v>
          </cell>
          <cell r="X945">
            <v>275.51218999999998</v>
          </cell>
          <cell r="Y945">
            <v>295.57592</v>
          </cell>
          <cell r="Z945">
            <v>374.77024999999998</v>
          </cell>
          <cell r="AA945">
            <v>269.04604</v>
          </cell>
          <cell r="AB945">
            <v>282.83024999999998</v>
          </cell>
          <cell r="AC945">
            <v>202.10013000000001</v>
          </cell>
          <cell r="AD945">
            <v>270.93303000000003</v>
          </cell>
          <cell r="AE945">
            <v>3252.4131200000002</v>
          </cell>
        </row>
        <row r="946">
          <cell r="B946" t="str">
            <v>Energy West MinesOther Labor</v>
          </cell>
          <cell r="C946" t="str">
            <v>4500P-ENERGWST</v>
          </cell>
          <cell r="D946" t="str">
            <v>Energy West Mines</v>
          </cell>
          <cell r="E946" t="str">
            <v>Other Labor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-9.0647599999999997</v>
          </cell>
          <cell r="T946">
            <v>-12.924340000000001</v>
          </cell>
          <cell r="U946">
            <v>11.247969999999999</v>
          </cell>
          <cell r="V946">
            <v>0.74753000000000003</v>
          </cell>
          <cell r="W946">
            <v>9.094850000000001</v>
          </cell>
          <cell r="X946">
            <v>-0.46535000000000004</v>
          </cell>
          <cell r="Y946">
            <v>15.63607</v>
          </cell>
          <cell r="Z946">
            <v>-2.21835</v>
          </cell>
          <cell r="AA946">
            <v>-14.98166</v>
          </cell>
          <cell r="AB946">
            <v>10.866700000000002</v>
          </cell>
          <cell r="AC946">
            <v>-15.670290000000001</v>
          </cell>
          <cell r="AD946">
            <v>32.178049999999999</v>
          </cell>
          <cell r="AE946">
            <v>24.44642</v>
          </cell>
        </row>
        <row r="947">
          <cell r="B947" t="str">
            <v>Energy West MinesAIP</v>
          </cell>
          <cell r="C947" t="str">
            <v>4500P-ENERGWST</v>
          </cell>
          <cell r="D947" t="str">
            <v>Energy West Mines</v>
          </cell>
          <cell r="E947" t="str">
            <v>AIP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67.061000000000007</v>
          </cell>
          <cell r="T947">
            <v>114.32724</v>
          </cell>
          <cell r="U947">
            <v>114.88251</v>
          </cell>
          <cell r="V947">
            <v>114.70710000000001</v>
          </cell>
          <cell r="W947">
            <v>114.303</v>
          </cell>
          <cell r="X947">
            <v>204.33381</v>
          </cell>
          <cell r="Y947">
            <v>129.19499999999999</v>
          </cell>
          <cell r="Z947">
            <v>129.19499999999999</v>
          </cell>
          <cell r="AA947">
            <v>129.24348000000001</v>
          </cell>
          <cell r="AB947">
            <v>22.853000000000002</v>
          </cell>
          <cell r="AC947">
            <v>2.3328600000000002</v>
          </cell>
          <cell r="AD947">
            <v>-13.51186</v>
          </cell>
          <cell r="AE947">
            <v>1128.9221399999999</v>
          </cell>
        </row>
        <row r="948">
          <cell r="B948" t="str">
            <v>Energy West MinesBorrowed/Loaned Labor</v>
          </cell>
          <cell r="C948" t="str">
            <v>4500P-ENERGWST</v>
          </cell>
          <cell r="D948" t="str">
            <v>Energy West Mines</v>
          </cell>
          <cell r="E948" t="str">
            <v>Borrowed/Loaned Labor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-2088.6749799999998</v>
          </cell>
          <cell r="T948">
            <v>-1922.26845</v>
          </cell>
          <cell r="U948">
            <v>-1715.58763</v>
          </cell>
          <cell r="V948">
            <v>-2029.24575</v>
          </cell>
          <cell r="W948">
            <v>-1996.4308700000001</v>
          </cell>
          <cell r="X948">
            <v>-1869.09167</v>
          </cell>
          <cell r="Y948">
            <v>-2048.5556699999997</v>
          </cell>
          <cell r="Z948">
            <v>-1993.4820300000001</v>
          </cell>
          <cell r="AA948">
            <v>-1793.64842</v>
          </cell>
          <cell r="AB948">
            <v>-1841.1876399999999</v>
          </cell>
          <cell r="AC948">
            <v>-1272.8179299999999</v>
          </cell>
          <cell r="AD948">
            <v>-1371.2790500000001</v>
          </cell>
          <cell r="AE948">
            <v>-21942.270089999998</v>
          </cell>
        </row>
        <row r="949">
          <cell r="B949" t="str">
            <v>Energy West MinesCapital Surcharge</v>
          </cell>
          <cell r="C949" t="str">
            <v>4500P-ENERGWST</v>
          </cell>
          <cell r="D949" t="str">
            <v>Energy West Mines</v>
          </cell>
          <cell r="E949" t="str">
            <v>Capital Surcharge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</row>
        <row r="950">
          <cell r="B950" t="str">
            <v>Energy West MinesLabor to Capital</v>
          </cell>
          <cell r="C950" t="str">
            <v>4500P-ENERGWST</v>
          </cell>
          <cell r="D950" t="str">
            <v>Energy West Mines</v>
          </cell>
          <cell r="E950" t="str">
            <v>Labor to Capita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-15.327200000000001</v>
          </cell>
          <cell r="U950">
            <v>-4.7980799999999997</v>
          </cell>
          <cell r="V950">
            <v>0</v>
          </cell>
          <cell r="W950">
            <v>-1.0922499999999999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-21.21753</v>
          </cell>
        </row>
        <row r="951">
          <cell r="B951" t="str">
            <v>Energy West MinesMedical/Dental/Vision/Life</v>
          </cell>
          <cell r="C951" t="str">
            <v>4500P-ENERGWST</v>
          </cell>
          <cell r="D951" t="str">
            <v>Energy West Mines</v>
          </cell>
          <cell r="E951" t="str">
            <v>Medical/Dental/Vision/Life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1109.3708700000002</v>
          </cell>
          <cell r="T951">
            <v>693.11361999999997</v>
          </cell>
          <cell r="U951">
            <v>740.64665000000002</v>
          </cell>
          <cell r="V951">
            <v>570.84013000000004</v>
          </cell>
          <cell r="W951">
            <v>586.42909999999995</v>
          </cell>
          <cell r="X951">
            <v>706.87194</v>
          </cell>
          <cell r="Y951">
            <v>668.73897999999997</v>
          </cell>
          <cell r="Z951">
            <v>833.94938999999999</v>
          </cell>
          <cell r="AA951">
            <v>308.03878000000003</v>
          </cell>
          <cell r="AB951">
            <v>778.08749999999998</v>
          </cell>
          <cell r="AC951">
            <v>635.01846</v>
          </cell>
          <cell r="AD951">
            <v>1003.7660500000001</v>
          </cell>
          <cell r="AE951">
            <v>8634.87147</v>
          </cell>
        </row>
        <row r="952">
          <cell r="B952" t="str">
            <v>Energy West Mines401(K) Expense</v>
          </cell>
          <cell r="C952" t="str">
            <v>4500P-ENERGWST</v>
          </cell>
          <cell r="D952" t="str">
            <v>Energy West Mines</v>
          </cell>
          <cell r="E952" t="str">
            <v>401(K) Expense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26.58137</v>
          </cell>
          <cell r="T952">
            <v>38.286239999999999</v>
          </cell>
          <cell r="U952">
            <v>37.834519999999998</v>
          </cell>
          <cell r="V952">
            <v>39.67259</v>
          </cell>
          <cell r="W952">
            <v>39.066549999999999</v>
          </cell>
          <cell r="X952">
            <v>35.630199999999995</v>
          </cell>
          <cell r="Y952">
            <v>40.756209999999996</v>
          </cell>
          <cell r="Z952">
            <v>40.576980000000006</v>
          </cell>
          <cell r="AA952">
            <v>35.5426</v>
          </cell>
          <cell r="AB952">
            <v>39.71105</v>
          </cell>
          <cell r="AC952">
            <v>33.610199999999999</v>
          </cell>
          <cell r="AD952">
            <v>52.500929999999997</v>
          </cell>
          <cell r="AE952">
            <v>459.76943999999997</v>
          </cell>
        </row>
        <row r="953">
          <cell r="B953" t="str">
            <v>Energy West MinesPension Expense</v>
          </cell>
          <cell r="C953" t="str">
            <v>4500P-ENERGWST</v>
          </cell>
          <cell r="D953" t="str">
            <v>Energy West Mines</v>
          </cell>
          <cell r="E953" t="str">
            <v>Pension Expense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86.568010000000001</v>
          </cell>
          <cell r="T953">
            <v>109.52517</v>
          </cell>
          <cell r="U953">
            <v>97.241369999999989</v>
          </cell>
          <cell r="V953">
            <v>97.345140000000001</v>
          </cell>
          <cell r="W953">
            <v>97.3155</v>
          </cell>
          <cell r="X953">
            <v>121.02911999999999</v>
          </cell>
          <cell r="Y953">
            <v>103.55023</v>
          </cell>
          <cell r="Z953">
            <v>101.754</v>
          </cell>
          <cell r="AA953">
            <v>102.23778</v>
          </cell>
          <cell r="AB953">
            <v>120.18128</v>
          </cell>
          <cell r="AC953">
            <v>101.62058</v>
          </cell>
          <cell r="AD953">
            <v>101.59092</v>
          </cell>
          <cell r="AE953">
            <v>1239.9591</v>
          </cell>
        </row>
        <row r="954">
          <cell r="B954" t="str">
            <v>Energy West MinesPost Retirement</v>
          </cell>
          <cell r="C954" t="str">
            <v>4500P-ENERGWST</v>
          </cell>
          <cell r="D954" t="str">
            <v>Energy West Mines</v>
          </cell>
          <cell r="E954" t="str">
            <v>Post Retirement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661.74724000000003</v>
          </cell>
          <cell r="T954">
            <v>1081.7080800000001</v>
          </cell>
          <cell r="U954">
            <v>871.71938</v>
          </cell>
          <cell r="V954">
            <v>871.72420999999997</v>
          </cell>
          <cell r="W954">
            <v>871.72282999999993</v>
          </cell>
          <cell r="X954">
            <v>837.89042000000006</v>
          </cell>
          <cell r="Y954">
            <v>866.08627999999999</v>
          </cell>
          <cell r="Z954">
            <v>866.08352000000002</v>
          </cell>
          <cell r="AA954">
            <v>866.08282999999994</v>
          </cell>
          <cell r="AB954">
            <v>866.08006999999998</v>
          </cell>
          <cell r="AC954">
            <v>866.07731000000001</v>
          </cell>
          <cell r="AD954">
            <v>866.07593000000008</v>
          </cell>
          <cell r="AE954">
            <v>10392.998099999999</v>
          </cell>
        </row>
        <row r="955">
          <cell r="B955" t="str">
            <v>Energy West MinesPost Employment</v>
          </cell>
          <cell r="C955" t="str">
            <v>4500P-ENERGWST</v>
          </cell>
          <cell r="D955" t="str">
            <v>Energy West Mines</v>
          </cell>
          <cell r="E955" t="str">
            <v>Post Employment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252.59971999999999</v>
          </cell>
          <cell r="T955">
            <v>138.62503000000001</v>
          </cell>
          <cell r="U955">
            <v>152.02617999999998</v>
          </cell>
          <cell r="V955">
            <v>152.69498000000002</v>
          </cell>
          <cell r="W955">
            <v>152.65016</v>
          </cell>
          <cell r="X955">
            <v>139.54864000000001</v>
          </cell>
          <cell r="Y955">
            <v>150.87779999999998</v>
          </cell>
          <cell r="Z955">
            <v>152.60667999999998</v>
          </cell>
          <cell r="AA955">
            <v>152.65016</v>
          </cell>
          <cell r="AB955">
            <v>152.57670000000002</v>
          </cell>
          <cell r="AC955">
            <v>152.47087999999999</v>
          </cell>
          <cell r="AD955">
            <v>151.66464000000002</v>
          </cell>
          <cell r="AE955">
            <v>1900.9915700000001</v>
          </cell>
        </row>
        <row r="956">
          <cell r="B956" t="str">
            <v>Energy West MinesWorker's Comp &amp; Disability</v>
          </cell>
          <cell r="C956" t="str">
            <v>4500P-ENERGWST</v>
          </cell>
          <cell r="D956" t="str">
            <v>Energy West Mines</v>
          </cell>
          <cell r="E956" t="str">
            <v>Worker's Comp &amp; Disability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22.653700000000001</v>
          </cell>
          <cell r="T956">
            <v>20.711950000000002</v>
          </cell>
          <cell r="U956">
            <v>0.37163999999999997</v>
          </cell>
          <cell r="V956">
            <v>21.895250000000001</v>
          </cell>
          <cell r="W956">
            <v>21.884589999999999</v>
          </cell>
          <cell r="X956">
            <v>20.05491</v>
          </cell>
          <cell r="Y956">
            <v>21.62914</v>
          </cell>
          <cell r="Z956">
            <v>21.87941</v>
          </cell>
          <cell r="AA956">
            <v>21.884599999999999</v>
          </cell>
          <cell r="AB956">
            <v>21.867159999999998</v>
          </cell>
          <cell r="AC956">
            <v>21.841999999999999</v>
          </cell>
          <cell r="AD956">
            <v>6.3845000000000001</v>
          </cell>
          <cell r="AE956">
            <v>223.05885000000001</v>
          </cell>
        </row>
        <row r="957">
          <cell r="B957" t="str">
            <v>Energy West MinesPayroll Tax Expense</v>
          </cell>
          <cell r="C957" t="str">
            <v>4500P-ENERGWST</v>
          </cell>
          <cell r="D957" t="str">
            <v>Energy West Mines</v>
          </cell>
          <cell r="E957" t="str">
            <v>Payroll Tax Expense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309.71492000000001</v>
          </cell>
          <cell r="T957">
            <v>233.12826000000001</v>
          </cell>
          <cell r="U957">
            <v>236.59626</v>
          </cell>
          <cell r="V957">
            <v>272.52438000000001</v>
          </cell>
          <cell r="W957">
            <v>266.79383000000001</v>
          </cell>
          <cell r="X957">
            <v>191.16095999999999</v>
          </cell>
          <cell r="Y957">
            <v>272.721</v>
          </cell>
          <cell r="Z957">
            <v>236.00038000000001</v>
          </cell>
          <cell r="AA957">
            <v>208.32148999999998</v>
          </cell>
          <cell r="AB957">
            <v>267.67925000000002</v>
          </cell>
          <cell r="AC957">
            <v>139.11357999999998</v>
          </cell>
          <cell r="AD957">
            <v>244.98841000000002</v>
          </cell>
          <cell r="AE957">
            <v>2878.7427200000002</v>
          </cell>
        </row>
        <row r="958">
          <cell r="B958" t="str">
            <v>Energy West MinesUnused Leave</v>
          </cell>
          <cell r="C958" t="str">
            <v>4500P-ENERGWST</v>
          </cell>
          <cell r="D958" t="str">
            <v>Energy West Mines</v>
          </cell>
          <cell r="E958" t="str">
            <v>Unused Leave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196.52479</v>
          </cell>
          <cell r="T958">
            <v>252.49444</v>
          </cell>
          <cell r="U958">
            <v>284.27726000000001</v>
          </cell>
          <cell r="V958">
            <v>288.52683000000002</v>
          </cell>
          <cell r="W958">
            <v>287.37437</v>
          </cell>
          <cell r="X958">
            <v>240.53432000000001</v>
          </cell>
          <cell r="Y958">
            <v>189.98827</v>
          </cell>
          <cell r="Z958">
            <v>183.00176999999999</v>
          </cell>
          <cell r="AA958">
            <v>158.57604000000001</v>
          </cell>
          <cell r="AB958">
            <v>137.6283</v>
          </cell>
          <cell r="AC958">
            <v>-163.68576000000002</v>
          </cell>
          <cell r="AD958">
            <v>92.576340000000002</v>
          </cell>
          <cell r="AE958">
            <v>2147.8169700000003</v>
          </cell>
        </row>
        <row r="959">
          <cell r="B959" t="str">
            <v>Energy West MinesOther Benefits</v>
          </cell>
          <cell r="C959" t="str">
            <v>4500P-ENERGWST</v>
          </cell>
          <cell r="D959" t="str">
            <v>Energy West Mines</v>
          </cell>
          <cell r="E959" t="str">
            <v>Other Benefits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-2665.76062</v>
          </cell>
          <cell r="T959">
            <v>-2567.5927900000002</v>
          </cell>
          <cell r="U959">
            <v>-2420.71326</v>
          </cell>
          <cell r="V959">
            <v>-2315.2235099999998</v>
          </cell>
          <cell r="W959">
            <v>-2323.23693</v>
          </cell>
          <cell r="X959">
            <v>-2292.7205099999996</v>
          </cell>
          <cell r="Y959">
            <v>-2314.34791</v>
          </cell>
          <cell r="Z959">
            <v>-2435.8521299999998</v>
          </cell>
          <cell r="AA959">
            <v>-1853.33428</v>
          </cell>
          <cell r="AB959">
            <v>-2383.81131</v>
          </cell>
          <cell r="AC959">
            <v>-1786.0672500000001</v>
          </cell>
          <cell r="AD959">
            <v>-2519.54772</v>
          </cell>
          <cell r="AE959">
            <v>-27878.20822</v>
          </cell>
        </row>
        <row r="960">
          <cell r="B960" t="str">
            <v>Energy West MinesEmployee Expenses</v>
          </cell>
          <cell r="C960" t="str">
            <v>4500P-ENERGWST</v>
          </cell>
          <cell r="D960" t="str">
            <v>Energy West Mines</v>
          </cell>
          <cell r="E960" t="str">
            <v>Employee Expenses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</row>
        <row r="961">
          <cell r="B961" t="str">
            <v>Energy West MinesMaterials</v>
          </cell>
          <cell r="C961" t="str">
            <v>4500P-ENERGWST</v>
          </cell>
          <cell r="D961" t="str">
            <v>Energy West Mines</v>
          </cell>
          <cell r="E961" t="str">
            <v>Materials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</row>
        <row r="962">
          <cell r="B962" t="str">
            <v>Energy West MinesContracts</v>
          </cell>
          <cell r="C962" t="str">
            <v>4500P-ENERGWST</v>
          </cell>
          <cell r="D962" t="str">
            <v>Energy West Mines</v>
          </cell>
          <cell r="E962" t="str">
            <v>Contracts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</row>
        <row r="963">
          <cell r="B963" t="str">
            <v>Energy West MinesOther</v>
          </cell>
          <cell r="C963" t="str">
            <v>4500P-ENERGWST</v>
          </cell>
          <cell r="D963" t="str">
            <v>Energy West Mines</v>
          </cell>
          <cell r="E963" t="str">
            <v>Other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-23.10791</v>
          </cell>
          <cell r="T963">
            <v>-20.799599999999998</v>
          </cell>
          <cell r="U963">
            <v>-13.648250000000001</v>
          </cell>
          <cell r="V963">
            <v>-14.957870000000002</v>
          </cell>
          <cell r="W963">
            <v>-1.93204</v>
          </cell>
          <cell r="X963">
            <v>33.96913</v>
          </cell>
          <cell r="Y963">
            <v>0</v>
          </cell>
          <cell r="Z963">
            <v>-81.266919999999999</v>
          </cell>
          <cell r="AA963">
            <v>-10.72049</v>
          </cell>
          <cell r="AB963">
            <v>-10.447179999999999</v>
          </cell>
          <cell r="AC963">
            <v>-19.373889999999999</v>
          </cell>
          <cell r="AD963">
            <v>-20.126939999999998</v>
          </cell>
          <cell r="AE963">
            <v>-182.41195999999999</v>
          </cell>
        </row>
        <row r="964">
          <cell r="B964" t="str">
            <v>Pacific Minerals IncNon Union Regular Labor</v>
          </cell>
          <cell r="C964" t="str">
            <v>4500P-PACFCMIN</v>
          </cell>
          <cell r="D964" t="str">
            <v>Pacific Minerals Inc</v>
          </cell>
          <cell r="E964" t="str">
            <v>Non Union Regular Labor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</row>
        <row r="965">
          <cell r="B965" t="str">
            <v>Pacific Minerals IncIBEW 125 Regular Labor</v>
          </cell>
          <cell r="C965" t="str">
            <v>4500P-PACFCMIN</v>
          </cell>
          <cell r="D965" t="str">
            <v>Pacific Minerals Inc</v>
          </cell>
          <cell r="E965" t="str">
            <v>IBEW 125 Regular Labor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</row>
        <row r="966">
          <cell r="B966" t="str">
            <v>Pacific Minerals IncIBEW 659 Regular Labor</v>
          </cell>
          <cell r="C966" t="str">
            <v>4500P-PACFCMIN</v>
          </cell>
          <cell r="D966" t="str">
            <v>Pacific Minerals Inc</v>
          </cell>
          <cell r="E966" t="str">
            <v>IBEW 659 Regular Labor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</row>
        <row r="967">
          <cell r="B967" t="str">
            <v>Pacific Minerals IncUWUA 127 Regular Labor</v>
          </cell>
          <cell r="C967" t="str">
            <v>4500P-PACFCMIN</v>
          </cell>
          <cell r="D967" t="str">
            <v>Pacific Minerals Inc</v>
          </cell>
          <cell r="E967" t="str">
            <v>UWUA 127 Regular Labor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</row>
        <row r="968">
          <cell r="B968" t="str">
            <v>Pacific Minerals IncIBEW 57 Regular Labor</v>
          </cell>
          <cell r="C968" t="str">
            <v>4500P-PACFCMIN</v>
          </cell>
          <cell r="D968" t="str">
            <v>Pacific Minerals Inc</v>
          </cell>
          <cell r="E968" t="str">
            <v>IBEW 57 Regular Labor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</row>
        <row r="969">
          <cell r="B969" t="str">
            <v>Pacific Minerals IncOvertime</v>
          </cell>
          <cell r="C969" t="str">
            <v>4500P-PACFCMIN</v>
          </cell>
          <cell r="D969" t="str">
            <v>Pacific Minerals Inc</v>
          </cell>
          <cell r="E969" t="str">
            <v>Overtime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</row>
        <row r="970">
          <cell r="B970" t="str">
            <v>Pacific Minerals IncOther Labor</v>
          </cell>
          <cell r="C970" t="str">
            <v>4500P-PACFCMIN</v>
          </cell>
          <cell r="D970" t="str">
            <v>Pacific Minerals Inc</v>
          </cell>
          <cell r="E970" t="str">
            <v>Other Labor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</row>
        <row r="971">
          <cell r="B971" t="str">
            <v>Pacific Minerals IncAIP</v>
          </cell>
          <cell r="C971" t="str">
            <v>4500P-PACFCMIN</v>
          </cell>
          <cell r="D971" t="str">
            <v>Pacific Minerals Inc</v>
          </cell>
          <cell r="E971" t="str">
            <v>AIP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</row>
        <row r="972">
          <cell r="B972" t="str">
            <v>Pacific Minerals IncBorrowed/Loaned Labor</v>
          </cell>
          <cell r="C972" t="str">
            <v>4500P-PACFCMIN</v>
          </cell>
          <cell r="D972" t="str">
            <v>Pacific Minerals Inc</v>
          </cell>
          <cell r="E972" t="str">
            <v>Borrowed/Loaned Labor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</row>
        <row r="973">
          <cell r="B973" t="str">
            <v>Pacific Minerals IncCapital Surcharge</v>
          </cell>
          <cell r="C973" t="str">
            <v>4500P-PACFCMIN</v>
          </cell>
          <cell r="D973" t="str">
            <v>Pacific Minerals Inc</v>
          </cell>
          <cell r="E973" t="str">
            <v>Capital Surcharge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</row>
        <row r="974">
          <cell r="B974" t="str">
            <v>Pacific Minerals IncLabor to Capital</v>
          </cell>
          <cell r="C974" t="str">
            <v>4500P-PACFCMIN</v>
          </cell>
          <cell r="D974" t="str">
            <v>Pacific Minerals Inc</v>
          </cell>
          <cell r="E974" t="str">
            <v>Labor to Capital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</row>
        <row r="975">
          <cell r="B975" t="str">
            <v>Pacific Minerals IncMedical/Dental/Vision/Life</v>
          </cell>
          <cell r="C975" t="str">
            <v>4500P-PACFCMIN</v>
          </cell>
          <cell r="D975" t="str">
            <v>Pacific Minerals Inc</v>
          </cell>
          <cell r="E975" t="str">
            <v>Medical/Dental/Vision/Life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</row>
        <row r="976">
          <cell r="B976" t="str">
            <v>Pacific Minerals Inc401(K) Expense</v>
          </cell>
          <cell r="C976" t="str">
            <v>4500P-PACFCMIN</v>
          </cell>
          <cell r="D976" t="str">
            <v>Pacific Minerals Inc</v>
          </cell>
          <cell r="E976" t="str">
            <v>401(K) Expense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</row>
        <row r="977">
          <cell r="B977" t="str">
            <v>Pacific Minerals IncPension Expense</v>
          </cell>
          <cell r="C977" t="str">
            <v>4500P-PACFCMIN</v>
          </cell>
          <cell r="D977" t="str">
            <v>Pacific Minerals Inc</v>
          </cell>
          <cell r="E977" t="str">
            <v>Pension Expense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</row>
        <row r="978">
          <cell r="B978" t="str">
            <v>Pacific Minerals IncPost Retirement</v>
          </cell>
          <cell r="C978" t="str">
            <v>4500P-PACFCMIN</v>
          </cell>
          <cell r="D978" t="str">
            <v>Pacific Minerals Inc</v>
          </cell>
          <cell r="E978" t="str">
            <v>Post Retirement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</row>
        <row r="979">
          <cell r="B979" t="str">
            <v>Pacific Minerals IncPost Employment</v>
          </cell>
          <cell r="C979" t="str">
            <v>4500P-PACFCMIN</v>
          </cell>
          <cell r="D979" t="str">
            <v>Pacific Minerals Inc</v>
          </cell>
          <cell r="E979" t="str">
            <v>Post Employment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</row>
        <row r="980">
          <cell r="B980" t="str">
            <v>Pacific Minerals IncWorker's Comp &amp; Disability</v>
          </cell>
          <cell r="C980" t="str">
            <v>4500P-PACFCMIN</v>
          </cell>
          <cell r="D980" t="str">
            <v>Pacific Minerals Inc</v>
          </cell>
          <cell r="E980" t="str">
            <v>Worker's Comp &amp; Disability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</row>
        <row r="981">
          <cell r="B981" t="str">
            <v>Pacific Minerals IncPayroll Tax Expense</v>
          </cell>
          <cell r="C981" t="str">
            <v>4500P-PACFCMIN</v>
          </cell>
          <cell r="D981" t="str">
            <v>Pacific Minerals Inc</v>
          </cell>
          <cell r="E981" t="str">
            <v>Payroll Tax Expense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</row>
        <row r="982">
          <cell r="B982" t="str">
            <v>Pacific Minerals IncUnused Leave</v>
          </cell>
          <cell r="C982" t="str">
            <v>4500P-PACFCMIN</v>
          </cell>
          <cell r="D982" t="str">
            <v>Pacific Minerals Inc</v>
          </cell>
          <cell r="E982" t="str">
            <v>Unused Leave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</row>
        <row r="983">
          <cell r="B983" t="str">
            <v>Pacific Minerals IncOther Benefits</v>
          </cell>
          <cell r="C983" t="str">
            <v>4500P-PACFCMIN</v>
          </cell>
          <cell r="D983" t="str">
            <v>Pacific Minerals Inc</v>
          </cell>
          <cell r="E983" t="str">
            <v>Other Benefits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</row>
        <row r="984">
          <cell r="B984" t="str">
            <v>Pacific Minerals IncEmployee Expenses</v>
          </cell>
          <cell r="C984" t="str">
            <v>4500P-PACFCMIN</v>
          </cell>
          <cell r="D984" t="str">
            <v>Pacific Minerals Inc</v>
          </cell>
          <cell r="E984" t="str">
            <v>Employee Expenses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3.5000000000000003E-2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3.5000000000000003E-2</v>
          </cell>
        </row>
        <row r="985">
          <cell r="B985" t="str">
            <v>Pacific Minerals IncMaterials</v>
          </cell>
          <cell r="C985" t="str">
            <v>4500P-PACFCMIN</v>
          </cell>
          <cell r="D985" t="str">
            <v>Pacific Minerals Inc</v>
          </cell>
          <cell r="E985" t="str">
            <v>Materials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</row>
        <row r="986">
          <cell r="B986" t="str">
            <v>Pacific Minerals IncContracts</v>
          </cell>
          <cell r="C986" t="str">
            <v>4500P-PACFCMIN</v>
          </cell>
          <cell r="D986" t="str">
            <v>Pacific Minerals Inc</v>
          </cell>
          <cell r="E986" t="str">
            <v>Contracts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</row>
        <row r="987">
          <cell r="B987" t="str">
            <v>Pacific Minerals IncOther</v>
          </cell>
          <cell r="C987" t="str">
            <v>4500P-PACFCMIN</v>
          </cell>
          <cell r="D987" t="str">
            <v>Pacific Minerals Inc</v>
          </cell>
          <cell r="E987" t="str">
            <v>Other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.69365999999999994</v>
          </cell>
          <cell r="T987">
            <v>0.73072000000000004</v>
          </cell>
          <cell r="U987">
            <v>0.74770000000000003</v>
          </cell>
          <cell r="V987">
            <v>0.69217999999999991</v>
          </cell>
          <cell r="W987">
            <v>0.75512000000000001</v>
          </cell>
          <cell r="X987">
            <v>0.76507000000000003</v>
          </cell>
          <cell r="Y987">
            <v>0.68035000000000001</v>
          </cell>
          <cell r="Z987">
            <v>0.72720000000000007</v>
          </cell>
          <cell r="AA987">
            <v>0.72189999999999999</v>
          </cell>
          <cell r="AB987">
            <v>0.69822000000000006</v>
          </cell>
          <cell r="AC987">
            <v>0.72655999999999998</v>
          </cell>
          <cell r="AD987">
            <v>0.97029999999999994</v>
          </cell>
          <cell r="AE987">
            <v>8.9089799999999997</v>
          </cell>
        </row>
        <row r="988">
          <cell r="B988" t="str">
            <v>Fossil Rock FuelsNon Union Regular Labor</v>
          </cell>
          <cell r="C988" t="str">
            <v>4500P-FOSSIL</v>
          </cell>
          <cell r="D988" t="str">
            <v>Fossil Rock Fuels</v>
          </cell>
          <cell r="E988" t="str">
            <v>Non Union Regular Labor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</row>
        <row r="989">
          <cell r="B989" t="str">
            <v>Fossil Rock FuelsIBEW 125 Regular Labor</v>
          </cell>
          <cell r="C989" t="str">
            <v>4500P-FOSSIL</v>
          </cell>
          <cell r="D989" t="str">
            <v>Fossil Rock Fuels</v>
          </cell>
          <cell r="E989" t="str">
            <v>IBEW 125 Regular Labor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</row>
        <row r="990">
          <cell r="B990" t="str">
            <v>Fossil Rock FuelsIBEW 659 Regular Labor</v>
          </cell>
          <cell r="C990" t="str">
            <v>4500P-FOSSIL</v>
          </cell>
          <cell r="D990" t="str">
            <v>Fossil Rock Fuels</v>
          </cell>
          <cell r="E990" t="str">
            <v>IBEW 659 Regular Labor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</row>
        <row r="991">
          <cell r="B991" t="str">
            <v>Fossil Rock FuelsUWUA 127 Regular Labor</v>
          </cell>
          <cell r="C991" t="str">
            <v>4500P-FOSSIL</v>
          </cell>
          <cell r="D991" t="str">
            <v>Fossil Rock Fuels</v>
          </cell>
          <cell r="E991" t="str">
            <v>UWUA 127 Regular Labor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</row>
        <row r="992">
          <cell r="B992" t="str">
            <v>Fossil Rock FuelsIBEW 57 Regular Labor</v>
          </cell>
          <cell r="C992" t="str">
            <v>4500P-FOSSIL</v>
          </cell>
          <cell r="D992" t="str">
            <v>Fossil Rock Fuels</v>
          </cell>
          <cell r="E992" t="str">
            <v>IBEW 57 Regular Labor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</row>
        <row r="993">
          <cell r="B993" t="str">
            <v>Fossil Rock FuelsOvertime</v>
          </cell>
          <cell r="C993" t="str">
            <v>4500P-FOSSIL</v>
          </cell>
          <cell r="D993" t="str">
            <v>Fossil Rock Fuels</v>
          </cell>
          <cell r="E993" t="str">
            <v>Overtime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</row>
        <row r="994">
          <cell r="B994" t="str">
            <v>Fossil Rock FuelsOther Labor</v>
          </cell>
          <cell r="C994" t="str">
            <v>4500P-FOSSIL</v>
          </cell>
          <cell r="D994" t="str">
            <v>Fossil Rock Fuels</v>
          </cell>
          <cell r="E994" t="str">
            <v>Other Labor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B995" t="str">
            <v>Fossil Rock FuelsAIP</v>
          </cell>
          <cell r="C995" t="str">
            <v>4500P-FOSSIL</v>
          </cell>
          <cell r="D995" t="str">
            <v>Fossil Rock Fuels</v>
          </cell>
          <cell r="E995" t="str">
            <v>AIP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B996" t="str">
            <v>Fossil Rock FuelsBorrowed/Loaned Labor</v>
          </cell>
          <cell r="C996" t="str">
            <v>4500P-FOSSIL</v>
          </cell>
          <cell r="D996" t="str">
            <v>Fossil Rock Fuels</v>
          </cell>
          <cell r="E996" t="str">
            <v>Borrowed/Loaned Labor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B997" t="str">
            <v>Fossil Rock FuelsCapital Surcharge</v>
          </cell>
          <cell r="C997" t="str">
            <v>4500P-FOSSIL</v>
          </cell>
          <cell r="D997" t="str">
            <v>Fossil Rock Fuels</v>
          </cell>
          <cell r="E997" t="str">
            <v>Capital Surcharge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B998" t="str">
            <v>Fossil Rock FuelsLabor to Capital</v>
          </cell>
          <cell r="C998" t="str">
            <v>4500P-FOSSIL</v>
          </cell>
          <cell r="D998" t="str">
            <v>Fossil Rock Fuels</v>
          </cell>
          <cell r="E998" t="str">
            <v>Labor to Capital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B999" t="str">
            <v>Fossil Rock FuelsMedical/Dental/Vision/Life</v>
          </cell>
          <cell r="C999" t="str">
            <v>4500P-FOSSIL</v>
          </cell>
          <cell r="D999" t="str">
            <v>Fossil Rock Fuels</v>
          </cell>
          <cell r="E999" t="str">
            <v>Medical/Dental/Vision/Life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B1000" t="str">
            <v>Fossil Rock Fuels401(K) Expense</v>
          </cell>
          <cell r="C1000" t="str">
            <v>4500P-FOSSIL</v>
          </cell>
          <cell r="D1000" t="str">
            <v>Fossil Rock Fuels</v>
          </cell>
          <cell r="E1000" t="str">
            <v>401(K) Expense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B1001" t="str">
            <v>Fossil Rock FuelsPension Expense</v>
          </cell>
          <cell r="C1001" t="str">
            <v>4500P-FOSSIL</v>
          </cell>
          <cell r="D1001" t="str">
            <v>Fossil Rock Fuels</v>
          </cell>
          <cell r="E1001" t="str">
            <v>Pension Expense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B1002" t="str">
            <v>Fossil Rock FuelsPost Retirement</v>
          </cell>
          <cell r="C1002" t="str">
            <v>4500P-FOSSIL</v>
          </cell>
          <cell r="D1002" t="str">
            <v>Fossil Rock Fuels</v>
          </cell>
          <cell r="E1002" t="str">
            <v>Post Retirement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B1003" t="str">
            <v>Fossil Rock FuelsPost Employment</v>
          </cell>
          <cell r="C1003" t="str">
            <v>4500P-FOSSIL</v>
          </cell>
          <cell r="D1003" t="str">
            <v>Fossil Rock Fuels</v>
          </cell>
          <cell r="E1003" t="str">
            <v>Post Employment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B1004" t="str">
            <v>Fossil Rock FuelsWorker's Comp &amp; Disability</v>
          </cell>
          <cell r="C1004" t="str">
            <v>4500P-FOSSIL</v>
          </cell>
          <cell r="D1004" t="str">
            <v>Fossil Rock Fuels</v>
          </cell>
          <cell r="E1004" t="str">
            <v>Worker's Comp &amp; Disability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B1005" t="str">
            <v>Fossil Rock FuelsPayroll Tax Expense</v>
          </cell>
          <cell r="C1005" t="str">
            <v>4500P-FOSSIL</v>
          </cell>
          <cell r="D1005" t="str">
            <v>Fossil Rock Fuels</v>
          </cell>
          <cell r="E1005" t="str">
            <v>Payroll Tax Expense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B1006" t="str">
            <v>Fossil Rock FuelsUnused Leave</v>
          </cell>
          <cell r="C1006" t="str">
            <v>4500P-FOSSIL</v>
          </cell>
          <cell r="D1006" t="str">
            <v>Fossil Rock Fuels</v>
          </cell>
          <cell r="E1006" t="str">
            <v>Unused Leave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B1007" t="str">
            <v>Fossil Rock FuelsOther Benefits</v>
          </cell>
          <cell r="C1007" t="str">
            <v>4500P-FOSSIL</v>
          </cell>
          <cell r="D1007" t="str">
            <v>Fossil Rock Fuels</v>
          </cell>
          <cell r="E1007" t="str">
            <v>Other Benefits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B1008" t="str">
            <v>Fossil Rock FuelsEmployee Expenses</v>
          </cell>
          <cell r="C1008" t="str">
            <v>4500P-FOSSIL</v>
          </cell>
          <cell r="D1008" t="str">
            <v>Fossil Rock Fuels</v>
          </cell>
          <cell r="E1008" t="str">
            <v>Employee Expenses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B1009" t="str">
            <v>Fossil Rock FuelsMaterials</v>
          </cell>
          <cell r="C1009" t="str">
            <v>4500P-FOSSIL</v>
          </cell>
          <cell r="D1009" t="str">
            <v>Fossil Rock Fuels</v>
          </cell>
          <cell r="E1009" t="str">
            <v>Materials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B1010" t="str">
            <v>Fossil Rock FuelsContracts</v>
          </cell>
          <cell r="C1010" t="str">
            <v>4500P-FOSSIL</v>
          </cell>
          <cell r="D1010" t="str">
            <v>Fossil Rock Fuels</v>
          </cell>
          <cell r="E1010" t="str">
            <v>Contracts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B1011" t="str">
            <v>Fossil Rock FuelsOther</v>
          </cell>
          <cell r="C1011" t="str">
            <v>4500P-FOSSIL</v>
          </cell>
          <cell r="D1011" t="str">
            <v>Fossil Rock Fuels</v>
          </cell>
          <cell r="E1011" t="str">
            <v>Other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.28375</v>
          </cell>
          <cell r="T1011">
            <v>0.18984999999999999</v>
          </cell>
          <cell r="U1011">
            <v>0.59860999999999998</v>
          </cell>
          <cell r="V1011">
            <v>0.19833000000000001</v>
          </cell>
          <cell r="W1011">
            <v>0.20971999999999999</v>
          </cell>
          <cell r="X1011">
            <v>0.28989999999999999</v>
          </cell>
          <cell r="Y1011">
            <v>0.20129</v>
          </cell>
          <cell r="Z1011">
            <v>0.27004</v>
          </cell>
          <cell r="AA1011">
            <v>0</v>
          </cell>
          <cell r="AB1011">
            <v>0.69929999999999992</v>
          </cell>
          <cell r="AC1011">
            <v>0.25115999999999999</v>
          </cell>
          <cell r="AD1011">
            <v>0.23626</v>
          </cell>
          <cell r="AE1011">
            <v>3.42821</v>
          </cell>
        </row>
      </sheetData>
      <sheetData sheetId="4">
        <row r="1">
          <cell r="E1" t="str">
            <v/>
          </cell>
          <cell r="F1" t="str">
            <v>Plan Costs</v>
          </cell>
          <cell r="S1" t="str">
            <v>Actual Costs</v>
          </cell>
        </row>
        <row r="2">
          <cell r="E2" t="str">
            <v>Calendar Year/Month</v>
          </cell>
          <cell r="F2" t="str">
            <v>01/2014</v>
          </cell>
          <cell r="G2" t="str">
            <v>02/2014</v>
          </cell>
          <cell r="H2" t="str">
            <v>03/2014</v>
          </cell>
          <cell r="I2" t="str">
            <v>04/2014</v>
          </cell>
          <cell r="J2" t="str">
            <v>05/2014</v>
          </cell>
          <cell r="K2" t="str">
            <v>06/2014</v>
          </cell>
          <cell r="L2" t="str">
            <v>07/2014</v>
          </cell>
          <cell r="M2" t="str">
            <v>08/2014</v>
          </cell>
          <cell r="N2" t="str">
            <v>09/2014</v>
          </cell>
          <cell r="O2" t="str">
            <v>10/2014</v>
          </cell>
          <cell r="P2" t="str">
            <v>11/2014</v>
          </cell>
          <cell r="Q2" t="str">
            <v>12/2014</v>
          </cell>
          <cell r="R2" t="str">
            <v>Overall Result</v>
          </cell>
          <cell r="S2" t="str">
            <v>01/2014</v>
          </cell>
          <cell r="T2" t="str">
            <v>02/2014</v>
          </cell>
          <cell r="U2" t="str">
            <v>03/2014</v>
          </cell>
          <cell r="V2" t="str">
            <v>04/2014</v>
          </cell>
          <cell r="W2" t="str">
            <v>05/2014</v>
          </cell>
          <cell r="X2" t="str">
            <v>06/2014</v>
          </cell>
          <cell r="Y2" t="str">
            <v>07/2014</v>
          </cell>
          <cell r="Z2" t="str">
            <v>08/2014</v>
          </cell>
          <cell r="AA2" t="str">
            <v>09/2014</v>
          </cell>
          <cell r="AB2" t="str">
            <v>10/2014</v>
          </cell>
          <cell r="AC2" t="str">
            <v>11/2014</v>
          </cell>
          <cell r="AD2" t="str">
            <v>12/2014</v>
          </cell>
          <cell r="AE2" t="str">
            <v>Overall Result</v>
          </cell>
        </row>
        <row r="3">
          <cell r="E3" t="str">
            <v>Struct.</v>
          </cell>
          <cell r="F3" t="str">
            <v>$</v>
          </cell>
          <cell r="G3" t="str">
            <v>$</v>
          </cell>
          <cell r="H3" t="str">
            <v>$</v>
          </cell>
          <cell r="I3" t="str">
            <v>$</v>
          </cell>
          <cell r="J3" t="str">
            <v>$</v>
          </cell>
          <cell r="K3" t="str">
            <v>$</v>
          </cell>
          <cell r="L3" t="str">
            <v>$</v>
          </cell>
          <cell r="M3" t="str">
            <v>$</v>
          </cell>
          <cell r="N3" t="str">
            <v>$</v>
          </cell>
          <cell r="O3" t="str">
            <v>$</v>
          </cell>
          <cell r="P3" t="str">
            <v>$</v>
          </cell>
          <cell r="Q3" t="str">
            <v>$</v>
          </cell>
          <cell r="R3" t="str">
            <v>$</v>
          </cell>
          <cell r="S3" t="str">
            <v>$</v>
          </cell>
          <cell r="T3" t="str">
            <v>$</v>
          </cell>
          <cell r="U3" t="str">
            <v>$</v>
          </cell>
          <cell r="V3" t="str">
            <v>$</v>
          </cell>
          <cell r="W3" t="str">
            <v>$</v>
          </cell>
          <cell r="X3" t="str">
            <v>$</v>
          </cell>
          <cell r="Y3" t="str">
            <v>$</v>
          </cell>
          <cell r="Z3" t="str">
            <v>$</v>
          </cell>
          <cell r="AA3" t="str">
            <v>$</v>
          </cell>
          <cell r="AB3" t="str">
            <v>$</v>
          </cell>
          <cell r="AC3" t="str">
            <v>$</v>
          </cell>
          <cell r="AD3" t="str">
            <v>$</v>
          </cell>
          <cell r="AE3" t="str">
            <v>$</v>
          </cell>
        </row>
        <row r="4">
          <cell r="E4" t="str">
            <v>Non Union Regular Labor</v>
          </cell>
          <cell r="F4">
            <v>5054.3307999999997</v>
          </cell>
          <cell r="G4">
            <v>4804.6515300000001</v>
          </cell>
          <cell r="H4">
            <v>5027.7991900000006</v>
          </cell>
          <cell r="I4">
            <v>4845.4600700000001</v>
          </cell>
          <cell r="J4">
            <v>4709.0463200000004</v>
          </cell>
          <cell r="K4">
            <v>4848.15578</v>
          </cell>
          <cell r="L4">
            <v>5089.2843700000003</v>
          </cell>
          <cell r="M4">
            <v>4841.0910999999996</v>
          </cell>
          <cell r="N4">
            <v>4907.0400799999998</v>
          </cell>
          <cell r="O4">
            <v>4985.8086700000003</v>
          </cell>
          <cell r="P4">
            <v>4684.0982300000005</v>
          </cell>
          <cell r="Q4">
            <v>5003.7924199999998</v>
          </cell>
          <cell r="R4">
            <v>58800.558560000005</v>
          </cell>
          <cell r="S4">
            <v>6291.2342399999998</v>
          </cell>
          <cell r="T4">
            <v>5567.7028300000002</v>
          </cell>
          <cell r="U4">
            <v>5820.4177</v>
          </cell>
          <cell r="V4">
            <v>5776.2895599999993</v>
          </cell>
          <cell r="W4">
            <v>6087.4149600000001</v>
          </cell>
          <cell r="X4">
            <v>5531.5048699999998</v>
          </cell>
          <cell r="Y4">
            <v>6155.3503700000001</v>
          </cell>
          <cell r="Z4">
            <v>5504.4221600000001</v>
          </cell>
          <cell r="AA4">
            <v>5560.9749800000009</v>
          </cell>
          <cell r="AB4">
            <v>6191.3382499999998</v>
          </cell>
          <cell r="AC4">
            <v>5130.4010499999995</v>
          </cell>
          <cell r="AD4">
            <v>6534.9396900000002</v>
          </cell>
          <cell r="AE4">
            <v>70151.990659999996</v>
          </cell>
        </row>
        <row r="5">
          <cell r="E5" t="str">
            <v>IBEW 125 Regular Labor</v>
          </cell>
          <cell r="F5">
            <v>209.24214999999998</v>
          </cell>
          <cell r="G5">
            <v>184.74125000000001</v>
          </cell>
          <cell r="H5">
            <v>193.98334</v>
          </cell>
          <cell r="I5">
            <v>203.22542000000001</v>
          </cell>
          <cell r="J5">
            <v>203.22542000000001</v>
          </cell>
          <cell r="K5">
            <v>193.98334</v>
          </cell>
          <cell r="L5">
            <v>212.46751</v>
          </cell>
          <cell r="M5">
            <v>193.98334</v>
          </cell>
          <cell r="N5">
            <v>203.22542000000001</v>
          </cell>
          <cell r="O5">
            <v>212.46751</v>
          </cell>
          <cell r="P5">
            <v>184.74125000000001</v>
          </cell>
          <cell r="Q5">
            <v>212.46751</v>
          </cell>
          <cell r="R5">
            <v>2407.7534599999999</v>
          </cell>
          <cell r="S5">
            <v>176.64257000000001</v>
          </cell>
          <cell r="T5">
            <v>159.55288000000002</v>
          </cell>
          <cell r="U5">
            <v>162.83765</v>
          </cell>
          <cell r="V5">
            <v>174.70242000000002</v>
          </cell>
          <cell r="W5">
            <v>170.27525</v>
          </cell>
          <cell r="X5">
            <v>174.60964999999999</v>
          </cell>
          <cell r="Y5">
            <v>183.67976000000002</v>
          </cell>
          <cell r="Z5">
            <v>157.22471999999999</v>
          </cell>
          <cell r="AA5">
            <v>172.33664999999999</v>
          </cell>
          <cell r="AB5">
            <v>172.23988</v>
          </cell>
          <cell r="AC5">
            <v>161.21204</v>
          </cell>
          <cell r="AD5">
            <v>158.67301999999998</v>
          </cell>
          <cell r="AE5">
            <v>2023.98649</v>
          </cell>
        </row>
        <row r="6">
          <cell r="E6" t="str">
            <v>IBEW 659 Regular Labor</v>
          </cell>
          <cell r="F6">
            <v>332.85871999999995</v>
          </cell>
          <cell r="G6">
            <v>289.42184000000003</v>
          </cell>
          <cell r="H6">
            <v>303.9008</v>
          </cell>
          <cell r="I6">
            <v>319.65328999999997</v>
          </cell>
          <cell r="J6">
            <v>324.74735999999996</v>
          </cell>
          <cell r="K6">
            <v>309.97881000000001</v>
          </cell>
          <cell r="L6">
            <v>339.51589000000001</v>
          </cell>
          <cell r="M6">
            <v>309.97881000000001</v>
          </cell>
          <cell r="N6">
            <v>324.74735999999996</v>
          </cell>
          <cell r="O6">
            <v>339.51589000000001</v>
          </cell>
          <cell r="P6">
            <v>295.21028000000001</v>
          </cell>
          <cell r="Q6">
            <v>339.51589000000001</v>
          </cell>
          <cell r="R6">
            <v>3829.0449399999998</v>
          </cell>
          <cell r="S6">
            <v>325.44369</v>
          </cell>
          <cell r="T6">
            <v>298.90134</v>
          </cell>
          <cell r="U6">
            <v>298.13803000000001</v>
          </cell>
          <cell r="V6">
            <v>321.54953</v>
          </cell>
          <cell r="W6">
            <v>316.34810999999996</v>
          </cell>
          <cell r="X6">
            <v>330.82196999999996</v>
          </cell>
          <cell r="Y6">
            <v>353.99632000000003</v>
          </cell>
          <cell r="Z6">
            <v>317.69991999999996</v>
          </cell>
          <cell r="AA6">
            <v>336.27695</v>
          </cell>
          <cell r="AB6">
            <v>330.98525000000001</v>
          </cell>
          <cell r="AC6">
            <v>297.56786</v>
          </cell>
          <cell r="AD6">
            <v>319.77530999999999</v>
          </cell>
          <cell r="AE6">
            <v>3847.5042799999997</v>
          </cell>
        </row>
        <row r="7">
          <cell r="E7" t="str">
            <v>UWUA 127 Regular Labor</v>
          </cell>
          <cell r="F7">
            <v>2419.1077400000004</v>
          </cell>
          <cell r="G7">
            <v>2103.4227500000002</v>
          </cell>
          <cell r="H7">
            <v>2208.6510899999998</v>
          </cell>
          <cell r="I7">
            <v>2313.87941</v>
          </cell>
          <cell r="J7">
            <v>2313.87941</v>
          </cell>
          <cell r="K7">
            <v>2208.6510899999998</v>
          </cell>
          <cell r="L7">
            <v>2419.1077400000004</v>
          </cell>
          <cell r="M7">
            <v>2208.6510899999998</v>
          </cell>
          <cell r="N7">
            <v>2321.5923399999997</v>
          </cell>
          <cell r="O7">
            <v>2467.4898800000001</v>
          </cell>
          <cell r="P7">
            <v>2145.4911899999997</v>
          </cell>
          <cell r="Q7">
            <v>2467.4898800000001</v>
          </cell>
          <cell r="R7">
            <v>27597.41361</v>
          </cell>
          <cell r="S7">
            <v>2233.3870200000001</v>
          </cell>
          <cell r="T7">
            <v>2065.28937</v>
          </cell>
          <cell r="U7">
            <v>2049.6060900000002</v>
          </cell>
          <cell r="V7">
            <v>2198.4787099999999</v>
          </cell>
          <cell r="W7">
            <v>2076.1074199999998</v>
          </cell>
          <cell r="X7">
            <v>2129.0622899999998</v>
          </cell>
          <cell r="Y7">
            <v>2228.1397499999998</v>
          </cell>
          <cell r="Z7">
            <v>1987.05252</v>
          </cell>
          <cell r="AA7">
            <v>2091.38258</v>
          </cell>
          <cell r="AB7">
            <v>2154.3732</v>
          </cell>
          <cell r="AC7">
            <v>2024.63564</v>
          </cell>
          <cell r="AD7">
            <v>2239.8136500000001</v>
          </cell>
          <cell r="AE7">
            <v>25477.328239999999</v>
          </cell>
        </row>
        <row r="8">
          <cell r="E8" t="str">
            <v>IBEW 57 Regular Labor</v>
          </cell>
          <cell r="F8">
            <v>3524.8080199999999</v>
          </cell>
          <cell r="G8">
            <v>3115.0695599999999</v>
          </cell>
          <cell r="H8">
            <v>3270.9077599999996</v>
          </cell>
          <cell r="I8">
            <v>3426.7458999999999</v>
          </cell>
          <cell r="J8">
            <v>3426.7458999999999</v>
          </cell>
          <cell r="K8">
            <v>3270.9077599999996</v>
          </cell>
          <cell r="L8">
            <v>3582.5840699999999</v>
          </cell>
          <cell r="M8">
            <v>3270.9077599999996</v>
          </cell>
          <cell r="N8">
            <v>3426.7458999999999</v>
          </cell>
          <cell r="O8">
            <v>3582.5840699999999</v>
          </cell>
          <cell r="P8">
            <v>3115.0695599999999</v>
          </cell>
          <cell r="Q8">
            <v>3582.5840699999999</v>
          </cell>
          <cell r="R8">
            <v>40595.660329999999</v>
          </cell>
          <cell r="S8">
            <v>3434.6329000000001</v>
          </cell>
          <cell r="T8">
            <v>3237.2794100000001</v>
          </cell>
          <cell r="U8">
            <v>3353.8152799999998</v>
          </cell>
          <cell r="V8">
            <v>3504.5634399999999</v>
          </cell>
          <cell r="W8">
            <v>3332.86616</v>
          </cell>
          <cell r="X8">
            <v>3434.8938399999997</v>
          </cell>
          <cell r="Y8">
            <v>3579.1430699999996</v>
          </cell>
          <cell r="Z8">
            <v>3247.28692</v>
          </cell>
          <cell r="AA8">
            <v>3441.5856600000002</v>
          </cell>
          <cell r="AB8">
            <v>3421.8756600000002</v>
          </cell>
          <cell r="AC8">
            <v>3186.5286800000003</v>
          </cell>
          <cell r="AD8">
            <v>3478.9978799999999</v>
          </cell>
          <cell r="AE8">
            <v>40653.4689</v>
          </cell>
        </row>
        <row r="9">
          <cell r="E9" t="str">
            <v>Overtime</v>
          </cell>
          <cell r="F9">
            <v>1416.53829</v>
          </cell>
          <cell r="G9">
            <v>1274.5043799999999</v>
          </cell>
          <cell r="H9">
            <v>1644.1464699999999</v>
          </cell>
          <cell r="I9">
            <v>2495.8144600000001</v>
          </cell>
          <cell r="J9">
            <v>1967.6363000000001</v>
          </cell>
          <cell r="K9">
            <v>1324.6778100000001</v>
          </cell>
          <cell r="L9">
            <v>1431.2393</v>
          </cell>
          <cell r="M9">
            <v>1344.8931</v>
          </cell>
          <cell r="N9">
            <v>1390.19946</v>
          </cell>
          <cell r="O9">
            <v>1616.62292</v>
          </cell>
          <cell r="P9">
            <v>1480.81116</v>
          </cell>
          <cell r="Q9">
            <v>1464.4511299999999</v>
          </cell>
          <cell r="R9">
            <v>18851.534780000002</v>
          </cell>
          <cell r="S9">
            <v>1772.5845200000001</v>
          </cell>
          <cell r="T9">
            <v>1733.27035</v>
          </cell>
          <cell r="U9">
            <v>2105.05924</v>
          </cell>
          <cell r="V9">
            <v>2628.3182599999996</v>
          </cell>
          <cell r="W9">
            <v>2530.8823900000002</v>
          </cell>
          <cell r="X9">
            <v>1540.75415</v>
          </cell>
          <cell r="Y9">
            <v>1854.17137</v>
          </cell>
          <cell r="Z9">
            <v>1782.49449</v>
          </cell>
          <cell r="AA9">
            <v>1928.0167799999999</v>
          </cell>
          <cell r="AB9">
            <v>2629.7593500000003</v>
          </cell>
          <cell r="AC9">
            <v>1768.06871</v>
          </cell>
          <cell r="AD9">
            <v>2221.8024599999999</v>
          </cell>
          <cell r="AE9">
            <v>24495.182069999999</v>
          </cell>
        </row>
        <row r="10">
          <cell r="E10" t="str">
            <v>Other Labor</v>
          </cell>
          <cell r="F10">
            <v>122.4695</v>
          </cell>
          <cell r="G10">
            <v>130.62148999999999</v>
          </cell>
          <cell r="H10">
            <v>118.8835</v>
          </cell>
          <cell r="I10">
            <v>106.8635</v>
          </cell>
          <cell r="J10">
            <v>106.18048</v>
          </cell>
          <cell r="K10">
            <v>110.42149999999999</v>
          </cell>
          <cell r="L10">
            <v>146.4555</v>
          </cell>
          <cell r="M10">
            <v>163.73049</v>
          </cell>
          <cell r="N10">
            <v>133.72149999999999</v>
          </cell>
          <cell r="O10">
            <v>125.92149999999999</v>
          </cell>
          <cell r="P10">
            <v>136.92148</v>
          </cell>
          <cell r="Q10">
            <v>182.45949999999999</v>
          </cell>
          <cell r="R10">
            <v>1584.64994</v>
          </cell>
          <cell r="S10">
            <v>57.604300000000002</v>
          </cell>
          <cell r="T10">
            <v>218.34925000000001</v>
          </cell>
          <cell r="U10">
            <v>90.27619</v>
          </cell>
          <cell r="V10">
            <v>140.31126999999998</v>
          </cell>
          <cell r="W10">
            <v>118.36976</v>
          </cell>
          <cell r="X10">
            <v>72.638390000000001</v>
          </cell>
          <cell r="Y10">
            <v>163.27576999999999</v>
          </cell>
          <cell r="Z10">
            <v>303.22203999999999</v>
          </cell>
          <cell r="AA10">
            <v>158.19481999999999</v>
          </cell>
          <cell r="AB10">
            <v>128.60847999999999</v>
          </cell>
          <cell r="AC10">
            <v>83.868529999999993</v>
          </cell>
          <cell r="AD10">
            <v>247.22620000000001</v>
          </cell>
          <cell r="AE10">
            <v>1781.9449999999999</v>
          </cell>
        </row>
        <row r="11">
          <cell r="E11" t="str">
            <v>AIP</v>
          </cell>
          <cell r="F11">
            <v>949.74966000000006</v>
          </cell>
          <cell r="G11">
            <v>949.74963000000002</v>
          </cell>
          <cell r="H11">
            <v>949.74966000000006</v>
          </cell>
          <cell r="I11">
            <v>949.74966000000006</v>
          </cell>
          <cell r="J11">
            <v>949.74963000000002</v>
          </cell>
          <cell r="K11">
            <v>949.74966000000006</v>
          </cell>
          <cell r="L11">
            <v>949.74966000000006</v>
          </cell>
          <cell r="M11">
            <v>949.74963000000002</v>
          </cell>
          <cell r="N11">
            <v>949.74966000000006</v>
          </cell>
          <cell r="O11">
            <v>949.74966000000006</v>
          </cell>
          <cell r="P11">
            <v>949.74963000000002</v>
          </cell>
          <cell r="Q11">
            <v>949.74966000000006</v>
          </cell>
          <cell r="R11">
            <v>11396.995800000001</v>
          </cell>
          <cell r="S11">
            <v>1181.95649</v>
          </cell>
          <cell r="T11">
            <v>952.21752000000004</v>
          </cell>
          <cell r="U11">
            <v>1038.6914300000001</v>
          </cell>
          <cell r="V11">
            <v>1025.21129</v>
          </cell>
          <cell r="W11">
            <v>1007.18262</v>
          </cell>
          <cell r="X11">
            <v>1405.78982</v>
          </cell>
          <cell r="Y11">
            <v>1077.0649900000001</v>
          </cell>
          <cell r="Z11">
            <v>1104.59482</v>
          </cell>
          <cell r="AA11">
            <v>904.56176000000005</v>
          </cell>
          <cell r="AB11">
            <v>708.47879</v>
          </cell>
          <cell r="AC11">
            <v>884.19319999999993</v>
          </cell>
          <cell r="AD11">
            <v>917.60212000000001</v>
          </cell>
          <cell r="AE11">
            <v>12207.54485</v>
          </cell>
        </row>
        <row r="12">
          <cell r="E12" t="str">
            <v>Borrowed/Loaned Labor</v>
          </cell>
          <cell r="F12">
            <v>34.210410000000003</v>
          </cell>
          <cell r="G12">
            <v>52.266019999999997</v>
          </cell>
          <cell r="H12">
            <v>54.438360000000003</v>
          </cell>
          <cell r="I12">
            <v>-62.083800000000004</v>
          </cell>
          <cell r="J12">
            <v>-53.792089999999995</v>
          </cell>
          <cell r="K12">
            <v>18.009550000000001</v>
          </cell>
          <cell r="L12">
            <v>14.403129999999999</v>
          </cell>
          <cell r="M12">
            <v>18.38232</v>
          </cell>
          <cell r="N12">
            <v>21.074180000000002</v>
          </cell>
          <cell r="O12">
            <v>35.506230000000002</v>
          </cell>
          <cell r="P12">
            <v>25.451840000000001</v>
          </cell>
          <cell r="Q12">
            <v>8.726090000000001</v>
          </cell>
          <cell r="R12">
            <v>166.59224</v>
          </cell>
          <cell r="S12">
            <v>-1321.1116299999999</v>
          </cell>
          <cell r="T12">
            <v>-1008.4122600000001</v>
          </cell>
          <cell r="U12">
            <v>-956.29866000000004</v>
          </cell>
          <cell r="V12">
            <v>-627.22423000000003</v>
          </cell>
          <cell r="W12">
            <v>-592.19994999999994</v>
          </cell>
          <cell r="X12">
            <v>-847.51393000000007</v>
          </cell>
          <cell r="Y12">
            <v>-958.30160999999998</v>
          </cell>
          <cell r="Z12">
            <v>-599.20700999999997</v>
          </cell>
          <cell r="AA12">
            <v>-888.46550000000002</v>
          </cell>
          <cell r="AB12">
            <v>-703.26206000000002</v>
          </cell>
          <cell r="AC12">
            <v>-423.40732000000003</v>
          </cell>
          <cell r="AD12">
            <v>-1478.9096599999998</v>
          </cell>
          <cell r="AE12">
            <v>-10404.313819999999</v>
          </cell>
        </row>
        <row r="13">
          <cell r="E13" t="str">
            <v>Capital Surcharge</v>
          </cell>
          <cell r="F13">
            <v>-1975.4423899999999</v>
          </cell>
          <cell r="G13">
            <v>-1915.0197000000001</v>
          </cell>
          <cell r="H13">
            <v>-2032.1807800000001</v>
          </cell>
          <cell r="I13">
            <v>-2078.93165</v>
          </cell>
          <cell r="J13">
            <v>-2089.5293000000001</v>
          </cell>
          <cell r="K13">
            <v>-1894.72244</v>
          </cell>
          <cell r="L13">
            <v>-1930.3730600000001</v>
          </cell>
          <cell r="M13">
            <v>-1906.44003</v>
          </cell>
          <cell r="N13">
            <v>-1906.00639</v>
          </cell>
          <cell r="O13">
            <v>-1935.8466100000001</v>
          </cell>
          <cell r="P13">
            <v>-1897.24002</v>
          </cell>
          <cell r="Q13">
            <v>-1935.4691</v>
          </cell>
          <cell r="R13">
            <v>-23497.20147</v>
          </cell>
          <cell r="S13">
            <v>-1904.6598600000002</v>
          </cell>
          <cell r="T13">
            <v>-2139.0393199999999</v>
          </cell>
          <cell r="U13">
            <v>-2017.6820600000001</v>
          </cell>
          <cell r="V13">
            <v>-2185.2862400000004</v>
          </cell>
          <cell r="W13">
            <v>-1671.6712</v>
          </cell>
          <cell r="X13">
            <v>-2542.5837200000001</v>
          </cell>
          <cell r="Y13">
            <v>-1997.6898000000001</v>
          </cell>
          <cell r="Z13">
            <v>-2076.4539500000001</v>
          </cell>
          <cell r="AA13">
            <v>-2199.00018</v>
          </cell>
          <cell r="AB13">
            <v>-2215.70462</v>
          </cell>
          <cell r="AC13">
            <v>-2261.0096000000003</v>
          </cell>
          <cell r="AD13">
            <v>-1045.1582900000001</v>
          </cell>
          <cell r="AE13">
            <v>-24255.938839999999</v>
          </cell>
        </row>
        <row r="14">
          <cell r="E14" t="str">
            <v>Labor to Capital</v>
          </cell>
          <cell r="F14">
            <v>-1122.63753</v>
          </cell>
          <cell r="G14">
            <v>-1082.5303700000002</v>
          </cell>
          <cell r="H14">
            <v>-1119.67029</v>
          </cell>
          <cell r="I14">
            <v>-1249.1135200000001</v>
          </cell>
          <cell r="J14">
            <v>-1249.5398700000001</v>
          </cell>
          <cell r="K14">
            <v>-965.70546000000002</v>
          </cell>
          <cell r="L14">
            <v>-996.97411999999997</v>
          </cell>
          <cell r="M14">
            <v>-963.97213999999997</v>
          </cell>
          <cell r="N14">
            <v>-980.47312999999997</v>
          </cell>
          <cell r="O14">
            <v>-996.97411999999997</v>
          </cell>
          <cell r="P14">
            <v>-948.75112999999999</v>
          </cell>
          <cell r="Q14">
            <v>-997.97411999999997</v>
          </cell>
          <cell r="R14">
            <v>-12674.3158</v>
          </cell>
          <cell r="S14">
            <v>-847.78442000000007</v>
          </cell>
          <cell r="T14">
            <v>-1158.3608999999999</v>
          </cell>
          <cell r="U14">
            <v>-1246.9300800000001</v>
          </cell>
          <cell r="V14">
            <v>-1599.6858200000001</v>
          </cell>
          <cell r="W14">
            <v>-1657.8133600000001</v>
          </cell>
          <cell r="X14">
            <v>-1533.45426</v>
          </cell>
          <cell r="Y14">
            <v>-1031.8907799999999</v>
          </cell>
          <cell r="Z14">
            <v>-1120.8211799999999</v>
          </cell>
          <cell r="AA14">
            <v>-1295.2923700000001</v>
          </cell>
          <cell r="AB14">
            <v>-1475.98234</v>
          </cell>
          <cell r="AC14">
            <v>-1086.5924199999999</v>
          </cell>
          <cell r="AD14">
            <v>-1019.6933399999999</v>
          </cell>
          <cell r="AE14">
            <v>-15074.30127</v>
          </cell>
        </row>
        <row r="15">
          <cell r="E15" t="str">
            <v>Medical/Dental/Vision/Life</v>
          </cell>
          <cell r="F15">
            <v>2155.6946899999998</v>
          </cell>
          <cell r="G15">
            <v>1221.7032300000001</v>
          </cell>
          <cell r="H15">
            <v>1346.8724</v>
          </cell>
          <cell r="I15">
            <v>1403.7763799999998</v>
          </cell>
          <cell r="J15">
            <v>1564.0236200000002</v>
          </cell>
          <cell r="K15">
            <v>1370.80672</v>
          </cell>
          <cell r="L15">
            <v>1491.6519099999998</v>
          </cell>
          <cell r="M15">
            <v>1647.50226</v>
          </cell>
          <cell r="N15">
            <v>1284.9783</v>
          </cell>
          <cell r="O15">
            <v>1526.8530600000001</v>
          </cell>
          <cell r="P15">
            <v>1839.0183</v>
          </cell>
          <cell r="Q15">
            <v>1813.40309</v>
          </cell>
          <cell r="R15">
            <v>18666.283960000001</v>
          </cell>
          <cell r="S15">
            <v>2870.9819300000004</v>
          </cell>
          <cell r="T15">
            <v>1970.69577</v>
          </cell>
          <cell r="U15">
            <v>1515.99872</v>
          </cell>
          <cell r="V15">
            <v>1978.6498100000001</v>
          </cell>
          <cell r="W15">
            <v>1956.4073100000001</v>
          </cell>
          <cell r="X15">
            <v>2020.60591</v>
          </cell>
          <cell r="Y15">
            <v>1831.9069199999999</v>
          </cell>
          <cell r="Z15">
            <v>2138.2473100000002</v>
          </cell>
          <cell r="AA15">
            <v>2605.2812200000003</v>
          </cell>
          <cell r="AB15">
            <v>2201.9577100000001</v>
          </cell>
          <cell r="AC15">
            <v>2344.93237</v>
          </cell>
          <cell r="AD15">
            <v>2258.7160699999999</v>
          </cell>
          <cell r="AE15">
            <v>25694.38105</v>
          </cell>
        </row>
        <row r="16">
          <cell r="E16" t="str">
            <v>401(K) Expense</v>
          </cell>
          <cell r="F16">
            <v>909.43786999999998</v>
          </cell>
          <cell r="G16">
            <v>871.65193999999997</v>
          </cell>
          <cell r="H16">
            <v>923.30588</v>
          </cell>
          <cell r="I16">
            <v>901.99838</v>
          </cell>
          <cell r="J16">
            <v>963.82718</v>
          </cell>
          <cell r="K16">
            <v>871.61758999999995</v>
          </cell>
          <cell r="L16">
            <v>912.51263000000006</v>
          </cell>
          <cell r="M16">
            <v>953.91247999999996</v>
          </cell>
          <cell r="N16">
            <v>832.71249</v>
          </cell>
          <cell r="O16">
            <v>955.22348999999997</v>
          </cell>
          <cell r="P16">
            <v>916.47618999999997</v>
          </cell>
          <cell r="Q16">
            <v>876.54556000000002</v>
          </cell>
          <cell r="R16">
            <v>10889.221680000001</v>
          </cell>
          <cell r="S16">
            <v>940.61890000000005</v>
          </cell>
          <cell r="T16">
            <v>867.90489000000002</v>
          </cell>
          <cell r="U16">
            <v>910.24185999999997</v>
          </cell>
          <cell r="V16">
            <v>950.93790999999999</v>
          </cell>
          <cell r="W16">
            <v>943.53345999999999</v>
          </cell>
          <cell r="X16">
            <v>883.76607999999999</v>
          </cell>
          <cell r="Y16">
            <v>957.86954000000003</v>
          </cell>
          <cell r="Z16">
            <v>794.75361999999996</v>
          </cell>
          <cell r="AA16">
            <v>890.46851000000004</v>
          </cell>
          <cell r="AB16">
            <v>936.79633999999999</v>
          </cell>
          <cell r="AC16">
            <v>859.33669999999995</v>
          </cell>
          <cell r="AD16">
            <v>806.45237999999995</v>
          </cell>
          <cell r="AE16">
            <v>10742.680189999999</v>
          </cell>
        </row>
        <row r="17">
          <cell r="E17" t="str">
            <v>Pension Expense</v>
          </cell>
          <cell r="F17">
            <v>656.60106999999994</v>
          </cell>
          <cell r="G17">
            <v>593.99782999999991</v>
          </cell>
          <cell r="H17">
            <v>593.98880000000008</v>
          </cell>
          <cell r="I17">
            <v>656.57161999999994</v>
          </cell>
          <cell r="J17">
            <v>593.96309999999994</v>
          </cell>
          <cell r="K17">
            <v>593.95060999999998</v>
          </cell>
          <cell r="L17">
            <v>625.26256000000001</v>
          </cell>
          <cell r="M17">
            <v>593.96667000000002</v>
          </cell>
          <cell r="N17">
            <v>1188.9585900000002</v>
          </cell>
          <cell r="O17">
            <v>718.78102000000001</v>
          </cell>
          <cell r="P17">
            <v>593.96485999999993</v>
          </cell>
          <cell r="Q17">
            <v>593.99962000000005</v>
          </cell>
          <cell r="R17">
            <v>8004.0063499999997</v>
          </cell>
          <cell r="S17">
            <v>669.49724000000003</v>
          </cell>
          <cell r="T17">
            <v>631.53002000000004</v>
          </cell>
          <cell r="U17">
            <v>604.14048000000003</v>
          </cell>
          <cell r="V17">
            <v>674.85393999999997</v>
          </cell>
          <cell r="W17">
            <v>635.98734000000002</v>
          </cell>
          <cell r="X17">
            <v>658.09775000000002</v>
          </cell>
          <cell r="Y17">
            <v>587.57420999999999</v>
          </cell>
          <cell r="Z17">
            <v>613.49216000000001</v>
          </cell>
          <cell r="AA17">
            <v>643.36661000000004</v>
          </cell>
          <cell r="AB17">
            <v>648.99751000000003</v>
          </cell>
          <cell r="AC17">
            <v>623.39918999999998</v>
          </cell>
          <cell r="AD17">
            <v>628.23999000000003</v>
          </cell>
          <cell r="AE17">
            <v>7619.1764400000002</v>
          </cell>
        </row>
        <row r="18">
          <cell r="E18" t="str">
            <v>Post Retirement</v>
          </cell>
          <cell r="F18">
            <v>53.996809999999996</v>
          </cell>
          <cell r="G18">
            <v>53.996850000000002</v>
          </cell>
          <cell r="H18">
            <v>53.996699999999997</v>
          </cell>
          <cell r="I18">
            <v>53.996839999999999</v>
          </cell>
          <cell r="J18">
            <v>53.99682</v>
          </cell>
          <cell r="K18">
            <v>76.300820000000002</v>
          </cell>
          <cell r="L18">
            <v>53.996790000000004</v>
          </cell>
          <cell r="M18">
            <v>53.996830000000003</v>
          </cell>
          <cell r="N18">
            <v>84.806789999999992</v>
          </cell>
          <cell r="O18">
            <v>81.932820000000007</v>
          </cell>
          <cell r="P18">
            <v>53.996760000000002</v>
          </cell>
          <cell r="Q18">
            <v>327.68081999999998</v>
          </cell>
          <cell r="R18">
            <v>1002.69565</v>
          </cell>
          <cell r="S18">
            <v>559.22852</v>
          </cell>
          <cell r="T18">
            <v>559.22716000000003</v>
          </cell>
          <cell r="U18">
            <v>559.22782999999993</v>
          </cell>
          <cell r="V18">
            <v>559.20882999999992</v>
          </cell>
          <cell r="W18">
            <v>526.10884999999996</v>
          </cell>
          <cell r="X18">
            <v>638.66468999999995</v>
          </cell>
          <cell r="Y18">
            <v>682.20495999999991</v>
          </cell>
          <cell r="Z18">
            <v>682.22357999999997</v>
          </cell>
          <cell r="AA18">
            <v>667.40571999999997</v>
          </cell>
          <cell r="AB18">
            <v>682.21874000000003</v>
          </cell>
          <cell r="AC18">
            <v>682.21531999999991</v>
          </cell>
          <cell r="AD18">
            <v>-1.8414200000000001</v>
          </cell>
          <cell r="AE18">
            <v>6796.0927799999999</v>
          </cell>
        </row>
        <row r="19">
          <cell r="E19" t="str">
            <v>Post Employment</v>
          </cell>
          <cell r="F19">
            <v>163.50970999999998</v>
          </cell>
          <cell r="G19">
            <v>163.33019000000002</v>
          </cell>
          <cell r="H19">
            <v>163.18090000000001</v>
          </cell>
          <cell r="I19">
            <v>163.03202999999999</v>
          </cell>
          <cell r="J19">
            <v>162.76459</v>
          </cell>
          <cell r="K19">
            <v>162.55720000000002</v>
          </cell>
          <cell r="L19">
            <v>162.82254</v>
          </cell>
          <cell r="M19">
            <v>162.82254</v>
          </cell>
          <cell r="N19">
            <v>162.79292999999998</v>
          </cell>
          <cell r="O19">
            <v>162.79292999999998</v>
          </cell>
          <cell r="P19">
            <v>162.79292999999998</v>
          </cell>
          <cell r="Q19">
            <v>163.35798</v>
          </cell>
          <cell r="R19">
            <v>1955.75647</v>
          </cell>
          <cell r="S19">
            <v>272.14567999999997</v>
          </cell>
          <cell r="T19">
            <v>295.84032000000002</v>
          </cell>
          <cell r="U19">
            <v>281.75927000000001</v>
          </cell>
          <cell r="V19">
            <v>305.51668000000001</v>
          </cell>
          <cell r="W19">
            <v>304.00540000000001</v>
          </cell>
          <cell r="X19">
            <v>286.47603000000004</v>
          </cell>
          <cell r="Y19">
            <v>290.71277000000003</v>
          </cell>
          <cell r="Z19">
            <v>256.17921999999999</v>
          </cell>
          <cell r="AA19">
            <v>285.65134</v>
          </cell>
          <cell r="AB19">
            <v>307.09841999999998</v>
          </cell>
          <cell r="AC19">
            <v>295.12615</v>
          </cell>
          <cell r="AD19">
            <v>289.81608</v>
          </cell>
          <cell r="AE19">
            <v>3470.3273599999998</v>
          </cell>
        </row>
        <row r="20">
          <cell r="E20" t="str">
            <v>Worker's Comp &amp; Disability</v>
          </cell>
          <cell r="F20">
            <v>127.85298</v>
          </cell>
          <cell r="G20">
            <v>127.71369</v>
          </cell>
          <cell r="H20">
            <v>127.59833999999999</v>
          </cell>
          <cell r="I20">
            <v>127.48300999999999</v>
          </cell>
          <cell r="J20">
            <v>127.27553999999999</v>
          </cell>
          <cell r="K20">
            <v>127.11507</v>
          </cell>
          <cell r="L20">
            <v>127.32404</v>
          </cell>
          <cell r="M20">
            <v>127.32405</v>
          </cell>
          <cell r="N20">
            <v>127.30153999999999</v>
          </cell>
          <cell r="O20">
            <v>127.30153999999999</v>
          </cell>
          <cell r="P20">
            <v>127.30153</v>
          </cell>
          <cell r="Q20">
            <v>127.73845</v>
          </cell>
          <cell r="R20">
            <v>1529.32978</v>
          </cell>
          <cell r="S20">
            <v>190.95138</v>
          </cell>
          <cell r="T20">
            <v>136.39210999999997</v>
          </cell>
          <cell r="U20">
            <v>138.79470000000001</v>
          </cell>
          <cell r="V20">
            <v>178.61922000000001</v>
          </cell>
          <cell r="W20">
            <v>116.53007000000001</v>
          </cell>
          <cell r="X20">
            <v>148.11117999999999</v>
          </cell>
          <cell r="Y20">
            <v>160.80221</v>
          </cell>
          <cell r="Z20">
            <v>128.23351</v>
          </cell>
          <cell r="AA20">
            <v>114.27638</v>
          </cell>
          <cell r="AB20">
            <v>157.91096999999999</v>
          </cell>
          <cell r="AC20">
            <v>133.05032999999997</v>
          </cell>
          <cell r="AD20">
            <v>142.54624999999999</v>
          </cell>
          <cell r="AE20">
            <v>1746.21831</v>
          </cell>
        </row>
        <row r="21">
          <cell r="E21" t="str">
            <v>Payroll Tax Expense</v>
          </cell>
          <cell r="F21">
            <v>1368.17425</v>
          </cell>
          <cell r="G21">
            <v>1157.9162699999999</v>
          </cell>
          <cell r="H21">
            <v>1222.8230900000001</v>
          </cell>
          <cell r="I21">
            <v>1160.27377</v>
          </cell>
          <cell r="J21">
            <v>1151.85184</v>
          </cell>
          <cell r="K21">
            <v>1005.63039</v>
          </cell>
          <cell r="L21">
            <v>993.68328000000008</v>
          </cell>
          <cell r="M21">
            <v>1042.0655099999999</v>
          </cell>
          <cell r="N21">
            <v>897.10921999999994</v>
          </cell>
          <cell r="O21">
            <v>1017.37535</v>
          </cell>
          <cell r="P21">
            <v>982.49040000000002</v>
          </cell>
          <cell r="Q21">
            <v>665.41377</v>
          </cell>
          <cell r="R21">
            <v>12664.807140000001</v>
          </cell>
          <cell r="S21">
            <v>1512.7946899999999</v>
          </cell>
          <cell r="T21">
            <v>1244.7713700000002</v>
          </cell>
          <cell r="U21">
            <v>1247.96893</v>
          </cell>
          <cell r="V21">
            <v>1281.3831499999999</v>
          </cell>
          <cell r="W21">
            <v>1219.4197099999999</v>
          </cell>
          <cell r="X21">
            <v>1117.2478500000002</v>
          </cell>
          <cell r="Y21">
            <v>1245.5942399999999</v>
          </cell>
          <cell r="Z21">
            <v>1070.4943500000002</v>
          </cell>
          <cell r="AA21">
            <v>1106.77513</v>
          </cell>
          <cell r="AB21">
            <v>1185.04963</v>
          </cell>
          <cell r="AC21">
            <v>1007.20123</v>
          </cell>
          <cell r="AD21">
            <v>1541.5055600000001</v>
          </cell>
          <cell r="AE21">
            <v>14780.205840000001</v>
          </cell>
        </row>
        <row r="22">
          <cell r="E22" t="str">
            <v>Unused Leave</v>
          </cell>
          <cell r="F22">
            <v>-238.79158999999999</v>
          </cell>
          <cell r="G22">
            <v>-235.32393999999999</v>
          </cell>
          <cell r="H22">
            <v>-247.41007000000002</v>
          </cell>
          <cell r="I22">
            <v>-245.62227999999999</v>
          </cell>
          <cell r="J22">
            <v>-263.54262</v>
          </cell>
          <cell r="K22">
            <v>-286.21708000000001</v>
          </cell>
          <cell r="L22">
            <v>13.61932</v>
          </cell>
          <cell r="M22">
            <v>1.28372</v>
          </cell>
          <cell r="N22">
            <v>14.350290000000001</v>
          </cell>
          <cell r="O22">
            <v>10.54247</v>
          </cell>
          <cell r="P22">
            <v>14.638770000000001</v>
          </cell>
          <cell r="Q22">
            <v>30.621700000000001</v>
          </cell>
          <cell r="R22">
            <v>-1431.85131</v>
          </cell>
          <cell r="S22">
            <v>198.84128000000001</v>
          </cell>
          <cell r="T22">
            <v>173.95928000000001</v>
          </cell>
          <cell r="U22">
            <v>-37.217660000000002</v>
          </cell>
          <cell r="V22">
            <v>-131.10405</v>
          </cell>
          <cell r="W22">
            <v>-180.15120999999999</v>
          </cell>
          <cell r="X22">
            <v>-402.35707000000002</v>
          </cell>
          <cell r="Y22">
            <v>-579.12366000000009</v>
          </cell>
          <cell r="Z22">
            <v>-19.856849999999998</v>
          </cell>
          <cell r="AA22">
            <v>64.013360000000006</v>
          </cell>
          <cell r="AB22">
            <v>56.009889999999999</v>
          </cell>
          <cell r="AC22">
            <v>138.79767000000001</v>
          </cell>
          <cell r="AD22">
            <v>-807.74392</v>
          </cell>
          <cell r="AE22">
            <v>-1525.9329399999999</v>
          </cell>
        </row>
        <row r="23">
          <cell r="E23" t="str">
            <v>Other Benefits</v>
          </cell>
          <cell r="F23">
            <v>-81.329549999999998</v>
          </cell>
          <cell r="G23">
            <v>42.869370000000004</v>
          </cell>
          <cell r="H23">
            <v>18.449770000000001</v>
          </cell>
          <cell r="I23">
            <v>103.60657</v>
          </cell>
          <cell r="J23">
            <v>69.557490000000001</v>
          </cell>
          <cell r="K23">
            <v>64.287859999999995</v>
          </cell>
          <cell r="L23">
            <v>13.933540000000001</v>
          </cell>
          <cell r="M23">
            <v>22.139209999999999</v>
          </cell>
          <cell r="N23">
            <v>98.451399999999992</v>
          </cell>
          <cell r="O23">
            <v>-9.0330200000000005</v>
          </cell>
          <cell r="P23">
            <v>79.112169999999992</v>
          </cell>
          <cell r="Q23">
            <v>95.825330000000008</v>
          </cell>
          <cell r="R23">
            <v>517.87013999999999</v>
          </cell>
          <cell r="S23">
            <v>-1443.8351299999999</v>
          </cell>
          <cell r="T23">
            <v>-1630.8153500000001</v>
          </cell>
          <cell r="U23">
            <v>-1389.7024699999999</v>
          </cell>
          <cell r="V23">
            <v>-1421.13294</v>
          </cell>
          <cell r="W23">
            <v>-1683.69919</v>
          </cell>
          <cell r="X23">
            <v>-1564.7348400000001</v>
          </cell>
          <cell r="Y23">
            <v>-1314.39427</v>
          </cell>
          <cell r="Z23">
            <v>-1323.1982700000001</v>
          </cell>
          <cell r="AA23">
            <v>-1244.1076399999999</v>
          </cell>
          <cell r="AB23">
            <v>-1412.22443</v>
          </cell>
          <cell r="AC23">
            <v>-1378.62168</v>
          </cell>
          <cell r="AD23">
            <v>-1321.7994199999998</v>
          </cell>
          <cell r="AE23">
            <v>-17128.265629999998</v>
          </cell>
        </row>
        <row r="24">
          <cell r="E24" t="str">
            <v>Employee Expenses</v>
          </cell>
          <cell r="F24">
            <v>345.06693000000001</v>
          </cell>
          <cell r="G24">
            <v>343.71707000000004</v>
          </cell>
          <cell r="H24">
            <v>345.59679999999997</v>
          </cell>
          <cell r="I24">
            <v>357.64191</v>
          </cell>
          <cell r="J24">
            <v>372.70815999999996</v>
          </cell>
          <cell r="K24">
            <v>378.37498999999997</v>
          </cell>
          <cell r="L24">
            <v>350.73455000000001</v>
          </cell>
          <cell r="M24">
            <v>361.55973</v>
          </cell>
          <cell r="N24">
            <v>362.02765000000005</v>
          </cell>
          <cell r="O24">
            <v>348.04457000000002</v>
          </cell>
          <cell r="P24">
            <v>344.28381000000002</v>
          </cell>
          <cell r="Q24">
            <v>351.50056000000001</v>
          </cell>
          <cell r="R24">
            <v>4261.2567300000001</v>
          </cell>
          <cell r="S24">
            <v>201.72739999999999</v>
          </cell>
          <cell r="T24">
            <v>311.44042999999999</v>
          </cell>
          <cell r="U24">
            <v>357.63803000000001</v>
          </cell>
          <cell r="V24">
            <v>301.80716999999999</v>
          </cell>
          <cell r="W24">
            <v>297.46204</v>
          </cell>
          <cell r="X24">
            <v>292.49619000000001</v>
          </cell>
          <cell r="Y24">
            <v>270.74576999999999</v>
          </cell>
          <cell r="Z24">
            <v>271.62299999999999</v>
          </cell>
          <cell r="AA24">
            <v>292.32227</v>
          </cell>
          <cell r="AB24">
            <v>308.82696000000004</v>
          </cell>
          <cell r="AC24">
            <v>351.72449</v>
          </cell>
          <cell r="AD24">
            <v>300.41055</v>
          </cell>
          <cell r="AE24">
            <v>3558.2242999999999</v>
          </cell>
        </row>
        <row r="25">
          <cell r="E25" t="str">
            <v>Materials</v>
          </cell>
          <cell r="F25">
            <v>8185.0099800000007</v>
          </cell>
          <cell r="G25">
            <v>8246.8793000000005</v>
          </cell>
          <cell r="H25">
            <v>8315.3493099999996</v>
          </cell>
          <cell r="I25">
            <v>7926.85221</v>
          </cell>
          <cell r="J25">
            <v>7448.7478799999999</v>
          </cell>
          <cell r="K25">
            <v>7413.9320099999995</v>
          </cell>
          <cell r="L25">
            <v>7276.8802400000004</v>
          </cell>
          <cell r="M25">
            <v>7451.3923800000002</v>
          </cell>
          <cell r="N25">
            <v>7872.4470799999999</v>
          </cell>
          <cell r="O25">
            <v>7731.5698300000004</v>
          </cell>
          <cell r="P25">
            <v>7582.4317099999998</v>
          </cell>
          <cell r="Q25">
            <v>7521.49064</v>
          </cell>
          <cell r="R25">
            <v>92972.982569999993</v>
          </cell>
          <cell r="S25">
            <v>8378.9955900000004</v>
          </cell>
          <cell r="T25">
            <v>7334.7587400000002</v>
          </cell>
          <cell r="U25">
            <v>7613.9870700000001</v>
          </cell>
          <cell r="V25">
            <v>6111.6011399999998</v>
          </cell>
          <cell r="W25">
            <v>5973.9656500000001</v>
          </cell>
          <cell r="X25">
            <v>6088.0296100000005</v>
          </cell>
          <cell r="Y25">
            <v>5929.4979899999998</v>
          </cell>
          <cell r="Z25">
            <v>5961.4793099999997</v>
          </cell>
          <cell r="AA25">
            <v>6877.7060599999995</v>
          </cell>
          <cell r="AB25">
            <v>9256.34512</v>
          </cell>
          <cell r="AC25">
            <v>6217.71245</v>
          </cell>
          <cell r="AD25">
            <v>6904.1291900000006</v>
          </cell>
          <cell r="AE25">
            <v>82648.207920000001</v>
          </cell>
        </row>
        <row r="26">
          <cell r="E26" t="str">
            <v>Contracts</v>
          </cell>
          <cell r="F26">
            <v>12225.93224</v>
          </cell>
          <cell r="G26">
            <v>12234.146869999999</v>
          </cell>
          <cell r="H26">
            <v>15664.93174</v>
          </cell>
          <cell r="I26">
            <v>23993.016500000002</v>
          </cell>
          <cell r="J26">
            <v>20011.0929</v>
          </cell>
          <cell r="K26">
            <v>15355.55091</v>
          </cell>
          <cell r="L26">
            <v>13685.440480000001</v>
          </cell>
          <cell r="M26">
            <v>13356.281630000001</v>
          </cell>
          <cell r="N26">
            <v>13121.099380000001</v>
          </cell>
          <cell r="O26">
            <v>15415.470890000001</v>
          </cell>
          <cell r="P26">
            <v>15272.666070000001</v>
          </cell>
          <cell r="Q26">
            <v>12764.760289999998</v>
          </cell>
          <cell r="R26">
            <v>183100.38990000001</v>
          </cell>
          <cell r="S26">
            <v>10666.2374</v>
          </cell>
          <cell r="T26">
            <v>11781.4928</v>
          </cell>
          <cell r="U26">
            <v>14037.170169999999</v>
          </cell>
          <cell r="V26">
            <v>19357.888469999998</v>
          </cell>
          <cell r="W26">
            <v>19342.418030000001</v>
          </cell>
          <cell r="X26">
            <v>13811.95616</v>
          </cell>
          <cell r="Y26">
            <v>11763.49245</v>
          </cell>
          <cell r="Z26">
            <v>13005.09606</v>
          </cell>
          <cell r="AA26">
            <v>12929.035900000001</v>
          </cell>
          <cell r="AB26">
            <v>16684.699570000001</v>
          </cell>
          <cell r="AC26">
            <v>12064.53188</v>
          </cell>
          <cell r="AD26">
            <v>13544.14028</v>
          </cell>
          <cell r="AE26">
            <v>168988.15917</v>
          </cell>
        </row>
        <row r="27">
          <cell r="E27" t="str">
            <v>Other</v>
          </cell>
          <cell r="F27">
            <v>3523.9735599999999</v>
          </cell>
          <cell r="G27">
            <v>2301.5036299999997</v>
          </cell>
          <cell r="H27">
            <v>2183.2303999999999</v>
          </cell>
          <cell r="I27">
            <v>2607.3199199999999</v>
          </cell>
          <cell r="J27">
            <v>2289.8640800000003</v>
          </cell>
          <cell r="K27">
            <v>2181.9225000000001</v>
          </cell>
          <cell r="L27">
            <v>2654.5920699999997</v>
          </cell>
          <cell r="M27">
            <v>2183.27477</v>
          </cell>
          <cell r="N27">
            <v>2119.66408</v>
          </cell>
          <cell r="O27">
            <v>2405.8060699999996</v>
          </cell>
          <cell r="P27">
            <v>2353.0392700000002</v>
          </cell>
          <cell r="Q27">
            <v>2459.7738599999998</v>
          </cell>
          <cell r="R27">
            <v>29263.964210000002</v>
          </cell>
          <cell r="S27">
            <v>3302.18262</v>
          </cell>
          <cell r="T27">
            <v>2582.1443599999998</v>
          </cell>
          <cell r="U27">
            <v>3392.9589300000002</v>
          </cell>
          <cell r="V27">
            <v>3392.76091</v>
          </cell>
          <cell r="W27">
            <v>2282.42947</v>
          </cell>
          <cell r="X27">
            <v>3414.4648399999996</v>
          </cell>
          <cell r="Y27">
            <v>3154.8455299999996</v>
          </cell>
          <cell r="Z27">
            <v>2506.4126699999997</v>
          </cell>
          <cell r="AA27">
            <v>2245.9237400000002</v>
          </cell>
          <cell r="AB27">
            <v>2837.47975</v>
          </cell>
          <cell r="AC27">
            <v>2161.79054</v>
          </cell>
          <cell r="AD27">
            <v>3079.9390899999999</v>
          </cell>
          <cell r="AE27">
            <v>34353.332450000002</v>
          </cell>
        </row>
        <row r="28">
          <cell r="B28" t="str">
            <v>Energy Capital SurchNon Union Regular Labor</v>
          </cell>
          <cell r="C28" t="str">
            <v>4500P-PECAPSUR</v>
          </cell>
          <cell r="D28" t="str">
            <v>Energy Capital Surch</v>
          </cell>
          <cell r="E28" t="str">
            <v>Non Union Regular Labor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B29" t="str">
            <v>Energy Capital SurchIBEW 125 Regular Labor</v>
          </cell>
          <cell r="C29" t="str">
            <v>4500P-PECAPSUR</v>
          </cell>
          <cell r="D29" t="str">
            <v>Energy Capital Surch</v>
          </cell>
          <cell r="E29" t="str">
            <v>IBEW 125 Regular Labor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B30" t="str">
            <v>Energy Capital SurchIBEW 659 Regular Labor</v>
          </cell>
          <cell r="C30" t="str">
            <v>4500P-PECAPSUR</v>
          </cell>
          <cell r="D30" t="str">
            <v>Energy Capital Surch</v>
          </cell>
          <cell r="E30" t="str">
            <v>IBEW 659 Regular Labor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B31" t="str">
            <v>Energy Capital SurchUWUA 127 Regular Labor</v>
          </cell>
          <cell r="C31" t="str">
            <v>4500P-PECAPSUR</v>
          </cell>
          <cell r="D31" t="str">
            <v>Energy Capital Surch</v>
          </cell>
          <cell r="E31" t="str">
            <v>UWUA 127 Regular Labor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B32" t="str">
            <v>Energy Capital SurchIBEW 57 Regular Labor</v>
          </cell>
          <cell r="C32" t="str">
            <v>4500P-PECAPSUR</v>
          </cell>
          <cell r="D32" t="str">
            <v>Energy Capital Surch</v>
          </cell>
          <cell r="E32" t="str">
            <v>IBEW 57 Regular Labor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B33" t="str">
            <v>Energy Capital SurchOvertime</v>
          </cell>
          <cell r="C33" t="str">
            <v>4500P-PECAPSUR</v>
          </cell>
          <cell r="D33" t="str">
            <v>Energy Capital Surch</v>
          </cell>
          <cell r="E33" t="str">
            <v>Overtime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B34" t="str">
            <v>Energy Capital SurchOther Labor</v>
          </cell>
          <cell r="C34" t="str">
            <v>4500P-PECAPSUR</v>
          </cell>
          <cell r="D34" t="str">
            <v>Energy Capital Surch</v>
          </cell>
          <cell r="E34" t="str">
            <v>Other Labor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B35" t="str">
            <v>Energy Capital SurchAIP</v>
          </cell>
          <cell r="C35" t="str">
            <v>4500P-PECAPSUR</v>
          </cell>
          <cell r="D35" t="str">
            <v>Energy Capital Surch</v>
          </cell>
          <cell r="E35" t="str">
            <v>AIP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B36" t="str">
            <v>Energy Capital SurchBorrowed/Loaned Labor</v>
          </cell>
          <cell r="C36" t="str">
            <v>4500P-PECAPSUR</v>
          </cell>
          <cell r="D36" t="str">
            <v>Energy Capital Surch</v>
          </cell>
          <cell r="E36" t="str">
            <v>Borrowed/Loaned Labor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742.38702000000001</v>
          </cell>
          <cell r="T36">
            <v>898.86109999999996</v>
          </cell>
          <cell r="U36">
            <v>820.73410999999999</v>
          </cell>
          <cell r="V36">
            <v>896.12470999999994</v>
          </cell>
          <cell r="W36">
            <v>634.99896000000001</v>
          </cell>
          <cell r="X36">
            <v>1071.0878799999998</v>
          </cell>
          <cell r="Y36">
            <v>808.33901000000003</v>
          </cell>
          <cell r="Z36">
            <v>858.41741999999999</v>
          </cell>
          <cell r="AA36">
            <v>951.96669999999995</v>
          </cell>
          <cell r="AB36">
            <v>871.19111999999996</v>
          </cell>
          <cell r="AC36">
            <v>956.36374000000001</v>
          </cell>
          <cell r="AD36">
            <v>792.03006999999991</v>
          </cell>
          <cell r="AE36">
            <v>10302.501839999999</v>
          </cell>
        </row>
        <row r="37">
          <cell r="B37" t="str">
            <v>Energy Capital SurchCapital Surcharge</v>
          </cell>
          <cell r="C37" t="str">
            <v>4500P-PECAPSUR</v>
          </cell>
          <cell r="D37" t="str">
            <v>Energy Capital Surch</v>
          </cell>
          <cell r="E37" t="str">
            <v>Capital Surcharge</v>
          </cell>
          <cell r="F37">
            <v>-1185.9102499999999</v>
          </cell>
          <cell r="G37">
            <v>-1137.1387099999999</v>
          </cell>
          <cell r="H37">
            <v>-1210.7075500000001</v>
          </cell>
          <cell r="I37">
            <v>-1234.54944</v>
          </cell>
          <cell r="J37">
            <v>-1244.64759</v>
          </cell>
          <cell r="K37">
            <v>-1124.19454</v>
          </cell>
          <cell r="L37">
            <v>-1146.1277700000001</v>
          </cell>
          <cell r="M37">
            <v>-1135.3540399999999</v>
          </cell>
          <cell r="N37">
            <v>-1129.31259</v>
          </cell>
          <cell r="O37">
            <v>-1151.3471200000001</v>
          </cell>
          <cell r="P37">
            <v>-1132.9965199999999</v>
          </cell>
          <cell r="Q37">
            <v>-1152.51415</v>
          </cell>
          <cell r="R37">
            <v>-13984.80027</v>
          </cell>
          <cell r="S37">
            <v>-1858.9438700000001</v>
          </cell>
          <cell r="T37">
            <v>-2079.9495000000002</v>
          </cell>
          <cell r="U37">
            <v>-1962.8579399999999</v>
          </cell>
          <cell r="V37">
            <v>-2128.6921200000002</v>
          </cell>
          <cell r="W37">
            <v>-1617.08761</v>
          </cell>
          <cell r="X37">
            <v>-2486.0052299999998</v>
          </cell>
          <cell r="Y37">
            <v>-1941.9081899999999</v>
          </cell>
          <cell r="Z37">
            <v>-2018.34574</v>
          </cell>
          <cell r="AA37">
            <v>-2168.85752</v>
          </cell>
          <cell r="AB37">
            <v>-2164.49062</v>
          </cell>
          <cell r="AC37">
            <v>-2209.49773</v>
          </cell>
          <cell r="AD37">
            <v>-1473.87779</v>
          </cell>
          <cell r="AE37">
            <v>-24110.513859999999</v>
          </cell>
        </row>
        <row r="38">
          <cell r="B38" t="str">
            <v>Energy Capital SurchLabor to Capital</v>
          </cell>
          <cell r="C38" t="str">
            <v>4500P-PECAPSUR</v>
          </cell>
          <cell r="D38" t="str">
            <v>Energy Capital Surch</v>
          </cell>
          <cell r="E38" t="str">
            <v>Labor to Capital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B39" t="str">
            <v>Energy Capital SurchMedical/Dental/Vision/Life</v>
          </cell>
          <cell r="C39" t="str">
            <v>4500P-PECAPSUR</v>
          </cell>
          <cell r="D39" t="str">
            <v>Energy Capital Surch</v>
          </cell>
          <cell r="E39" t="str">
            <v>Medical/Dental/Vision/Life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B40" t="str">
            <v>Energy Capital Surch401(K) Expense</v>
          </cell>
          <cell r="C40" t="str">
            <v>4500P-PECAPSUR</v>
          </cell>
          <cell r="D40" t="str">
            <v>Energy Capital Surch</v>
          </cell>
          <cell r="E40" t="str">
            <v>401(K) Expense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B41" t="str">
            <v>Energy Capital SurchPension Expense</v>
          </cell>
          <cell r="C41" t="str">
            <v>4500P-PECAPSUR</v>
          </cell>
          <cell r="D41" t="str">
            <v>Energy Capital Surch</v>
          </cell>
          <cell r="E41" t="str">
            <v>Pension Expense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B42" t="str">
            <v>Energy Capital SurchPost Retirement</v>
          </cell>
          <cell r="C42" t="str">
            <v>4500P-PECAPSUR</v>
          </cell>
          <cell r="D42" t="str">
            <v>Energy Capital Surch</v>
          </cell>
          <cell r="E42" t="str">
            <v>Post Retirement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B43" t="str">
            <v>Energy Capital SurchPost Employment</v>
          </cell>
          <cell r="C43" t="str">
            <v>4500P-PECAPSUR</v>
          </cell>
          <cell r="D43" t="str">
            <v>Energy Capital Surch</v>
          </cell>
          <cell r="E43" t="str">
            <v>Post Employment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B44" t="str">
            <v>Energy Capital SurchWorker's Comp &amp; Disability</v>
          </cell>
          <cell r="C44" t="str">
            <v>4500P-PECAPSUR</v>
          </cell>
          <cell r="D44" t="str">
            <v>Energy Capital Surch</v>
          </cell>
          <cell r="E44" t="str">
            <v>Worker's Comp &amp; Disability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B45" t="str">
            <v>Energy Capital SurchPayroll Tax Expense</v>
          </cell>
          <cell r="C45" t="str">
            <v>4500P-PECAPSUR</v>
          </cell>
          <cell r="D45" t="str">
            <v>Energy Capital Surch</v>
          </cell>
          <cell r="E45" t="str">
            <v>Payroll Tax Expense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B46" t="str">
            <v>Energy Capital SurchUnused Leave</v>
          </cell>
          <cell r="C46" t="str">
            <v>4500P-PECAPSUR</v>
          </cell>
          <cell r="D46" t="str">
            <v>Energy Capital Surch</v>
          </cell>
          <cell r="E46" t="str">
            <v>Unused Leave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B47" t="str">
            <v>Energy Capital SurchOther Benefits</v>
          </cell>
          <cell r="C47" t="str">
            <v>4500P-PECAPSUR</v>
          </cell>
          <cell r="D47" t="str">
            <v>Energy Capital Surch</v>
          </cell>
          <cell r="E47" t="str">
            <v>Other Benefits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B48" t="str">
            <v>Energy Capital SurchEmployee Expenses</v>
          </cell>
          <cell r="C48" t="str">
            <v>4500P-PECAPSUR</v>
          </cell>
          <cell r="D48" t="str">
            <v>Energy Capital Surch</v>
          </cell>
          <cell r="E48" t="str">
            <v>Employee Expenses</v>
          </cell>
          <cell r="F48">
            <v>-4.2695699999999999</v>
          </cell>
          <cell r="G48">
            <v>-5.0294600000000003</v>
          </cell>
          <cell r="H48">
            <v>-7.6567799999999995</v>
          </cell>
          <cell r="I48">
            <v>-4.7511400000000004</v>
          </cell>
          <cell r="J48">
            <v>-5.4584299999999999</v>
          </cell>
          <cell r="K48">
            <v>-5.6696299999999997</v>
          </cell>
          <cell r="L48">
            <v>-4.4612100000000003</v>
          </cell>
          <cell r="M48">
            <v>-6.3879700000000001</v>
          </cell>
          <cell r="N48">
            <v>-6.32219</v>
          </cell>
          <cell r="O48">
            <v>-6.0144299999999999</v>
          </cell>
          <cell r="P48">
            <v>-5.7064500000000002</v>
          </cell>
          <cell r="Q48">
            <v>-4.9206000000000003</v>
          </cell>
          <cell r="R48">
            <v>-66.647859999999994</v>
          </cell>
          <cell r="S48">
            <v>-5.7807399999999998</v>
          </cell>
          <cell r="T48">
            <v>-5.8733199999999997</v>
          </cell>
          <cell r="U48">
            <v>-5.2394699999999998</v>
          </cell>
          <cell r="V48">
            <v>-6.96434</v>
          </cell>
          <cell r="W48">
            <v>-5.2405200000000001</v>
          </cell>
          <cell r="X48">
            <v>-6.5738300000000001</v>
          </cell>
          <cell r="Y48">
            <v>-6.0386699999999998</v>
          </cell>
          <cell r="Z48">
            <v>-9.1597600000000003</v>
          </cell>
          <cell r="AA48">
            <v>-4.8170600000000006</v>
          </cell>
          <cell r="AB48">
            <v>-7.4261800000000004</v>
          </cell>
          <cell r="AC48">
            <v>-4.53017</v>
          </cell>
          <cell r="AD48">
            <v>-5.9907200000000005</v>
          </cell>
          <cell r="AE48">
            <v>-73.634779999999992</v>
          </cell>
        </row>
        <row r="49">
          <cell r="B49" t="str">
            <v>Energy Capital SurchMaterials</v>
          </cell>
          <cell r="C49" t="str">
            <v>4500P-PECAPSUR</v>
          </cell>
          <cell r="D49" t="str">
            <v>Energy Capital Surch</v>
          </cell>
          <cell r="E49" t="str">
            <v>Materials</v>
          </cell>
          <cell r="F49">
            <v>-3.9498800000000003</v>
          </cell>
          <cell r="G49">
            <v>-2.7707199999999998</v>
          </cell>
          <cell r="H49">
            <v>-4.1383900000000002</v>
          </cell>
          <cell r="I49">
            <v>-2.9478200000000001</v>
          </cell>
          <cell r="J49">
            <v>-3.3516999999999997</v>
          </cell>
          <cell r="K49">
            <v>-3.0532399999999997</v>
          </cell>
          <cell r="L49">
            <v>-3.5343800000000001</v>
          </cell>
          <cell r="M49">
            <v>-2.5970800000000001</v>
          </cell>
          <cell r="N49">
            <v>-2.4078300000000001</v>
          </cell>
          <cell r="O49">
            <v>-4.8347600000000002</v>
          </cell>
          <cell r="P49">
            <v>-3.2447600000000003</v>
          </cell>
          <cell r="Q49">
            <v>-3.4362300000000001</v>
          </cell>
          <cell r="R49">
            <v>-40.26679</v>
          </cell>
          <cell r="S49">
            <v>-1.2591300000000001</v>
          </cell>
          <cell r="T49">
            <v>-0.96762000000000004</v>
          </cell>
          <cell r="U49">
            <v>-0.79397000000000006</v>
          </cell>
          <cell r="V49">
            <v>-1.4413</v>
          </cell>
          <cell r="W49">
            <v>-1.34474</v>
          </cell>
          <cell r="X49">
            <v>-1.8838199999999998</v>
          </cell>
          <cell r="Y49">
            <v>-1.1544700000000001</v>
          </cell>
          <cell r="Z49">
            <v>-1.9393499999999999</v>
          </cell>
          <cell r="AA49">
            <v>-1.2659100000000001</v>
          </cell>
          <cell r="AB49">
            <v>-2.0895300000000003</v>
          </cell>
          <cell r="AC49">
            <v>-0.96017999999999992</v>
          </cell>
          <cell r="AD49">
            <v>-3.0915500000000002</v>
          </cell>
          <cell r="AE49">
            <v>-18.191569999999999</v>
          </cell>
        </row>
        <row r="50">
          <cell r="B50" t="str">
            <v>Energy Capital SurchContracts</v>
          </cell>
          <cell r="C50" t="str">
            <v>4500P-PECAPSUR</v>
          </cell>
          <cell r="D50" t="str">
            <v>Energy Capital Surch</v>
          </cell>
          <cell r="E50" t="str">
            <v>Contracts</v>
          </cell>
          <cell r="F50">
            <v>-76.087969999999999</v>
          </cell>
          <cell r="G50">
            <v>-71.496429999999989</v>
          </cell>
          <cell r="H50">
            <v>-77.681839999999994</v>
          </cell>
          <cell r="I50">
            <v>-75.340260000000001</v>
          </cell>
          <cell r="J50">
            <v>-73.030910000000006</v>
          </cell>
          <cell r="K50">
            <v>-86.92089</v>
          </cell>
          <cell r="L50">
            <v>-70.746440000000007</v>
          </cell>
          <cell r="M50">
            <v>-70.996369999999999</v>
          </cell>
          <cell r="N50">
            <v>-92.414369999999991</v>
          </cell>
          <cell r="O50">
            <v>-74.184259999999995</v>
          </cell>
          <cell r="P50">
            <v>-77.902470000000008</v>
          </cell>
          <cell r="Q50">
            <v>-85.439700000000002</v>
          </cell>
          <cell r="R50">
            <v>-932.24191000000008</v>
          </cell>
          <cell r="S50">
            <v>-47.023919999999997</v>
          </cell>
          <cell r="T50">
            <v>-61.748080000000002</v>
          </cell>
          <cell r="U50">
            <v>-59.438540000000003</v>
          </cell>
          <cell r="V50">
            <v>-59.345239999999997</v>
          </cell>
          <cell r="W50">
            <v>-65.412199999999999</v>
          </cell>
          <cell r="X50">
            <v>-70.107609999999994</v>
          </cell>
          <cell r="Y50">
            <v>-59.934620000000002</v>
          </cell>
          <cell r="Z50">
            <v>-57.739230000000006</v>
          </cell>
          <cell r="AA50">
            <v>-73.270809999999997</v>
          </cell>
          <cell r="AB50">
            <v>-64.356220000000008</v>
          </cell>
          <cell r="AC50">
            <v>-60.47804</v>
          </cell>
          <cell r="AD50">
            <v>-98.159089999999992</v>
          </cell>
          <cell r="AE50">
            <v>-777.0136</v>
          </cell>
        </row>
        <row r="51">
          <cell r="B51" t="str">
            <v>Energy Capital SurchOther</v>
          </cell>
          <cell r="C51" t="str">
            <v>4500P-PECAPSUR</v>
          </cell>
          <cell r="D51" t="str">
            <v>Energy Capital Surch</v>
          </cell>
          <cell r="E51" t="str">
            <v>Other</v>
          </cell>
          <cell r="F51">
            <v>1288.70911</v>
          </cell>
          <cell r="G51">
            <v>1232.5156100000002</v>
          </cell>
          <cell r="H51">
            <v>1316.9503999999999</v>
          </cell>
          <cell r="I51">
            <v>1334.0968</v>
          </cell>
          <cell r="J51">
            <v>1343.4962800000001</v>
          </cell>
          <cell r="K51">
            <v>1235.6588300000001</v>
          </cell>
          <cell r="L51">
            <v>1241.4077199999999</v>
          </cell>
          <cell r="M51">
            <v>1231.7140900000002</v>
          </cell>
          <cell r="N51">
            <v>1245.9434099999999</v>
          </cell>
          <cell r="O51">
            <v>1253.1726899999999</v>
          </cell>
          <cell r="P51">
            <v>1235.62634</v>
          </cell>
          <cell r="Q51">
            <v>1261.55826</v>
          </cell>
          <cell r="R51">
            <v>15220.849539999999</v>
          </cell>
          <cell r="S51">
            <v>1170.6206399999999</v>
          </cell>
          <cell r="T51">
            <v>1249.67742</v>
          </cell>
          <cell r="U51">
            <v>1207.59581</v>
          </cell>
          <cell r="V51">
            <v>1300.3182899999999</v>
          </cell>
          <cell r="W51">
            <v>1054.0861100000002</v>
          </cell>
          <cell r="X51">
            <v>1493.48261</v>
          </cell>
          <cell r="Y51">
            <v>1200.69694</v>
          </cell>
          <cell r="Z51">
            <v>1228.76666</v>
          </cell>
          <cell r="AA51">
            <v>1296.2446</v>
          </cell>
          <cell r="AB51">
            <v>1367.1714299999999</v>
          </cell>
          <cell r="AC51">
            <v>1319.1023799999998</v>
          </cell>
          <cell r="AD51">
            <v>789.07007999999996</v>
          </cell>
          <cell r="AE51">
            <v>14676.832970000001</v>
          </cell>
        </row>
        <row r="52">
          <cell r="B52" t="str">
            <v>Pac Eneragy AdjustmeNon Union Regular Labor</v>
          </cell>
          <cell r="C52" t="str">
            <v>4500P-GENADJ</v>
          </cell>
          <cell r="D52" t="str">
            <v>Pac Eneragy Adjustme</v>
          </cell>
          <cell r="E52" t="str">
            <v>Non Union Regular Labor</v>
          </cell>
          <cell r="F52">
            <v>-9.817260000000001</v>
          </cell>
          <cell r="G52">
            <v>-27.55782</v>
          </cell>
          <cell r="H52">
            <v>-25.906890000000001</v>
          </cell>
          <cell r="I52">
            <v>-16.110189999999999</v>
          </cell>
          <cell r="J52">
            <v>-17.72167</v>
          </cell>
          <cell r="K52">
            <v>-27.29795</v>
          </cell>
          <cell r="L52">
            <v>-20.418189999999999</v>
          </cell>
          <cell r="M52">
            <v>-24.586950000000002</v>
          </cell>
          <cell r="N52">
            <v>-19.921779999999998</v>
          </cell>
          <cell r="O52">
            <v>-12.600020000000001</v>
          </cell>
          <cell r="P52">
            <v>-19.554569999999998</v>
          </cell>
          <cell r="Q52">
            <v>-19.221349999999997</v>
          </cell>
          <cell r="R52">
            <v>-240.71464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B53" t="str">
            <v>Pac Eneragy AdjustmeIBEW 125 Regular Labor</v>
          </cell>
          <cell r="C53" t="str">
            <v>4500P-GENADJ</v>
          </cell>
          <cell r="D53" t="str">
            <v>Pac Eneragy Adjustme</v>
          </cell>
          <cell r="E53" t="str">
            <v>IBEW 125 Regular Labor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B54" t="str">
            <v>Pac Eneragy AdjustmeIBEW 659 Regular Labor</v>
          </cell>
          <cell r="C54" t="str">
            <v>4500P-GENADJ</v>
          </cell>
          <cell r="D54" t="str">
            <v>Pac Eneragy Adjustme</v>
          </cell>
          <cell r="E54" t="str">
            <v>IBEW 659 Regular Labor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B55" t="str">
            <v>Pac Eneragy AdjustmeUWUA 127 Regular Labor</v>
          </cell>
          <cell r="C55" t="str">
            <v>4500P-GENADJ</v>
          </cell>
          <cell r="D55" t="str">
            <v>Pac Eneragy Adjustme</v>
          </cell>
          <cell r="E55" t="str">
            <v>UWUA 127 Regular Labor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B56" t="str">
            <v>Pac Eneragy AdjustmeIBEW 57 Regular Labor</v>
          </cell>
          <cell r="C56" t="str">
            <v>4500P-GENADJ</v>
          </cell>
          <cell r="D56" t="str">
            <v>Pac Eneragy Adjustme</v>
          </cell>
          <cell r="E56" t="str">
            <v>IBEW 57 Regular Labor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B57" t="str">
            <v>Pac Eneragy AdjustmeOvertime</v>
          </cell>
          <cell r="C57" t="str">
            <v>4500P-GENADJ</v>
          </cell>
          <cell r="D57" t="str">
            <v>Pac Eneragy Adjustme</v>
          </cell>
          <cell r="E57" t="str">
            <v>Overtime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B58" t="str">
            <v>Pac Eneragy AdjustmeOther Labor</v>
          </cell>
          <cell r="C58" t="str">
            <v>4500P-GENADJ</v>
          </cell>
          <cell r="D58" t="str">
            <v>Pac Eneragy Adjustme</v>
          </cell>
          <cell r="E58" t="str">
            <v>Other Labor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B59" t="str">
            <v>Pac Eneragy AdjustmeAIP</v>
          </cell>
          <cell r="C59" t="str">
            <v>4500P-GENADJ</v>
          </cell>
          <cell r="D59" t="str">
            <v>Pac Eneragy Adjustme</v>
          </cell>
          <cell r="E59" t="str">
            <v>AIP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B60" t="str">
            <v>Pac Eneragy AdjustmeBorrowed/Loaned Labor</v>
          </cell>
          <cell r="C60" t="str">
            <v>4500P-GENADJ</v>
          </cell>
          <cell r="D60" t="str">
            <v>Pac Eneragy Adjustme</v>
          </cell>
          <cell r="E60" t="str">
            <v>Borrowed/Loaned Labor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B61" t="str">
            <v>Pac Eneragy AdjustmeCapital Surcharge</v>
          </cell>
          <cell r="C61" t="str">
            <v>4500P-GENADJ</v>
          </cell>
          <cell r="D61" t="str">
            <v>Pac Eneragy Adjustme</v>
          </cell>
          <cell r="E61" t="str">
            <v>Capital Surcharg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B62" t="str">
            <v>Pac Eneragy AdjustmeLabor to Capital</v>
          </cell>
          <cell r="C62" t="str">
            <v>4500P-GENADJ</v>
          </cell>
          <cell r="D62" t="str">
            <v>Pac Eneragy Adjustme</v>
          </cell>
          <cell r="E62" t="str">
            <v>Labor to Capital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B63" t="str">
            <v>Pac Eneragy AdjustmeMedical/Dental/Vision/Life</v>
          </cell>
          <cell r="C63" t="str">
            <v>4500P-GENADJ</v>
          </cell>
          <cell r="D63" t="str">
            <v>Pac Eneragy Adjustme</v>
          </cell>
          <cell r="E63" t="str">
            <v>Medical/Dental/Vision/Life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B64" t="str">
            <v>Pac Eneragy Adjustme401(K) Expense</v>
          </cell>
          <cell r="C64" t="str">
            <v>4500P-GENADJ</v>
          </cell>
          <cell r="D64" t="str">
            <v>Pac Eneragy Adjustme</v>
          </cell>
          <cell r="E64" t="str">
            <v>401(K) Expense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B65" t="str">
            <v>Pac Eneragy AdjustmePension Expense</v>
          </cell>
          <cell r="C65" t="str">
            <v>4500P-GENADJ</v>
          </cell>
          <cell r="D65" t="str">
            <v>Pac Eneragy Adjustme</v>
          </cell>
          <cell r="E65" t="str">
            <v>Pension Expense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23.65382</v>
          </cell>
          <cell r="AA65">
            <v>-23.65382</v>
          </cell>
          <cell r="AB65">
            <v>-19.533909999999999</v>
          </cell>
          <cell r="AC65">
            <v>19.533909999999999</v>
          </cell>
          <cell r="AD65">
            <v>0</v>
          </cell>
          <cell r="AE65">
            <v>0</v>
          </cell>
        </row>
        <row r="66">
          <cell r="B66" t="str">
            <v>Pac Eneragy AdjustmePost Retirement</v>
          </cell>
          <cell r="C66" t="str">
            <v>4500P-GENADJ</v>
          </cell>
          <cell r="D66" t="str">
            <v>Pac Eneragy Adjustme</v>
          </cell>
          <cell r="E66" t="str">
            <v>Post Retireme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B67" t="str">
            <v>Pac Eneragy AdjustmePost Employment</v>
          </cell>
          <cell r="C67" t="str">
            <v>4500P-GENADJ</v>
          </cell>
          <cell r="D67" t="str">
            <v>Pac Eneragy Adjustme</v>
          </cell>
          <cell r="E67" t="str">
            <v>Post Employment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B68" t="str">
            <v>Pac Eneragy AdjustmeWorker's Comp &amp; Disability</v>
          </cell>
          <cell r="C68" t="str">
            <v>4500P-GENADJ</v>
          </cell>
          <cell r="D68" t="str">
            <v>Pac Eneragy Adjustme</v>
          </cell>
          <cell r="E68" t="str">
            <v>Worker's Comp &amp; Disability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63.728999999999999</v>
          </cell>
          <cell r="X68">
            <v>-63.728999999999999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B69" t="str">
            <v>Pac Eneragy AdjustmePayroll Tax Expense</v>
          </cell>
          <cell r="C69" t="str">
            <v>4500P-GENADJ</v>
          </cell>
          <cell r="D69" t="str">
            <v>Pac Eneragy Adjustme</v>
          </cell>
          <cell r="E69" t="str">
            <v>Payroll Tax Expense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B70" t="str">
            <v>Pac Eneragy AdjustmeUnused Leave</v>
          </cell>
          <cell r="C70" t="str">
            <v>4500P-GENADJ</v>
          </cell>
          <cell r="D70" t="str">
            <v>Pac Eneragy Adjustme</v>
          </cell>
          <cell r="E70" t="str">
            <v>Unused Leave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B71" t="str">
            <v>Pac Eneragy AdjustmeOther Benefits</v>
          </cell>
          <cell r="C71" t="str">
            <v>4500P-GENADJ</v>
          </cell>
          <cell r="D71" t="str">
            <v>Pac Eneragy Adjustme</v>
          </cell>
          <cell r="E71" t="str">
            <v>Other Benefits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B72" t="str">
            <v>Pac Eneragy AdjustmeEmployee Expenses</v>
          </cell>
          <cell r="C72" t="str">
            <v>4500P-GENADJ</v>
          </cell>
          <cell r="D72" t="str">
            <v>Pac Eneragy Adjustme</v>
          </cell>
          <cell r="E72" t="str">
            <v>Employee Expenses</v>
          </cell>
          <cell r="F72">
            <v>4.2695699999999999</v>
          </cell>
          <cell r="G72">
            <v>5.0294600000000003</v>
          </cell>
          <cell r="H72">
            <v>7.6567799999999995</v>
          </cell>
          <cell r="I72">
            <v>4.7511400000000004</v>
          </cell>
          <cell r="J72">
            <v>5.4584299999999999</v>
          </cell>
          <cell r="K72">
            <v>5.6696299999999997</v>
          </cell>
          <cell r="L72">
            <v>4.4612100000000003</v>
          </cell>
          <cell r="M72">
            <v>6.3879700000000001</v>
          </cell>
          <cell r="N72">
            <v>6.32219</v>
          </cell>
          <cell r="O72">
            <v>6.0144299999999999</v>
          </cell>
          <cell r="P72">
            <v>5.7064500000000002</v>
          </cell>
          <cell r="Q72">
            <v>4.9206000000000003</v>
          </cell>
          <cell r="R72">
            <v>66.647859999999994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B73" t="str">
            <v>Pac Eneragy AdjustmeMaterials</v>
          </cell>
          <cell r="C73" t="str">
            <v>4500P-GENADJ</v>
          </cell>
          <cell r="D73" t="str">
            <v>Pac Eneragy Adjustme</v>
          </cell>
          <cell r="E73" t="str">
            <v>Materials</v>
          </cell>
          <cell r="F73">
            <v>-7.4193299999999995</v>
          </cell>
          <cell r="G73">
            <v>-0.77666000000000002</v>
          </cell>
          <cell r="H73">
            <v>3.2621500000000001</v>
          </cell>
          <cell r="I73">
            <v>34.587530000000001</v>
          </cell>
          <cell r="J73">
            <v>-3.5800200000000002</v>
          </cell>
          <cell r="K73">
            <v>-6.4955800000000004</v>
          </cell>
          <cell r="L73">
            <v>-1.3721300000000001</v>
          </cell>
          <cell r="M73">
            <v>-8.1877800000000001</v>
          </cell>
          <cell r="N73">
            <v>-6.01912</v>
          </cell>
          <cell r="O73">
            <v>8.04087</v>
          </cell>
          <cell r="P73">
            <v>-4.66378</v>
          </cell>
          <cell r="Q73">
            <v>-8.8036000000000012</v>
          </cell>
          <cell r="R73">
            <v>-1.4274500000000001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B74" t="str">
            <v>Pac Eneragy AdjustmeContracts</v>
          </cell>
          <cell r="C74" t="str">
            <v>4500P-GENADJ</v>
          </cell>
          <cell r="D74" t="str">
            <v>Pac Eneragy Adjustme</v>
          </cell>
          <cell r="E74" t="str">
            <v>Contracts</v>
          </cell>
          <cell r="F74">
            <v>47.38214</v>
          </cell>
          <cell r="G74">
            <v>48.862519999999996</v>
          </cell>
          <cell r="H74">
            <v>49.829900000000002</v>
          </cell>
          <cell r="I74">
            <v>48.287480000000002</v>
          </cell>
          <cell r="J74">
            <v>50.113300000000002</v>
          </cell>
          <cell r="K74">
            <v>49.189129999999999</v>
          </cell>
          <cell r="L74">
            <v>48.329239999999999</v>
          </cell>
          <cell r="M74">
            <v>49.593849999999996</v>
          </cell>
          <cell r="N74">
            <v>-18.774750000000001</v>
          </cell>
          <cell r="O74">
            <v>-28.33539</v>
          </cell>
          <cell r="P74">
            <v>-26.314990000000002</v>
          </cell>
          <cell r="Q74">
            <v>-156.02364</v>
          </cell>
          <cell r="R74">
            <v>162.13879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B75" t="str">
            <v>Pac Eneragy AdjustmeOther</v>
          </cell>
          <cell r="C75" t="str">
            <v>4500P-GENADJ</v>
          </cell>
          <cell r="D75" t="str">
            <v>Pac Eneragy Adjustme</v>
          </cell>
          <cell r="E75" t="str">
            <v>Other</v>
          </cell>
          <cell r="F75">
            <v>47.38214</v>
          </cell>
          <cell r="G75">
            <v>48.862519999999996</v>
          </cell>
          <cell r="H75">
            <v>49.829900000000002</v>
          </cell>
          <cell r="I75">
            <v>48.287480000000002</v>
          </cell>
          <cell r="J75">
            <v>50.113300000000002</v>
          </cell>
          <cell r="K75">
            <v>49.189129999999999</v>
          </cell>
          <cell r="L75">
            <v>48.329239999999999</v>
          </cell>
          <cell r="M75">
            <v>49.593849999999996</v>
          </cell>
          <cell r="N75">
            <v>-18.774750000000001</v>
          </cell>
          <cell r="O75">
            <v>-28.33539</v>
          </cell>
          <cell r="P75">
            <v>-26.314990000000002</v>
          </cell>
          <cell r="Q75">
            <v>-156.02364</v>
          </cell>
          <cell r="R75">
            <v>162.13879</v>
          </cell>
          <cell r="S75">
            <v>35.659999999999997</v>
          </cell>
          <cell r="T75">
            <v>35.659999999999997</v>
          </cell>
          <cell r="U75">
            <v>37.720410000000001</v>
          </cell>
          <cell r="V75">
            <v>35.659999999999997</v>
          </cell>
          <cell r="W75">
            <v>35.659999999999997</v>
          </cell>
          <cell r="X75">
            <v>37.720410000000001</v>
          </cell>
          <cell r="Y75">
            <v>35.659999999999997</v>
          </cell>
          <cell r="Z75">
            <v>35.659999999999997</v>
          </cell>
          <cell r="AA75">
            <v>37.720410000000001</v>
          </cell>
          <cell r="AB75">
            <v>35.659999999999997</v>
          </cell>
          <cell r="AC75">
            <v>35.659999999999997</v>
          </cell>
          <cell r="AD75">
            <v>37.720410000000001</v>
          </cell>
          <cell r="AE75">
            <v>436.16164000000003</v>
          </cell>
        </row>
        <row r="76">
          <cell r="B76" t="str">
            <v>PCE Pres/Fin/SupportNon Union Regular Labor</v>
          </cell>
          <cell r="C76" t="str">
            <v>4500P-PCESTAFF</v>
          </cell>
          <cell r="D76" t="str">
            <v>PCE Pres/Fin/Support</v>
          </cell>
          <cell r="E76" t="str">
            <v>Non Union Regular Labor</v>
          </cell>
          <cell r="F76">
            <v>32.865099999999998</v>
          </cell>
          <cell r="G76">
            <v>29.039470000000001</v>
          </cell>
          <cell r="H76">
            <v>29.958659999999998</v>
          </cell>
          <cell r="I76">
            <v>31.47869</v>
          </cell>
          <cell r="J76">
            <v>31.74945</v>
          </cell>
          <cell r="K76">
            <v>29.89545</v>
          </cell>
          <cell r="L76">
            <v>32.983150000000002</v>
          </cell>
          <cell r="M76">
            <v>30.099080000000001</v>
          </cell>
          <cell r="N76">
            <v>30.666709999999998</v>
          </cell>
          <cell r="O76">
            <v>32.999489999999994</v>
          </cell>
          <cell r="P76">
            <v>28.63654</v>
          </cell>
          <cell r="Q76">
            <v>32.399970000000003</v>
          </cell>
          <cell r="R76">
            <v>372.77176000000003</v>
          </cell>
          <cell r="S76">
            <v>33.377360000000003</v>
          </cell>
          <cell r="T76">
            <v>29.421430000000001</v>
          </cell>
          <cell r="U76">
            <v>31.319580000000002</v>
          </cell>
          <cell r="V76">
            <v>30.79759</v>
          </cell>
          <cell r="W76">
            <v>33.146550000000005</v>
          </cell>
          <cell r="X76">
            <v>29.065519999999999</v>
          </cell>
          <cell r="Y76">
            <v>33.312640000000002</v>
          </cell>
          <cell r="Z76">
            <v>30.275599999999997</v>
          </cell>
          <cell r="AA76">
            <v>30.3705</v>
          </cell>
          <cell r="AB76">
            <v>34.166809999999998</v>
          </cell>
          <cell r="AC76">
            <v>37.168949999999995</v>
          </cell>
          <cell r="AD76">
            <v>42.744289999999999</v>
          </cell>
          <cell r="AE76">
            <v>395.16682000000003</v>
          </cell>
        </row>
        <row r="77">
          <cell r="B77" t="str">
            <v>PCE Pres/Fin/SupportIBEW 125 Regular Labor</v>
          </cell>
          <cell r="C77" t="str">
            <v>4500P-PCESTAFF</v>
          </cell>
          <cell r="D77" t="str">
            <v>PCE Pres/Fin/Support</v>
          </cell>
          <cell r="E77" t="str">
            <v>IBEW 125 Regular Labor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8">
          <cell r="B78" t="str">
            <v>PCE Pres/Fin/SupportIBEW 659 Regular Labor</v>
          </cell>
          <cell r="C78" t="str">
            <v>4500P-PCESTAFF</v>
          </cell>
          <cell r="D78" t="str">
            <v>PCE Pres/Fin/Support</v>
          </cell>
          <cell r="E78" t="str">
            <v>IBEW 659 Regular Labor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</row>
        <row r="79">
          <cell r="B79" t="str">
            <v>PCE Pres/Fin/SupportUWUA 127 Regular Labor</v>
          </cell>
          <cell r="C79" t="str">
            <v>4500P-PCESTAFF</v>
          </cell>
          <cell r="D79" t="str">
            <v>PCE Pres/Fin/Support</v>
          </cell>
          <cell r="E79" t="str">
            <v>UWUA 127 Regular Labo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</row>
        <row r="80">
          <cell r="B80" t="str">
            <v>PCE Pres/Fin/SupportIBEW 57 Regular Labor</v>
          </cell>
          <cell r="C80" t="str">
            <v>4500P-PCESTAFF</v>
          </cell>
          <cell r="D80" t="str">
            <v>PCE Pres/Fin/Support</v>
          </cell>
          <cell r="E80" t="str">
            <v>IBEW 57 Regular Labor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</row>
        <row r="81">
          <cell r="B81" t="str">
            <v>PCE Pres/Fin/SupportOvertime</v>
          </cell>
          <cell r="C81" t="str">
            <v>4500P-PCESTAFF</v>
          </cell>
          <cell r="D81" t="str">
            <v>PCE Pres/Fin/Support</v>
          </cell>
          <cell r="E81" t="str">
            <v>Overtime</v>
          </cell>
          <cell r="F81">
            <v>0.44063000000000002</v>
          </cell>
          <cell r="G81">
            <v>0.38312999999999997</v>
          </cell>
          <cell r="H81">
            <v>0.40229000000000004</v>
          </cell>
          <cell r="I81">
            <v>0.42146</v>
          </cell>
          <cell r="J81">
            <v>0.42146</v>
          </cell>
          <cell r="K81">
            <v>0.40229000000000004</v>
          </cell>
          <cell r="L81">
            <v>0.44063000000000002</v>
          </cell>
          <cell r="M81">
            <v>0.40229000000000004</v>
          </cell>
          <cell r="N81">
            <v>0.42146</v>
          </cell>
          <cell r="O81">
            <v>0.44063000000000002</v>
          </cell>
          <cell r="P81">
            <v>0.38312999999999997</v>
          </cell>
          <cell r="Q81">
            <v>0.44063000000000002</v>
          </cell>
          <cell r="R81">
            <v>5.0000299999999998</v>
          </cell>
          <cell r="S81">
            <v>4.0259999999999997E-2</v>
          </cell>
          <cell r="T81">
            <v>0</v>
          </cell>
          <cell r="U81">
            <v>7.3810000000000001E-2</v>
          </cell>
          <cell r="V81">
            <v>6.7099999999999998E-3</v>
          </cell>
          <cell r="W81">
            <v>2.852E-2</v>
          </cell>
          <cell r="X81">
            <v>-8.3899999999999999E-3</v>
          </cell>
          <cell r="Y81">
            <v>4.8310000000000006E-2</v>
          </cell>
          <cell r="Z81">
            <v>1.8789999999999998E-2</v>
          </cell>
          <cell r="AA81">
            <v>0.21655000000000002</v>
          </cell>
          <cell r="AB81">
            <v>7.8689999999999996E-2</v>
          </cell>
          <cell r="AC81">
            <v>4.0259999999999997E-2</v>
          </cell>
          <cell r="AD81">
            <v>4.0259999999999997E-2</v>
          </cell>
          <cell r="AE81">
            <v>0.58377000000000001</v>
          </cell>
        </row>
        <row r="82">
          <cell r="B82" t="str">
            <v>PCE Pres/Fin/SupportOther Labor</v>
          </cell>
          <cell r="C82" t="str">
            <v>4500P-PCESTAFF</v>
          </cell>
          <cell r="D82" t="str">
            <v>PCE Pres/Fin/Support</v>
          </cell>
          <cell r="E82" t="str">
            <v>Other Labor</v>
          </cell>
          <cell r="F82">
            <v>3.1666699999999999</v>
          </cell>
          <cell r="G82">
            <v>3.1666699999999999</v>
          </cell>
          <cell r="H82">
            <v>3.1666699999999999</v>
          </cell>
          <cell r="I82">
            <v>3.1666699999999999</v>
          </cell>
          <cell r="J82">
            <v>3.1666699999999999</v>
          </cell>
          <cell r="K82">
            <v>3.1666699999999999</v>
          </cell>
          <cell r="L82">
            <v>3.1666699999999999</v>
          </cell>
          <cell r="M82">
            <v>3.1666699999999999</v>
          </cell>
          <cell r="N82">
            <v>3.1666699999999999</v>
          </cell>
          <cell r="O82">
            <v>3.1666699999999999</v>
          </cell>
          <cell r="P82">
            <v>3.1666699999999999</v>
          </cell>
          <cell r="Q82">
            <v>3.1666699999999999</v>
          </cell>
          <cell r="R82">
            <v>38.000039999999998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</row>
        <row r="83">
          <cell r="B83" t="str">
            <v>PCE Pres/Fin/SupportAIP</v>
          </cell>
          <cell r="C83" t="str">
            <v>4500P-PCESTAFF</v>
          </cell>
          <cell r="D83" t="str">
            <v>PCE Pres/Fin/Support</v>
          </cell>
          <cell r="E83" t="str">
            <v>AIP</v>
          </cell>
          <cell r="F83">
            <v>234.21250000000001</v>
          </cell>
          <cell r="G83">
            <v>234.21250000000001</v>
          </cell>
          <cell r="H83">
            <v>234.21250000000001</v>
          </cell>
          <cell r="I83">
            <v>234.21250000000001</v>
          </cell>
          <cell r="J83">
            <v>234.21250000000001</v>
          </cell>
          <cell r="K83">
            <v>234.21250000000001</v>
          </cell>
          <cell r="L83">
            <v>234.21250000000001</v>
          </cell>
          <cell r="M83">
            <v>234.21250000000001</v>
          </cell>
          <cell r="N83">
            <v>234.21250000000001</v>
          </cell>
          <cell r="O83">
            <v>234.21250000000001</v>
          </cell>
          <cell r="P83">
            <v>234.21250000000001</v>
          </cell>
          <cell r="Q83">
            <v>234.21250000000001</v>
          </cell>
          <cell r="R83">
            <v>2810.55</v>
          </cell>
          <cell r="S83">
            <v>233.21250000000001</v>
          </cell>
          <cell r="T83">
            <v>234.21250000000001</v>
          </cell>
          <cell r="U83">
            <v>234.38064000000003</v>
          </cell>
          <cell r="V83">
            <v>234.21250000000001</v>
          </cell>
          <cell r="W83">
            <v>234.21250000000001</v>
          </cell>
          <cell r="X83">
            <v>235.21250000000001</v>
          </cell>
          <cell r="Y83">
            <v>234.67717999999999</v>
          </cell>
          <cell r="Z83">
            <v>234.37950000000001</v>
          </cell>
          <cell r="AA83">
            <v>118.44431</v>
          </cell>
          <cell r="AB83">
            <v>221.49782000000002</v>
          </cell>
          <cell r="AC83">
            <v>221.49780999999999</v>
          </cell>
          <cell r="AD83">
            <v>-2061.9719399999999</v>
          </cell>
          <cell r="AE83">
            <v>373.96782000000002</v>
          </cell>
        </row>
        <row r="84">
          <cell r="B84" t="str">
            <v>PCE Pres/Fin/SupportBorrowed/Loaned Labor</v>
          </cell>
          <cell r="C84" t="str">
            <v>4500P-PCESTAFF</v>
          </cell>
          <cell r="D84" t="str">
            <v>PCE Pres/Fin/Support</v>
          </cell>
          <cell r="E84" t="str">
            <v>Borrowed/Loaned Labor</v>
          </cell>
          <cell r="F84">
            <v>-4.4166699999999999</v>
          </cell>
          <cell r="G84">
            <v>-4.4166600000000003</v>
          </cell>
          <cell r="H84">
            <v>-4.4166699999999999</v>
          </cell>
          <cell r="I84">
            <v>-4.4166699999999999</v>
          </cell>
          <cell r="J84">
            <v>-4.4166600000000003</v>
          </cell>
          <cell r="K84">
            <v>-4.4166699999999999</v>
          </cell>
          <cell r="L84">
            <v>-4.4166699999999999</v>
          </cell>
          <cell r="M84">
            <v>-4.4166600000000003</v>
          </cell>
          <cell r="N84">
            <v>-4.4166699999999999</v>
          </cell>
          <cell r="O84">
            <v>-4.4166699999999999</v>
          </cell>
          <cell r="P84">
            <v>-4.4166600000000003</v>
          </cell>
          <cell r="Q84">
            <v>-4.4166699999999999</v>
          </cell>
          <cell r="R84">
            <v>-53</v>
          </cell>
          <cell r="S84">
            <v>6.11076</v>
          </cell>
          <cell r="T84">
            <v>-7.1094099999999996</v>
          </cell>
          <cell r="U84">
            <v>-1.2948900000000001</v>
          </cell>
          <cell r="V84">
            <v>1.1849100000000001</v>
          </cell>
          <cell r="W84">
            <v>1.4002300000000001</v>
          </cell>
          <cell r="X84">
            <v>17.864879999999999</v>
          </cell>
          <cell r="Y84">
            <v>18.760210000000001</v>
          </cell>
          <cell r="Z84">
            <v>12.99769</v>
          </cell>
          <cell r="AA84">
            <v>0.42201</v>
          </cell>
          <cell r="AB84">
            <v>-4.9917899999999999</v>
          </cell>
          <cell r="AC84">
            <v>-14.207709999999999</v>
          </cell>
          <cell r="AD84">
            <v>-26.334029999999998</v>
          </cell>
          <cell r="AE84">
            <v>4.8028599999999999</v>
          </cell>
        </row>
        <row r="85">
          <cell r="B85" t="str">
            <v>PCE Pres/Fin/SupportCapital Surcharge</v>
          </cell>
          <cell r="C85" t="str">
            <v>4500P-PCESTAFF</v>
          </cell>
          <cell r="D85" t="str">
            <v>PCE Pres/Fin/Support</v>
          </cell>
          <cell r="E85" t="str">
            <v>Capital Surcharge</v>
          </cell>
          <cell r="F85">
            <v>-68.425690000000003</v>
          </cell>
          <cell r="G85">
            <v>-66.014539999999997</v>
          </cell>
          <cell r="H85">
            <v>-66.700090000000003</v>
          </cell>
          <cell r="I85">
            <v>-66.442390000000003</v>
          </cell>
          <cell r="J85">
            <v>-66.94189999999999</v>
          </cell>
          <cell r="K85">
            <v>-65.754779999999997</v>
          </cell>
          <cell r="L85">
            <v>-66.472169999999991</v>
          </cell>
          <cell r="M85">
            <v>-66.312880000000007</v>
          </cell>
          <cell r="N85">
            <v>-65.420680000000004</v>
          </cell>
          <cell r="O85">
            <v>-66.726369999999989</v>
          </cell>
          <cell r="P85">
            <v>-65.710390000000004</v>
          </cell>
          <cell r="Q85">
            <v>-65.181830000000005</v>
          </cell>
          <cell r="R85">
            <v>-796.10370999999998</v>
          </cell>
          <cell r="S85">
            <v>-45.715989999999998</v>
          </cell>
          <cell r="T85">
            <v>-60.169820000000001</v>
          </cell>
          <cell r="U85">
            <v>-55.1235</v>
          </cell>
          <cell r="V85">
            <v>-56.942250000000001</v>
          </cell>
          <cell r="W85">
            <v>-54.654849999999996</v>
          </cell>
          <cell r="X85">
            <v>-56.59037</v>
          </cell>
          <cell r="Y85">
            <v>-55.781610000000001</v>
          </cell>
          <cell r="Z85">
            <v>-58.10821</v>
          </cell>
          <cell r="AA85">
            <v>-30.142659999999999</v>
          </cell>
          <cell r="AB85">
            <v>-51.213999999999999</v>
          </cell>
          <cell r="AC85">
            <v>-51.511870000000002</v>
          </cell>
          <cell r="AD85">
            <v>428.71949999999998</v>
          </cell>
          <cell r="AE85">
            <v>-147.23563000000001</v>
          </cell>
        </row>
        <row r="86">
          <cell r="B86" t="str">
            <v>PCE Pres/Fin/SupportLabor to Capital</v>
          </cell>
          <cell r="C86" t="str">
            <v>4500P-PCESTAFF</v>
          </cell>
          <cell r="D86" t="str">
            <v>PCE Pres/Fin/Support</v>
          </cell>
          <cell r="E86" t="str">
            <v>Labor to Capital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-15.11271</v>
          </cell>
          <cell r="T86">
            <v>-4.1359300000000001</v>
          </cell>
          <cell r="U86">
            <v>-4.57552</v>
          </cell>
          <cell r="V86">
            <v>-10.21631</v>
          </cell>
          <cell r="W86">
            <v>-10.431629999999998</v>
          </cell>
          <cell r="X86">
            <v>-25.54157</v>
          </cell>
          <cell r="Y86">
            <v>-25.082189999999997</v>
          </cell>
          <cell r="Z86">
            <v>-18.357980000000001</v>
          </cell>
          <cell r="AA86">
            <v>-9.8464299999999998</v>
          </cell>
          <cell r="AB86">
            <v>-7.8927800000000001</v>
          </cell>
          <cell r="AC86">
            <v>-3.4035199999999999</v>
          </cell>
          <cell r="AD86">
            <v>-18.597189999999998</v>
          </cell>
          <cell r="AE86">
            <v>-153.19376</v>
          </cell>
        </row>
        <row r="87">
          <cell r="B87" t="str">
            <v>PCE Pres/Fin/SupportMedical/Dental/Vision/Life</v>
          </cell>
          <cell r="C87" t="str">
            <v>4500P-PCESTAFF</v>
          </cell>
          <cell r="D87" t="str">
            <v>PCE Pres/Fin/Support</v>
          </cell>
          <cell r="E87" t="str">
            <v>Medical/Dental/Vision/Life</v>
          </cell>
          <cell r="F87">
            <v>4.1974099999999996</v>
          </cell>
          <cell r="G87">
            <v>1.18607</v>
          </cell>
          <cell r="H87">
            <v>1.55877</v>
          </cell>
          <cell r="I87">
            <v>1.5611600000000001</v>
          </cell>
          <cell r="J87">
            <v>1.97156</v>
          </cell>
          <cell r="K87">
            <v>1.4701199999999999</v>
          </cell>
          <cell r="L87">
            <v>1.77037</v>
          </cell>
          <cell r="M87">
            <v>2.0698499999999997</v>
          </cell>
          <cell r="N87">
            <v>1.3648199999999999</v>
          </cell>
          <cell r="O87">
            <v>1.8502100000000001</v>
          </cell>
          <cell r="P87">
            <v>2.4596499999999999</v>
          </cell>
          <cell r="Q87">
            <v>2.4580600000000001</v>
          </cell>
          <cell r="R87">
            <v>23.918050000000001</v>
          </cell>
          <cell r="S87">
            <v>5.3087499999999999</v>
          </cell>
          <cell r="T87">
            <v>1.3450199999999999</v>
          </cell>
          <cell r="U87">
            <v>0.95199</v>
          </cell>
          <cell r="V87">
            <v>2.1677499999999998</v>
          </cell>
          <cell r="W87">
            <v>1.1155299999999999</v>
          </cell>
          <cell r="X87">
            <v>1.57708</v>
          </cell>
          <cell r="Y87">
            <v>1.8696700000000002</v>
          </cell>
          <cell r="Z87">
            <v>2.5601100000000003</v>
          </cell>
          <cell r="AA87">
            <v>4.4528100000000004</v>
          </cell>
          <cell r="AB87">
            <v>2.9671399999999997</v>
          </cell>
          <cell r="AC87">
            <v>4.66866</v>
          </cell>
          <cell r="AD87">
            <v>4.13368</v>
          </cell>
          <cell r="AE87">
            <v>33.118190000000006</v>
          </cell>
        </row>
        <row r="88">
          <cell r="B88" t="str">
            <v>PCE Pres/Fin/Support401(K) Expense</v>
          </cell>
          <cell r="C88" t="str">
            <v>4500P-PCESTAFF</v>
          </cell>
          <cell r="D88" t="str">
            <v>PCE Pres/Fin/Support</v>
          </cell>
          <cell r="E88" t="str">
            <v>401(K) Expense</v>
          </cell>
          <cell r="F88">
            <v>18.30463</v>
          </cell>
          <cell r="G88">
            <v>17.47251</v>
          </cell>
          <cell r="H88">
            <v>18.30461</v>
          </cell>
          <cell r="I88">
            <v>17.47251</v>
          </cell>
          <cell r="J88">
            <v>19.136659999999999</v>
          </cell>
          <cell r="K88">
            <v>17.472480000000001</v>
          </cell>
          <cell r="L88">
            <v>18.304590000000001</v>
          </cell>
          <cell r="M88">
            <v>19.136659999999999</v>
          </cell>
          <cell r="N88">
            <v>16.640400000000003</v>
          </cell>
          <cell r="O88">
            <v>19.136669999999999</v>
          </cell>
          <cell r="P88">
            <v>18.304580000000001</v>
          </cell>
          <cell r="Q88">
            <v>17.479830000000003</v>
          </cell>
          <cell r="R88">
            <v>217.16613000000001</v>
          </cell>
          <cell r="S88">
            <v>18.179669999999998</v>
          </cell>
          <cell r="T88">
            <v>17.855499999999999</v>
          </cell>
          <cell r="U88">
            <v>17.933029999999999</v>
          </cell>
          <cell r="V88">
            <v>17.90964</v>
          </cell>
          <cell r="W88">
            <v>18.002140000000001</v>
          </cell>
          <cell r="X88">
            <v>17.841290000000001</v>
          </cell>
          <cell r="Y88">
            <v>18.011340000000001</v>
          </cell>
          <cell r="Z88">
            <v>17.889749999999999</v>
          </cell>
          <cell r="AA88">
            <v>9.7895499999999984</v>
          </cell>
          <cell r="AB88">
            <v>16.698090000000001</v>
          </cell>
          <cell r="AC88">
            <v>16.640729999999998</v>
          </cell>
          <cell r="AD88">
            <v>-169.83670000000001</v>
          </cell>
          <cell r="AE88">
            <v>16.91403</v>
          </cell>
        </row>
        <row r="89">
          <cell r="B89" t="str">
            <v>PCE Pres/Fin/SupportPension Expense</v>
          </cell>
          <cell r="C89" t="str">
            <v>4500P-PCESTAFF</v>
          </cell>
          <cell r="D89" t="str">
            <v>PCE Pres/Fin/Support</v>
          </cell>
          <cell r="E89" t="str">
            <v>Pension Expense</v>
          </cell>
          <cell r="F89">
            <v>1.1413499999999999</v>
          </cell>
          <cell r="G89">
            <v>1.1413199999999999</v>
          </cell>
          <cell r="H89">
            <v>1.1413199999999999</v>
          </cell>
          <cell r="I89">
            <v>1.1413</v>
          </cell>
          <cell r="J89">
            <v>1.1412899999999999</v>
          </cell>
          <cell r="K89">
            <v>1.14127</v>
          </cell>
          <cell r="L89">
            <v>1.14127</v>
          </cell>
          <cell r="M89">
            <v>1.1412800000000001</v>
          </cell>
          <cell r="N89">
            <v>1.14127</v>
          </cell>
          <cell r="O89">
            <v>1.1412800000000001</v>
          </cell>
          <cell r="P89">
            <v>1.14127</v>
          </cell>
          <cell r="Q89">
            <v>1.1413199999999999</v>
          </cell>
          <cell r="R89">
            <v>13.695540000000001</v>
          </cell>
          <cell r="S89">
            <v>1.5528</v>
          </cell>
          <cell r="T89">
            <v>1.56507</v>
          </cell>
          <cell r="U89">
            <v>1.5049600000000001</v>
          </cell>
          <cell r="V89">
            <v>1.6092200000000001</v>
          </cell>
          <cell r="W89">
            <v>1.55772</v>
          </cell>
          <cell r="X89">
            <v>1.58429</v>
          </cell>
          <cell r="Y89">
            <v>1.3349200000000001</v>
          </cell>
          <cell r="Z89">
            <v>1.47695</v>
          </cell>
          <cell r="AA89">
            <v>1.5847800000000001</v>
          </cell>
          <cell r="AB89">
            <v>1.5932299999999999</v>
          </cell>
          <cell r="AC89">
            <v>1.5012799999999999</v>
          </cell>
          <cell r="AD89">
            <v>1.54694</v>
          </cell>
          <cell r="AE89">
            <v>18.41216</v>
          </cell>
        </row>
        <row r="90">
          <cell r="B90" t="str">
            <v>PCE Pres/Fin/SupportPost Retirement</v>
          </cell>
          <cell r="C90" t="str">
            <v>4500P-PCESTAFF</v>
          </cell>
          <cell r="D90" t="str">
            <v>PCE Pres/Fin/Support</v>
          </cell>
          <cell r="E90" t="str">
            <v>Post Retirement</v>
          </cell>
          <cell r="F90">
            <v>1.5949999999999999E-2</v>
          </cell>
          <cell r="G90">
            <v>1.5960000000000002E-2</v>
          </cell>
          <cell r="H90">
            <v>1.5949999999999999E-2</v>
          </cell>
          <cell r="I90">
            <v>1.5949999999999999E-2</v>
          </cell>
          <cell r="J90">
            <v>1.5949999999999999E-2</v>
          </cell>
          <cell r="K90">
            <v>1.5960000000000002E-2</v>
          </cell>
          <cell r="L90">
            <v>1.5949999999999999E-2</v>
          </cell>
          <cell r="M90">
            <v>1.5949999999999999E-2</v>
          </cell>
          <cell r="N90">
            <v>1.5949999999999999E-2</v>
          </cell>
          <cell r="O90">
            <v>1.5960000000000002E-2</v>
          </cell>
          <cell r="P90">
            <v>1.5949999999999999E-2</v>
          </cell>
          <cell r="Q90">
            <v>1.5949999999999999E-2</v>
          </cell>
          <cell r="R90">
            <v>0.19143000000000002</v>
          </cell>
          <cell r="S90">
            <v>-3.4669999999999999E-2</v>
          </cell>
          <cell r="T90">
            <v>-3.4669999999999999E-2</v>
          </cell>
          <cell r="U90">
            <v>-3.4669999999999999E-2</v>
          </cell>
          <cell r="V90">
            <v>-3.4669999999999999E-2</v>
          </cell>
          <cell r="W90">
            <v>-8.967E-2</v>
          </cell>
          <cell r="X90">
            <v>-4.5670000000000002E-2</v>
          </cell>
          <cell r="Y90">
            <v>-4.5670000000000002E-2</v>
          </cell>
          <cell r="Z90">
            <v>-4.5670000000000002E-2</v>
          </cell>
          <cell r="AA90">
            <v>-4.5670000000000002E-2</v>
          </cell>
          <cell r="AB90">
            <v>-4.5670000000000002E-2</v>
          </cell>
          <cell r="AC90">
            <v>-4.5670000000000002E-2</v>
          </cell>
          <cell r="AD90">
            <v>-4.5670000000000002E-2</v>
          </cell>
          <cell r="AE90">
            <v>-0.54803999999999997</v>
          </cell>
        </row>
        <row r="91">
          <cell r="B91" t="str">
            <v>PCE Pres/Fin/SupportPost Employment</v>
          </cell>
          <cell r="C91" t="str">
            <v>4500P-PCESTAFF</v>
          </cell>
          <cell r="D91" t="str">
            <v>PCE Pres/Fin/Support</v>
          </cell>
          <cell r="E91" t="str">
            <v>Post Employment</v>
          </cell>
          <cell r="F91">
            <v>0.20730000000000001</v>
          </cell>
          <cell r="G91">
            <v>0.20707</v>
          </cell>
          <cell r="H91">
            <v>0.20688000000000001</v>
          </cell>
          <cell r="I91">
            <v>0.20668999999999998</v>
          </cell>
          <cell r="J91">
            <v>0.20635000000000001</v>
          </cell>
          <cell r="K91">
            <v>0.20609</v>
          </cell>
          <cell r="L91">
            <v>0.20616999999999999</v>
          </cell>
          <cell r="M91">
            <v>0.20616999999999999</v>
          </cell>
          <cell r="N91">
            <v>0.20613000000000001</v>
          </cell>
          <cell r="O91">
            <v>0.20613000000000001</v>
          </cell>
          <cell r="P91">
            <v>0.20613000000000001</v>
          </cell>
          <cell r="Q91">
            <v>0.20684</v>
          </cell>
          <cell r="R91">
            <v>2.4779499999999999</v>
          </cell>
          <cell r="S91">
            <v>0.13300999999999999</v>
          </cell>
          <cell r="T91">
            <v>0.16319999999999998</v>
          </cell>
          <cell r="U91">
            <v>0.17408999999999999</v>
          </cell>
          <cell r="V91">
            <v>0.17595</v>
          </cell>
          <cell r="W91">
            <v>0.17313000000000001</v>
          </cell>
          <cell r="X91">
            <v>0.15056999999999998</v>
          </cell>
          <cell r="Y91">
            <v>0.15659000000000001</v>
          </cell>
          <cell r="Z91">
            <v>0.14177000000000001</v>
          </cell>
          <cell r="AA91">
            <v>0.15293000000000001</v>
          </cell>
          <cell r="AB91">
            <v>0.17683000000000001</v>
          </cell>
          <cell r="AC91">
            <v>0.16175999999999999</v>
          </cell>
          <cell r="AD91">
            <v>0.15487999999999999</v>
          </cell>
          <cell r="AE91">
            <v>1.9147100000000001</v>
          </cell>
        </row>
        <row r="92">
          <cell r="B92" t="str">
            <v>PCE Pres/Fin/SupportWorker's Comp &amp; Disability</v>
          </cell>
          <cell r="C92" t="str">
            <v>4500P-PCESTAFF</v>
          </cell>
          <cell r="D92" t="str">
            <v>PCE Pres/Fin/Support</v>
          </cell>
          <cell r="E92" t="str">
            <v>Worker's Comp &amp; Disability</v>
          </cell>
          <cell r="F92">
            <v>0.13788999999999998</v>
          </cell>
          <cell r="G92">
            <v>0.13774</v>
          </cell>
          <cell r="H92">
            <v>0.13761000000000001</v>
          </cell>
          <cell r="I92">
            <v>0.13749</v>
          </cell>
          <cell r="J92">
            <v>0.13725999999999999</v>
          </cell>
          <cell r="K92">
            <v>0.13708999999999999</v>
          </cell>
          <cell r="L92">
            <v>0.13713999999999998</v>
          </cell>
          <cell r="M92">
            <v>0.13713999999999998</v>
          </cell>
          <cell r="N92">
            <v>0.13711000000000001</v>
          </cell>
          <cell r="O92">
            <v>0.13711000000000001</v>
          </cell>
          <cell r="P92">
            <v>0.13711000000000001</v>
          </cell>
          <cell r="Q92">
            <v>0.13758999999999999</v>
          </cell>
          <cell r="R92">
            <v>1.64828</v>
          </cell>
          <cell r="S92">
            <v>0.21318000000000001</v>
          </cell>
          <cell r="T92">
            <v>0.14380000000000001</v>
          </cell>
          <cell r="U92">
            <v>0.14996000000000001</v>
          </cell>
          <cell r="V92">
            <v>0.16897000000000001</v>
          </cell>
          <cell r="W92">
            <v>4.5060000000000003E-2</v>
          </cell>
          <cell r="X92">
            <v>0.24725</v>
          </cell>
          <cell r="Y92">
            <v>0.18008000000000002</v>
          </cell>
          <cell r="Z92">
            <v>0.14471999999999999</v>
          </cell>
          <cell r="AA92">
            <v>0.14252999999999999</v>
          </cell>
          <cell r="AB92">
            <v>0.17662</v>
          </cell>
          <cell r="AC92">
            <v>0.14951</v>
          </cell>
          <cell r="AD92">
            <v>0.16116999999999998</v>
          </cell>
          <cell r="AE92">
            <v>1.9228499999999999</v>
          </cell>
        </row>
        <row r="93">
          <cell r="B93" t="str">
            <v>PCE Pres/Fin/SupportPayroll Tax Expense</v>
          </cell>
          <cell r="C93" t="str">
            <v>4500P-PCESTAFF</v>
          </cell>
          <cell r="D93" t="str">
            <v>PCE Pres/Fin/Support</v>
          </cell>
          <cell r="E93" t="str">
            <v>Payroll Tax Expense</v>
          </cell>
          <cell r="F93">
            <v>28.268529999999998</v>
          </cell>
          <cell r="G93">
            <v>23.77439</v>
          </cell>
          <cell r="H93">
            <v>24.727430000000002</v>
          </cell>
          <cell r="I93">
            <v>22.750360000000001</v>
          </cell>
          <cell r="J93">
            <v>23.305400000000002</v>
          </cell>
          <cell r="K93">
            <v>20.674319999999998</v>
          </cell>
          <cell r="L93">
            <v>20.416160000000001</v>
          </cell>
          <cell r="M93">
            <v>21.34769</v>
          </cell>
          <cell r="N93">
            <v>18.402509999999999</v>
          </cell>
          <cell r="O93">
            <v>20.842119999999998</v>
          </cell>
          <cell r="P93">
            <v>20.069790000000001</v>
          </cell>
          <cell r="Q93">
            <v>13.585430000000001</v>
          </cell>
          <cell r="R93">
            <v>258.16413</v>
          </cell>
          <cell r="S93">
            <v>25.89799</v>
          </cell>
          <cell r="T93">
            <v>21.118359999999999</v>
          </cell>
          <cell r="U93">
            <v>18.490929999999999</v>
          </cell>
          <cell r="V93">
            <v>18.643470000000001</v>
          </cell>
          <cell r="W93">
            <v>18.70054</v>
          </cell>
          <cell r="X93">
            <v>18.677919999999997</v>
          </cell>
          <cell r="Y93">
            <v>18.701820000000001</v>
          </cell>
          <cell r="Z93">
            <v>18.622610000000002</v>
          </cell>
          <cell r="AA93">
            <v>9.7708999999999993</v>
          </cell>
          <cell r="AB93">
            <v>17.730580000000003</v>
          </cell>
          <cell r="AC93">
            <v>18.72372</v>
          </cell>
          <cell r="AD93">
            <v>-169.38207</v>
          </cell>
          <cell r="AE93">
            <v>35.696769999999994</v>
          </cell>
        </row>
        <row r="94">
          <cell r="B94" t="str">
            <v>PCE Pres/Fin/SupportUnused Leave</v>
          </cell>
          <cell r="C94" t="str">
            <v>4500P-PCESTAFF</v>
          </cell>
          <cell r="D94" t="str">
            <v>PCE Pres/Fin/Support</v>
          </cell>
          <cell r="E94" t="str">
            <v>Unused Leave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.39829999999999999</v>
          </cell>
          <cell r="T94">
            <v>0.19700999999999999</v>
          </cell>
          <cell r="U94">
            <v>0.35805000000000003</v>
          </cell>
          <cell r="V94">
            <v>-0.31295999999999996</v>
          </cell>
          <cell r="W94">
            <v>-9.8229999999999998E-2</v>
          </cell>
          <cell r="X94">
            <v>-0.12508</v>
          </cell>
          <cell r="Y94">
            <v>-0.13849</v>
          </cell>
          <cell r="Z94">
            <v>-7.1400000000000005E-2</v>
          </cell>
          <cell r="AA94">
            <v>0.38489000000000001</v>
          </cell>
          <cell r="AB94">
            <v>-7.1400000000000005E-2</v>
          </cell>
          <cell r="AC94">
            <v>0.41092000000000001</v>
          </cell>
          <cell r="AD94">
            <v>1.63079</v>
          </cell>
          <cell r="AE94">
            <v>2.5624000000000002</v>
          </cell>
        </row>
        <row r="95">
          <cell r="B95" t="str">
            <v>PCE Pres/Fin/SupportOther Benefits</v>
          </cell>
          <cell r="C95" t="str">
            <v>4500P-PCESTAFF</v>
          </cell>
          <cell r="D95" t="str">
            <v>PCE Pres/Fin/Support</v>
          </cell>
          <cell r="E95" t="str">
            <v>Other Benefits</v>
          </cell>
          <cell r="F95">
            <v>-7.9512999999999998</v>
          </cell>
          <cell r="G95">
            <v>-1.9513499999999999</v>
          </cell>
          <cell r="H95">
            <v>-1.9514</v>
          </cell>
          <cell r="I95">
            <v>-1.9514400000000001</v>
          </cell>
          <cell r="J95">
            <v>-3.9515199999999999</v>
          </cell>
          <cell r="K95">
            <v>6.0484200000000001</v>
          </cell>
          <cell r="L95">
            <v>-1.95156</v>
          </cell>
          <cell r="M95">
            <v>-0.95155999999999996</v>
          </cell>
          <cell r="N95">
            <v>5.0484300000000006</v>
          </cell>
          <cell r="O95">
            <v>-2.9515700000000002</v>
          </cell>
          <cell r="P95">
            <v>2.0484299999999998</v>
          </cell>
          <cell r="Q95">
            <v>12.048590000000001</v>
          </cell>
          <cell r="R95">
            <v>1.5821700000000001</v>
          </cell>
          <cell r="S95">
            <v>1.1009999999999999E-2</v>
          </cell>
          <cell r="T95">
            <v>7.0430000000000006E-2</v>
          </cell>
          <cell r="U95">
            <v>-1.3339999999999999E-2</v>
          </cell>
          <cell r="V95">
            <v>1.7579999999999998E-2</v>
          </cell>
          <cell r="W95">
            <v>-3.3340000000000002E-2</v>
          </cell>
          <cell r="X95">
            <v>4.6350000000000002E-2</v>
          </cell>
          <cell r="Y95">
            <v>8.6840000000000001E-2</v>
          </cell>
          <cell r="Z95">
            <v>4.5380000000000004E-2</v>
          </cell>
          <cell r="AA95">
            <v>3.789E-2</v>
          </cell>
          <cell r="AB95">
            <v>7.535E-2</v>
          </cell>
          <cell r="AC95">
            <v>7.9010000000000011E-2</v>
          </cell>
          <cell r="AD95">
            <v>0.10465000000000001</v>
          </cell>
          <cell r="AE95">
            <v>0.52780999999999989</v>
          </cell>
        </row>
        <row r="96">
          <cell r="B96" t="str">
            <v>PCE Pres/Fin/SupportEmployee Expenses</v>
          </cell>
          <cell r="C96" t="str">
            <v>4500P-PCESTAFF</v>
          </cell>
          <cell r="D96" t="str">
            <v>PCE Pres/Fin/Support</v>
          </cell>
          <cell r="E96" t="str">
            <v>Employee Expenses</v>
          </cell>
          <cell r="F96">
            <v>42.935010000000005</v>
          </cell>
          <cell r="G96">
            <v>43.934980000000003</v>
          </cell>
          <cell r="H96">
            <v>42.935010000000005</v>
          </cell>
          <cell r="I96">
            <v>43.935010000000005</v>
          </cell>
          <cell r="J96">
            <v>42.934980000000003</v>
          </cell>
          <cell r="K96">
            <v>43.935010000000005</v>
          </cell>
          <cell r="L96">
            <v>42.935010000000005</v>
          </cell>
          <cell r="M96">
            <v>43.934980000000003</v>
          </cell>
          <cell r="N96">
            <v>42.935010000000005</v>
          </cell>
          <cell r="O96">
            <v>43.935010000000005</v>
          </cell>
          <cell r="P96">
            <v>42.934980000000003</v>
          </cell>
          <cell r="Q96">
            <v>43.935010000000005</v>
          </cell>
          <cell r="R96">
            <v>521.22</v>
          </cell>
          <cell r="S96">
            <v>36.72242</v>
          </cell>
          <cell r="T96">
            <v>54.80453</v>
          </cell>
          <cell r="U96">
            <v>34.011650000000003</v>
          </cell>
          <cell r="V96">
            <v>48.61833</v>
          </cell>
          <cell r="W96">
            <v>36.447859999999999</v>
          </cell>
          <cell r="X96">
            <v>34.646540000000002</v>
          </cell>
          <cell r="Y96">
            <v>38.355019999999996</v>
          </cell>
          <cell r="Z96">
            <v>56.854889999999997</v>
          </cell>
          <cell r="AA96">
            <v>34.322739999999996</v>
          </cell>
          <cell r="AB96">
            <v>54.086169999999996</v>
          </cell>
          <cell r="AC96">
            <v>66.339640000000003</v>
          </cell>
          <cell r="AD96">
            <v>45.62039</v>
          </cell>
          <cell r="AE96">
            <v>540.83018000000004</v>
          </cell>
        </row>
        <row r="97">
          <cell r="B97" t="str">
            <v>PCE Pres/Fin/SupportMaterials</v>
          </cell>
          <cell r="C97" t="str">
            <v>4500P-PCESTAFF</v>
          </cell>
          <cell r="D97" t="str">
            <v>PCE Pres/Fin/Support</v>
          </cell>
          <cell r="E97" t="str">
            <v>Materials</v>
          </cell>
          <cell r="F97">
            <v>0.11083</v>
          </cell>
          <cell r="G97">
            <v>1.11083</v>
          </cell>
          <cell r="H97">
            <v>0.11083</v>
          </cell>
          <cell r="I97">
            <v>1.11083</v>
          </cell>
          <cell r="J97">
            <v>0.11083</v>
          </cell>
          <cell r="K97">
            <v>1.1108199999999999</v>
          </cell>
          <cell r="L97">
            <v>0.11083</v>
          </cell>
          <cell r="M97">
            <v>1.11083</v>
          </cell>
          <cell r="N97">
            <v>0.11083</v>
          </cell>
          <cell r="O97">
            <v>1.11083</v>
          </cell>
          <cell r="P97">
            <v>0.11083</v>
          </cell>
          <cell r="Q97">
            <v>2.11083</v>
          </cell>
          <cell r="R97">
            <v>8.3299500000000002</v>
          </cell>
          <cell r="S97">
            <v>0.17948</v>
          </cell>
          <cell r="T97">
            <v>0.25330999999999998</v>
          </cell>
          <cell r="U97">
            <v>6.7500000000000004E-2</v>
          </cell>
          <cell r="V97">
            <v>6.3039999999999999E-2</v>
          </cell>
          <cell r="W97">
            <v>0</v>
          </cell>
          <cell r="X97">
            <v>8.6110000000000006E-2</v>
          </cell>
          <cell r="Y97">
            <v>0</v>
          </cell>
          <cell r="Z97">
            <v>5.9619999999999999E-2</v>
          </cell>
          <cell r="AA97">
            <v>0.20011999999999999</v>
          </cell>
          <cell r="AB97">
            <v>0.26300000000000001</v>
          </cell>
          <cell r="AC97">
            <v>6.6400000000000001E-2</v>
          </cell>
          <cell r="AD97">
            <v>6.5259999999999999E-2</v>
          </cell>
          <cell r="AE97">
            <v>1.3038399999999999</v>
          </cell>
        </row>
        <row r="98">
          <cell r="B98" t="str">
            <v>PCE Pres/Fin/SupportContracts</v>
          </cell>
          <cell r="C98" t="str">
            <v>4500P-PCESTAFF</v>
          </cell>
          <cell r="D98" t="str">
            <v>PCE Pres/Fin/Support</v>
          </cell>
          <cell r="E98" t="str">
            <v>Contracts</v>
          </cell>
          <cell r="F98">
            <v>3</v>
          </cell>
          <cell r="G98">
            <v>3</v>
          </cell>
          <cell r="H98">
            <v>2</v>
          </cell>
          <cell r="I98">
            <v>3</v>
          </cell>
          <cell r="J98">
            <v>3</v>
          </cell>
          <cell r="K98">
            <v>2</v>
          </cell>
          <cell r="L98">
            <v>3</v>
          </cell>
          <cell r="M98">
            <v>3</v>
          </cell>
          <cell r="N98">
            <v>2</v>
          </cell>
          <cell r="O98">
            <v>3</v>
          </cell>
          <cell r="P98">
            <v>3</v>
          </cell>
          <cell r="Q98">
            <v>3</v>
          </cell>
          <cell r="R98">
            <v>33</v>
          </cell>
          <cell r="S98">
            <v>-9.2278299999999991</v>
          </cell>
          <cell r="T98">
            <v>29.301470000000002</v>
          </cell>
          <cell r="U98">
            <v>20.96163</v>
          </cell>
          <cell r="V98">
            <v>48.85774</v>
          </cell>
          <cell r="W98">
            <v>12.830360000000001</v>
          </cell>
          <cell r="X98">
            <v>20.33614</v>
          </cell>
          <cell r="Y98">
            <v>5.1376099999999996</v>
          </cell>
          <cell r="Z98">
            <v>0.52659</v>
          </cell>
          <cell r="AA98">
            <v>0.22949</v>
          </cell>
          <cell r="AB98">
            <v>0.21547999999999998</v>
          </cell>
          <cell r="AC98">
            <v>0.66361000000000003</v>
          </cell>
          <cell r="AD98">
            <v>1</v>
          </cell>
          <cell r="AE98">
            <v>130.83229</v>
          </cell>
        </row>
        <row r="99">
          <cell r="B99" t="str">
            <v>PCE Pres/Fin/SupportOther</v>
          </cell>
          <cell r="C99" t="str">
            <v>4500P-PCESTAFF</v>
          </cell>
          <cell r="D99" t="str">
            <v>PCE Pres/Fin/Support</v>
          </cell>
          <cell r="E99" t="str">
            <v>Other</v>
          </cell>
          <cell r="F99">
            <v>86.033330000000007</v>
          </cell>
          <cell r="G99">
            <v>86.033339999999995</v>
          </cell>
          <cell r="H99">
            <v>87.033330000000007</v>
          </cell>
          <cell r="I99">
            <v>86.033330000000007</v>
          </cell>
          <cell r="J99">
            <v>86.033339999999995</v>
          </cell>
          <cell r="K99">
            <v>87.033330000000007</v>
          </cell>
          <cell r="L99">
            <v>86.033330000000007</v>
          </cell>
          <cell r="M99">
            <v>86.033339999999995</v>
          </cell>
          <cell r="N99">
            <v>87.033330000000007</v>
          </cell>
          <cell r="O99">
            <v>86.033330000000007</v>
          </cell>
          <cell r="P99">
            <v>86.033339999999995</v>
          </cell>
          <cell r="Q99">
            <v>87.033330000000007</v>
          </cell>
          <cell r="R99">
            <v>1036.4000000000001</v>
          </cell>
          <cell r="S99">
            <v>44.186550000000004</v>
          </cell>
          <cell r="T99">
            <v>44.186550000000004</v>
          </cell>
          <cell r="U99">
            <v>44.186550000000004</v>
          </cell>
          <cell r="V99">
            <v>44.186550000000004</v>
          </cell>
          <cell r="W99">
            <v>44.186550000000004</v>
          </cell>
          <cell r="X99">
            <v>44.186550000000004</v>
          </cell>
          <cell r="Y99">
            <v>50.436550000000004</v>
          </cell>
          <cell r="Z99">
            <v>44.429110000000001</v>
          </cell>
          <cell r="AA99">
            <v>44.201339999999995</v>
          </cell>
          <cell r="AB99">
            <v>44.216449999999995</v>
          </cell>
          <cell r="AC99">
            <v>44.1965</v>
          </cell>
          <cell r="AD99">
            <v>44.186550000000004</v>
          </cell>
          <cell r="AE99">
            <v>536.78579999999999</v>
          </cell>
        </row>
        <row r="100">
          <cell r="B100" t="str">
            <v>Wind PlantsNon Union Regular Labor</v>
          </cell>
          <cell r="C100" t="str">
            <v>4500P-WIND</v>
          </cell>
          <cell r="D100" t="str">
            <v>Wind Plants</v>
          </cell>
          <cell r="E100" t="str">
            <v>Non Union Regular Labor</v>
          </cell>
          <cell r="F100">
            <v>89.050210000000007</v>
          </cell>
          <cell r="G100">
            <v>92.410499999999999</v>
          </cell>
          <cell r="H100">
            <v>91.828810000000004</v>
          </cell>
          <cell r="I100">
            <v>92.838830000000002</v>
          </cell>
          <cell r="J100">
            <v>92.193889999999996</v>
          </cell>
          <cell r="K100">
            <v>96.607559999999992</v>
          </cell>
          <cell r="L100">
            <v>96.502359999999996</v>
          </cell>
          <cell r="M100">
            <v>95.912539999999993</v>
          </cell>
          <cell r="N100">
            <v>94.785049999999998</v>
          </cell>
          <cell r="O100">
            <v>93.168300000000002</v>
          </cell>
          <cell r="P100">
            <v>93.72927</v>
          </cell>
          <cell r="Q100">
            <v>96.443559999999991</v>
          </cell>
          <cell r="R100">
            <v>1125.4708799999999</v>
          </cell>
          <cell r="S100">
            <v>97.669710000000009</v>
          </cell>
          <cell r="T100">
            <v>86.130669999999995</v>
          </cell>
          <cell r="U100">
            <v>91.6875</v>
          </cell>
          <cell r="V100">
            <v>90.159390000000002</v>
          </cell>
          <cell r="W100">
            <v>89.740080000000006</v>
          </cell>
          <cell r="X100">
            <v>76.388509999999997</v>
          </cell>
          <cell r="Y100">
            <v>78.682500000000005</v>
          </cell>
          <cell r="Z100">
            <v>69.204710000000006</v>
          </cell>
          <cell r="AA100">
            <v>68.62979</v>
          </cell>
          <cell r="AB100">
            <v>77.116630000000001</v>
          </cell>
          <cell r="AC100">
            <v>64.263850000000005</v>
          </cell>
          <cell r="AD100">
            <v>73.903449999999992</v>
          </cell>
          <cell r="AE100">
            <v>963.57679000000007</v>
          </cell>
        </row>
        <row r="101">
          <cell r="B101" t="str">
            <v>Wind PlantsIBEW 125 Regular Labor</v>
          </cell>
          <cell r="C101" t="str">
            <v>4500P-WIND</v>
          </cell>
          <cell r="D101" t="str">
            <v>Wind Plants</v>
          </cell>
          <cell r="E101" t="str">
            <v>IBEW 125 Regular Labor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</row>
        <row r="102">
          <cell r="B102" t="str">
            <v>Wind PlantsIBEW 659 Regular Labor</v>
          </cell>
          <cell r="C102" t="str">
            <v>4500P-WIND</v>
          </cell>
          <cell r="D102" t="str">
            <v>Wind Plants</v>
          </cell>
          <cell r="E102" t="str">
            <v>IBEW 659 Regular Labor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</row>
        <row r="103">
          <cell r="B103" t="str">
            <v>Wind PlantsUWUA 127 Regular Labor</v>
          </cell>
          <cell r="C103" t="str">
            <v>4500P-WIND</v>
          </cell>
          <cell r="D103" t="str">
            <v>Wind Plants</v>
          </cell>
          <cell r="E103" t="str">
            <v>UWUA 127 Regular Labor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B104" t="str">
            <v>Wind PlantsIBEW 57 Regular Labor</v>
          </cell>
          <cell r="C104" t="str">
            <v>4500P-WIND</v>
          </cell>
          <cell r="D104" t="str">
            <v>Wind Plants</v>
          </cell>
          <cell r="E104" t="str">
            <v>IBEW 57 Regular Labor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</row>
        <row r="105">
          <cell r="B105" t="str">
            <v>Wind PlantsOvertime</v>
          </cell>
          <cell r="C105" t="str">
            <v>4500P-WIND</v>
          </cell>
          <cell r="D105" t="str">
            <v>Wind Plants</v>
          </cell>
          <cell r="E105" t="str">
            <v>Overtime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.37192000000000003</v>
          </cell>
          <cell r="T105">
            <v>1.29E-2</v>
          </cell>
          <cell r="U105">
            <v>1.2918099999999999</v>
          </cell>
          <cell r="V105">
            <v>0</v>
          </cell>
          <cell r="W105">
            <v>8.9999999999999993E-3</v>
          </cell>
          <cell r="X105">
            <v>0</v>
          </cell>
          <cell r="Y105">
            <v>0.16286</v>
          </cell>
          <cell r="Z105">
            <v>0.56516</v>
          </cell>
          <cell r="AA105">
            <v>4.0000000000000003E-5</v>
          </cell>
          <cell r="AB105">
            <v>9.3600000000000003E-3</v>
          </cell>
          <cell r="AC105">
            <v>0</v>
          </cell>
          <cell r="AD105">
            <v>2.1139999999999999E-2</v>
          </cell>
          <cell r="AE105">
            <v>2.4441899999999999</v>
          </cell>
        </row>
        <row r="106">
          <cell r="B106" t="str">
            <v>Wind PlantsOther Labor</v>
          </cell>
          <cell r="C106" t="str">
            <v>4500P-WIND</v>
          </cell>
          <cell r="D106" t="str">
            <v>Wind Plants</v>
          </cell>
          <cell r="E106" t="str">
            <v>Other Labor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6.2830000000000004</v>
          </cell>
          <cell r="W106">
            <v>0</v>
          </cell>
          <cell r="X106">
            <v>7.1707200000000002</v>
          </cell>
          <cell r="Y106">
            <v>0</v>
          </cell>
          <cell r="Z106">
            <v>1.40709</v>
          </cell>
          <cell r="AA106">
            <v>1.6039999999999999E-2</v>
          </cell>
          <cell r="AB106">
            <v>0</v>
          </cell>
          <cell r="AC106">
            <v>0</v>
          </cell>
          <cell r="AD106">
            <v>0</v>
          </cell>
          <cell r="AE106">
            <v>14.876850000000001</v>
          </cell>
        </row>
        <row r="107">
          <cell r="B107" t="str">
            <v>Wind PlantsAIP</v>
          </cell>
          <cell r="C107" t="str">
            <v>4500P-WIND</v>
          </cell>
          <cell r="D107" t="str">
            <v>Wind Plants</v>
          </cell>
          <cell r="E107" t="str">
            <v>AIP</v>
          </cell>
          <cell r="F107">
            <v>13.72152</v>
          </cell>
          <cell r="G107">
            <v>13.72152</v>
          </cell>
          <cell r="H107">
            <v>13.72152</v>
          </cell>
          <cell r="I107">
            <v>13.72152</v>
          </cell>
          <cell r="J107">
            <v>13.72152</v>
          </cell>
          <cell r="K107">
            <v>13.72152</v>
          </cell>
          <cell r="L107">
            <v>13.72152</v>
          </cell>
          <cell r="M107">
            <v>13.72152</v>
          </cell>
          <cell r="N107">
            <v>13.72152</v>
          </cell>
          <cell r="O107">
            <v>13.72152</v>
          </cell>
          <cell r="P107">
            <v>13.72152</v>
          </cell>
          <cell r="Q107">
            <v>13.72152</v>
          </cell>
          <cell r="R107">
            <v>164.65823999999998</v>
          </cell>
          <cell r="S107">
            <v>13.72152</v>
          </cell>
          <cell r="T107">
            <v>13.72152</v>
          </cell>
          <cell r="U107">
            <v>13.72152</v>
          </cell>
          <cell r="V107">
            <v>13.72152</v>
          </cell>
          <cell r="W107">
            <v>13.72152</v>
          </cell>
          <cell r="X107">
            <v>16.471520000000002</v>
          </cell>
          <cell r="Y107">
            <v>14.17952</v>
          </cell>
          <cell r="Z107">
            <v>15.976280000000001</v>
          </cell>
          <cell r="AA107">
            <v>7.3873699999999998</v>
          </cell>
          <cell r="AB107">
            <v>13.42483</v>
          </cell>
          <cell r="AC107">
            <v>13.42484</v>
          </cell>
          <cell r="AD107">
            <v>-22.717200000000002</v>
          </cell>
          <cell r="AE107">
            <v>126.75475999999999</v>
          </cell>
        </row>
        <row r="108">
          <cell r="B108" t="str">
            <v>Wind PlantsBorrowed/Loaned Labor</v>
          </cell>
          <cell r="C108" t="str">
            <v>4500P-WIND</v>
          </cell>
          <cell r="D108" t="str">
            <v>Wind Plants</v>
          </cell>
          <cell r="E108" t="str">
            <v>Borrowed/Loaned Labor</v>
          </cell>
          <cell r="F108">
            <v>71.923670000000001</v>
          </cell>
          <cell r="G108">
            <v>71.923810000000003</v>
          </cell>
          <cell r="H108">
            <v>71.923810000000003</v>
          </cell>
          <cell r="I108">
            <v>71.923810000000003</v>
          </cell>
          <cell r="J108">
            <v>71.923810000000003</v>
          </cell>
          <cell r="K108">
            <v>71.923810000000003</v>
          </cell>
          <cell r="L108">
            <v>71.9238</v>
          </cell>
          <cell r="M108">
            <v>71.92367999999999</v>
          </cell>
          <cell r="N108">
            <v>71.924009999999996</v>
          </cell>
          <cell r="O108">
            <v>71.923910000000006</v>
          </cell>
          <cell r="P108">
            <v>71.9238</v>
          </cell>
          <cell r="Q108">
            <v>71.923919999999995</v>
          </cell>
          <cell r="R108">
            <v>863.08583999999996</v>
          </cell>
          <cell r="S108">
            <v>33.433480000000003</v>
          </cell>
          <cell r="T108">
            <v>50.491070000000001</v>
          </cell>
          <cell r="U108">
            <v>55.624010000000006</v>
          </cell>
          <cell r="V108">
            <v>66.624449999999996</v>
          </cell>
          <cell r="W108">
            <v>21.875319999999999</v>
          </cell>
          <cell r="X108">
            <v>25.107530000000001</v>
          </cell>
          <cell r="Y108">
            <v>52.931779999999996</v>
          </cell>
          <cell r="Z108">
            <v>37.657879999999999</v>
          </cell>
          <cell r="AA108">
            <v>47.133180000000003</v>
          </cell>
          <cell r="AB108">
            <v>37.081050000000005</v>
          </cell>
          <cell r="AC108">
            <v>36.589500000000001</v>
          </cell>
          <cell r="AD108">
            <v>29.97505</v>
          </cell>
          <cell r="AE108">
            <v>494.52429999999998</v>
          </cell>
        </row>
        <row r="109">
          <cell r="B109" t="str">
            <v>Wind PlantsCapital Surcharge</v>
          </cell>
          <cell r="C109" t="str">
            <v>4500P-WIND</v>
          </cell>
          <cell r="D109" t="str">
            <v>Wind Plants</v>
          </cell>
          <cell r="E109" t="str">
            <v>Capital Surcharge</v>
          </cell>
          <cell r="F109">
            <v>-23.88</v>
          </cell>
          <cell r="G109">
            <v>-23.88</v>
          </cell>
          <cell r="H109">
            <v>-23.88</v>
          </cell>
          <cell r="I109">
            <v>-23.88</v>
          </cell>
          <cell r="J109">
            <v>-23.88</v>
          </cell>
          <cell r="K109">
            <v>-23.88</v>
          </cell>
          <cell r="L109">
            <v>-23.88</v>
          </cell>
          <cell r="M109">
            <v>-23.88</v>
          </cell>
          <cell r="N109">
            <v>-23.88</v>
          </cell>
          <cell r="O109">
            <v>-23.88</v>
          </cell>
          <cell r="P109">
            <v>-23.88</v>
          </cell>
          <cell r="Q109">
            <v>-23.88</v>
          </cell>
          <cell r="R109">
            <v>-286.56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B110" t="str">
            <v>Wind PlantsLabor to Capital</v>
          </cell>
          <cell r="C110" t="str">
            <v>4500P-WIND</v>
          </cell>
          <cell r="D110" t="str">
            <v>Wind Plants</v>
          </cell>
          <cell r="E110" t="str">
            <v>Labor to Capital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-8.8683999999999994</v>
          </cell>
          <cell r="T110">
            <v>-13.37166</v>
          </cell>
          <cell r="U110">
            <v>-20.867720000000002</v>
          </cell>
          <cell r="V110">
            <v>-26.09403</v>
          </cell>
          <cell r="W110">
            <v>-15.879010000000001</v>
          </cell>
          <cell r="X110">
            <v>-23.295939999999998</v>
          </cell>
          <cell r="Y110">
            <v>-16.950599999999998</v>
          </cell>
          <cell r="Z110">
            <v>-21.33746</v>
          </cell>
          <cell r="AA110">
            <v>-12.565100000000001</v>
          </cell>
          <cell r="AB110">
            <v>-6.5894500000000003</v>
          </cell>
          <cell r="AC110">
            <v>-19.07056</v>
          </cell>
          <cell r="AD110">
            <v>-12.366209999999999</v>
          </cell>
          <cell r="AE110">
            <v>-197.25614000000002</v>
          </cell>
        </row>
        <row r="111">
          <cell r="B111" t="str">
            <v>Wind PlantsMedical/Dental/Vision/Life</v>
          </cell>
          <cell r="C111" t="str">
            <v>4500P-WIND</v>
          </cell>
          <cell r="D111" t="str">
            <v>Wind Plants</v>
          </cell>
          <cell r="E111" t="str">
            <v>Medical/Dental/Vision/Life</v>
          </cell>
          <cell r="F111">
            <v>23.309069999999998</v>
          </cell>
          <cell r="G111">
            <v>7.0151499999999993</v>
          </cell>
          <cell r="H111">
            <v>9.2404100000000007</v>
          </cell>
          <cell r="I111">
            <v>9.1875599999999995</v>
          </cell>
          <cell r="J111">
            <v>11.678540000000002</v>
          </cell>
          <cell r="K111">
            <v>8.7277399999999989</v>
          </cell>
          <cell r="L111">
            <v>10.50709</v>
          </cell>
          <cell r="M111">
            <v>12.30293</v>
          </cell>
          <cell r="N111">
            <v>8.1163900000000009</v>
          </cell>
          <cell r="O111">
            <v>10.97194</v>
          </cell>
          <cell r="P111">
            <v>14.656000000000001</v>
          </cell>
          <cell r="Q111">
            <v>14.64472</v>
          </cell>
          <cell r="R111">
            <v>140.35754</v>
          </cell>
          <cell r="S111">
            <v>27.373180000000001</v>
          </cell>
          <cell r="T111">
            <v>7.0797600000000003</v>
          </cell>
          <cell r="U111">
            <v>4.9567600000000001</v>
          </cell>
          <cell r="V111">
            <v>11.543139999999999</v>
          </cell>
          <cell r="W111">
            <v>4.9668199999999993</v>
          </cell>
          <cell r="X111">
            <v>6.7726300000000004</v>
          </cell>
          <cell r="Y111">
            <v>7.60921</v>
          </cell>
          <cell r="Z111">
            <v>10.295059999999999</v>
          </cell>
          <cell r="AA111">
            <v>17.852650000000001</v>
          </cell>
          <cell r="AB111">
            <v>11.389209999999999</v>
          </cell>
          <cell r="AC111">
            <v>11.892469999999999</v>
          </cell>
          <cell r="AD111">
            <v>10.421950000000001</v>
          </cell>
          <cell r="AE111">
            <v>132.15284</v>
          </cell>
        </row>
        <row r="112">
          <cell r="B112" t="str">
            <v>Wind Plants401(K) Expense</v>
          </cell>
          <cell r="C112" t="str">
            <v>4500P-WIND</v>
          </cell>
          <cell r="D112" t="str">
            <v>Wind Plants</v>
          </cell>
          <cell r="E112" t="str">
            <v>401(K) Expense</v>
          </cell>
          <cell r="F112">
            <v>4.9773199999999997</v>
          </cell>
          <cell r="G112">
            <v>4.7530200000000002</v>
          </cell>
          <cell r="H112">
            <v>4.97722</v>
          </cell>
          <cell r="I112">
            <v>4.7529300000000001</v>
          </cell>
          <cell r="J112">
            <v>5.2013599999999993</v>
          </cell>
          <cell r="K112">
            <v>4.7528000000000006</v>
          </cell>
          <cell r="L112">
            <v>4.9770699999999994</v>
          </cell>
          <cell r="M112">
            <v>5.2013199999999999</v>
          </cell>
          <cell r="N112">
            <v>4.5285600000000006</v>
          </cell>
          <cell r="O112">
            <v>5.2013100000000003</v>
          </cell>
          <cell r="P112">
            <v>4.9770600000000007</v>
          </cell>
          <cell r="Q112">
            <v>4.7747999999999999</v>
          </cell>
          <cell r="R112">
            <v>59.074769999999994</v>
          </cell>
          <cell r="S112">
            <v>7.9059699999999999</v>
          </cell>
          <cell r="T112">
            <v>7.0446899999999992</v>
          </cell>
          <cell r="U112">
            <v>7.4621400000000007</v>
          </cell>
          <cell r="V112">
            <v>7.3669099999999998</v>
          </cell>
          <cell r="W112">
            <v>6.9959499999999997</v>
          </cell>
          <cell r="X112">
            <v>6.3991999999999996</v>
          </cell>
          <cell r="Y112">
            <v>7.7481400000000002</v>
          </cell>
          <cell r="Z112">
            <v>1.9967999999999999</v>
          </cell>
          <cell r="AA112">
            <v>6.016</v>
          </cell>
          <cell r="AB112">
            <v>7.02346</v>
          </cell>
          <cell r="AC112">
            <v>6.1219599999999996</v>
          </cell>
          <cell r="AD112">
            <v>4.2197100000000001</v>
          </cell>
          <cell r="AE112">
            <v>76.300929999999994</v>
          </cell>
        </row>
        <row r="113">
          <cell r="B113" t="str">
            <v>Wind PlantsPension Expense</v>
          </cell>
          <cell r="C113" t="str">
            <v>4500P-WIND</v>
          </cell>
          <cell r="D113" t="str">
            <v>Wind Plants</v>
          </cell>
          <cell r="E113" t="str">
            <v>Pension Expense</v>
          </cell>
          <cell r="F113">
            <v>1.58968</v>
          </cell>
          <cell r="G113">
            <v>1.5895999999999999</v>
          </cell>
          <cell r="H113">
            <v>1.58952</v>
          </cell>
          <cell r="I113">
            <v>1.5894600000000001</v>
          </cell>
          <cell r="J113">
            <v>1.5893299999999999</v>
          </cell>
          <cell r="K113">
            <v>1.58924</v>
          </cell>
          <cell r="L113">
            <v>1.5892599999999999</v>
          </cell>
          <cell r="M113">
            <v>1.5892599999999999</v>
          </cell>
          <cell r="N113">
            <v>1.5892599999999999</v>
          </cell>
          <cell r="O113">
            <v>1.5892500000000001</v>
          </cell>
          <cell r="P113">
            <v>1.5892599999999999</v>
          </cell>
          <cell r="Q113">
            <v>1.58951</v>
          </cell>
          <cell r="R113">
            <v>19.07263</v>
          </cell>
          <cell r="S113">
            <v>1.7669999999999999</v>
          </cell>
          <cell r="T113">
            <v>1.8405799999999999</v>
          </cell>
          <cell r="U113">
            <v>1.47993</v>
          </cell>
          <cell r="V113">
            <v>2.1055000000000001</v>
          </cell>
          <cell r="W113">
            <v>1.79653</v>
          </cell>
          <cell r="X113">
            <v>1.9559600000000001</v>
          </cell>
          <cell r="Y113">
            <v>6.4248500000000002</v>
          </cell>
          <cell r="Z113">
            <v>2.1640799999999998</v>
          </cell>
          <cell r="AA113">
            <v>2.8110399999999998</v>
          </cell>
          <cell r="AB113">
            <v>2.8617499999999998</v>
          </cell>
          <cell r="AC113">
            <v>2.3100399999999999</v>
          </cell>
          <cell r="AD113">
            <v>2.5839899999999996</v>
          </cell>
          <cell r="AE113">
            <v>30.10125</v>
          </cell>
        </row>
        <row r="114">
          <cell r="B114" t="str">
            <v>Wind PlantsPost Retirement</v>
          </cell>
          <cell r="C114" t="str">
            <v>4500P-WIND</v>
          </cell>
          <cell r="D114" t="str">
            <v>Wind Plants</v>
          </cell>
          <cell r="E114" t="str">
            <v>Post Retirement</v>
          </cell>
          <cell r="F114">
            <v>5.2090000000000004E-2</v>
          </cell>
          <cell r="G114">
            <v>5.2080000000000001E-2</v>
          </cell>
          <cell r="H114">
            <v>5.2090000000000004E-2</v>
          </cell>
          <cell r="I114">
            <v>5.2080000000000001E-2</v>
          </cell>
          <cell r="J114">
            <v>5.2090000000000004E-2</v>
          </cell>
          <cell r="K114">
            <v>5.2090000000000004E-2</v>
          </cell>
          <cell r="L114">
            <v>5.2080000000000001E-2</v>
          </cell>
          <cell r="M114">
            <v>5.2090000000000004E-2</v>
          </cell>
          <cell r="N114">
            <v>5.2080000000000001E-2</v>
          </cell>
          <cell r="O114">
            <v>5.2090000000000004E-2</v>
          </cell>
          <cell r="P114">
            <v>5.2080000000000001E-2</v>
          </cell>
          <cell r="Q114">
            <v>5.2090000000000004E-2</v>
          </cell>
          <cell r="R114">
            <v>0.62502999999999997</v>
          </cell>
          <cell r="S114">
            <v>-0.10274999999999999</v>
          </cell>
          <cell r="T114">
            <v>-0.10274999999999999</v>
          </cell>
          <cell r="U114">
            <v>-0.10274999999999999</v>
          </cell>
          <cell r="V114">
            <v>-0.10274999999999999</v>
          </cell>
          <cell r="W114">
            <v>-8.8150000000000006E-2</v>
          </cell>
          <cell r="X114">
            <v>-9.9830000000000002E-2</v>
          </cell>
          <cell r="Y114">
            <v>-9.9830000000000002E-2</v>
          </cell>
          <cell r="Z114">
            <v>-9.9830000000000002E-2</v>
          </cell>
          <cell r="AA114">
            <v>-9.9830000000000002E-2</v>
          </cell>
          <cell r="AB114">
            <v>-9.9830000000000002E-2</v>
          </cell>
          <cell r="AC114">
            <v>-9.9830000000000002E-2</v>
          </cell>
          <cell r="AD114">
            <v>-9.9830000000000002E-2</v>
          </cell>
          <cell r="AE114">
            <v>-1.1979600000000001</v>
          </cell>
        </row>
        <row r="115">
          <cell r="B115" t="str">
            <v>Wind PlantsPost Employment</v>
          </cell>
          <cell r="C115" t="str">
            <v>4500P-WIND</v>
          </cell>
          <cell r="D115" t="str">
            <v>Wind Plants</v>
          </cell>
          <cell r="E115" t="str">
            <v>Post Employment</v>
          </cell>
          <cell r="F115">
            <v>1.24379</v>
          </cell>
          <cell r="G115">
            <v>1.2424300000000001</v>
          </cell>
          <cell r="H115">
            <v>1.24129</v>
          </cell>
          <cell r="I115">
            <v>1.2401600000000002</v>
          </cell>
          <cell r="J115">
            <v>1.2381300000000002</v>
          </cell>
          <cell r="K115">
            <v>1.23655</v>
          </cell>
          <cell r="L115">
            <v>1.2370000000000001</v>
          </cell>
          <cell r="M115">
            <v>1.2370000000000001</v>
          </cell>
          <cell r="N115">
            <v>1.2367699999999999</v>
          </cell>
          <cell r="O115">
            <v>1.2367699999999999</v>
          </cell>
          <cell r="P115">
            <v>1.2367699999999999</v>
          </cell>
          <cell r="Q115">
            <v>1.2410699999999999</v>
          </cell>
          <cell r="R115">
            <v>14.86773</v>
          </cell>
          <cell r="S115">
            <v>0.79807000000000006</v>
          </cell>
          <cell r="T115">
            <v>0.97916999999999998</v>
          </cell>
          <cell r="U115">
            <v>1.04454</v>
          </cell>
          <cell r="V115">
            <v>1.05569</v>
          </cell>
          <cell r="W115">
            <v>1.03877</v>
          </cell>
          <cell r="X115">
            <v>0.90340999999999994</v>
          </cell>
          <cell r="Y115">
            <v>0.93955</v>
          </cell>
          <cell r="Z115">
            <v>0.85065000000000002</v>
          </cell>
          <cell r="AA115">
            <v>0.91755999999999993</v>
          </cell>
          <cell r="AB115">
            <v>1.0609500000000001</v>
          </cell>
          <cell r="AC115">
            <v>0.97054999999999991</v>
          </cell>
          <cell r="AD115">
            <v>0.92927999999999999</v>
          </cell>
          <cell r="AE115">
            <v>11.488190000000001</v>
          </cell>
        </row>
        <row r="116">
          <cell r="B116" t="str">
            <v>Wind PlantsWorker's Comp &amp; Disability</v>
          </cell>
          <cell r="C116" t="str">
            <v>4500P-WIND</v>
          </cell>
          <cell r="D116" t="str">
            <v>Wind Plants</v>
          </cell>
          <cell r="E116" t="str">
            <v>Worker's Comp &amp; Disability</v>
          </cell>
          <cell r="F116">
            <v>0.82735000000000003</v>
          </cell>
          <cell r="G116">
            <v>0.82644000000000006</v>
          </cell>
          <cell r="H116">
            <v>0.82569000000000004</v>
          </cell>
          <cell r="I116">
            <v>0.82492999999999994</v>
          </cell>
          <cell r="J116">
            <v>0.82358000000000009</v>
          </cell>
          <cell r="K116">
            <v>0.82252999999999998</v>
          </cell>
          <cell r="L116">
            <v>0.82284000000000002</v>
          </cell>
          <cell r="M116">
            <v>0.82284000000000002</v>
          </cell>
          <cell r="N116">
            <v>0.82267999999999997</v>
          </cell>
          <cell r="O116">
            <v>0.82267999999999997</v>
          </cell>
          <cell r="P116">
            <v>0.82267999999999997</v>
          </cell>
          <cell r="Q116">
            <v>0.82552999999999999</v>
          </cell>
          <cell r="R116">
            <v>9.8897700000000004</v>
          </cell>
          <cell r="S116">
            <v>1.27915</v>
          </cell>
          <cell r="T116">
            <v>0.86284000000000005</v>
          </cell>
          <cell r="U116">
            <v>0.89975000000000005</v>
          </cell>
          <cell r="V116">
            <v>1.0138</v>
          </cell>
          <cell r="W116">
            <v>0.27037</v>
          </cell>
          <cell r="X116">
            <v>1.48353</v>
          </cell>
          <cell r="Y116">
            <v>1.08046</v>
          </cell>
          <cell r="Z116">
            <v>0.86826999999999999</v>
          </cell>
          <cell r="AA116">
            <v>0.85516999999999999</v>
          </cell>
          <cell r="AB116">
            <v>1.0597300000000001</v>
          </cell>
          <cell r="AC116">
            <v>0.87930999999999993</v>
          </cell>
          <cell r="AD116">
            <v>0.95179999999999998</v>
          </cell>
          <cell r="AE116">
            <v>11.50418</v>
          </cell>
        </row>
        <row r="117">
          <cell r="B117" t="str">
            <v>Wind PlantsPayroll Tax Expense</v>
          </cell>
          <cell r="C117" t="str">
            <v>4500P-WIND</v>
          </cell>
          <cell r="D117" t="str">
            <v>Wind Plants</v>
          </cell>
          <cell r="E117" t="str">
            <v>Payroll Tax Expense</v>
          </cell>
          <cell r="F117">
            <v>11.21354</v>
          </cell>
          <cell r="G117">
            <v>9.4308099999999992</v>
          </cell>
          <cell r="H117">
            <v>9.808860000000001</v>
          </cell>
          <cell r="I117">
            <v>9.0245999999999995</v>
          </cell>
          <cell r="J117">
            <v>9.2447700000000008</v>
          </cell>
          <cell r="K117">
            <v>8.4471000000000007</v>
          </cell>
          <cell r="L117">
            <v>8.3416200000000007</v>
          </cell>
          <cell r="M117">
            <v>8.7222299999999997</v>
          </cell>
          <cell r="N117">
            <v>7.2999000000000001</v>
          </cell>
          <cell r="O117">
            <v>8.2676400000000001</v>
          </cell>
          <cell r="P117">
            <v>7.9612799999999995</v>
          </cell>
          <cell r="Q117">
            <v>5.4107200000000004</v>
          </cell>
          <cell r="R117">
            <v>103.17307000000001</v>
          </cell>
          <cell r="S117">
            <v>10.50103</v>
          </cell>
          <cell r="T117">
            <v>8.4308799999999984</v>
          </cell>
          <cell r="U117">
            <v>8.6420100000000009</v>
          </cell>
          <cell r="V117">
            <v>7.60595</v>
          </cell>
          <cell r="W117">
            <v>7.6923900000000005</v>
          </cell>
          <cell r="X117">
            <v>7.0260600000000002</v>
          </cell>
          <cell r="Y117">
            <v>6.7066600000000003</v>
          </cell>
          <cell r="Z117">
            <v>6.2711300000000003</v>
          </cell>
          <cell r="AA117">
            <v>5.4677299999999995</v>
          </cell>
          <cell r="AB117">
            <v>6.5584600000000002</v>
          </cell>
          <cell r="AC117">
            <v>5.6360900000000003</v>
          </cell>
          <cell r="AD117">
            <v>3.17632</v>
          </cell>
          <cell r="AE117">
            <v>83.714710000000011</v>
          </cell>
        </row>
        <row r="118">
          <cell r="B118" t="str">
            <v>Wind PlantsUnused Leave</v>
          </cell>
          <cell r="C118" t="str">
            <v>4500P-WIND</v>
          </cell>
          <cell r="D118" t="str">
            <v>Wind Plants</v>
          </cell>
          <cell r="E118" t="str">
            <v>Unused Leave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-0.12132999999999999</v>
          </cell>
          <cell r="T118">
            <v>5.5719999999999999E-2</v>
          </cell>
          <cell r="U118">
            <v>0.25380000000000003</v>
          </cell>
          <cell r="V118">
            <v>0.64415</v>
          </cell>
          <cell r="W118">
            <v>-14.82635</v>
          </cell>
          <cell r="X118">
            <v>1.31996</v>
          </cell>
          <cell r="Y118">
            <v>-0.80201</v>
          </cell>
          <cell r="Z118">
            <v>-9.0100000000000006E-3</v>
          </cell>
          <cell r="AA118">
            <v>2.1333500000000001</v>
          </cell>
          <cell r="AB118">
            <v>-1.94533</v>
          </cell>
          <cell r="AC118">
            <v>5.7030000000000004E-2</v>
          </cell>
          <cell r="AD118">
            <v>3.4626300000000003</v>
          </cell>
          <cell r="AE118">
            <v>-9.7773899999999987</v>
          </cell>
        </row>
        <row r="119">
          <cell r="B119" t="str">
            <v>Wind PlantsOther Benefits</v>
          </cell>
          <cell r="C119" t="str">
            <v>4500P-WIND</v>
          </cell>
          <cell r="D119" t="str">
            <v>Wind Plants</v>
          </cell>
          <cell r="E119" t="str">
            <v>Other Benefits</v>
          </cell>
          <cell r="F119">
            <v>0.74582999999999999</v>
          </cell>
          <cell r="G119">
            <v>0.74551000000000001</v>
          </cell>
          <cell r="H119">
            <v>0.74524000000000001</v>
          </cell>
          <cell r="I119">
            <v>0.74497999999999998</v>
          </cell>
          <cell r="J119">
            <v>0.74450000000000005</v>
          </cell>
          <cell r="K119">
            <v>0.74412999999999996</v>
          </cell>
          <cell r="L119">
            <v>0.74423000000000006</v>
          </cell>
          <cell r="M119">
            <v>0.74423000000000006</v>
          </cell>
          <cell r="N119">
            <v>0.74417999999999995</v>
          </cell>
          <cell r="O119">
            <v>0.74417999999999995</v>
          </cell>
          <cell r="P119">
            <v>0.74417999999999995</v>
          </cell>
          <cell r="Q119">
            <v>0.74519000000000002</v>
          </cell>
          <cell r="R119">
            <v>8.9363799999999998</v>
          </cell>
          <cell r="S119">
            <v>6.6030000000000005E-2</v>
          </cell>
          <cell r="T119">
            <v>0.42258000000000001</v>
          </cell>
          <cell r="U119">
            <v>-8.0069999999999988E-2</v>
          </cell>
          <cell r="V119">
            <v>0.10551000000000001</v>
          </cell>
          <cell r="W119">
            <v>-0.20005000000000001</v>
          </cell>
          <cell r="X119">
            <v>0.27811000000000002</v>
          </cell>
          <cell r="Y119">
            <v>0.52107000000000003</v>
          </cell>
          <cell r="Z119">
            <v>0.27227999999999997</v>
          </cell>
          <cell r="AA119">
            <v>0.22733</v>
          </cell>
          <cell r="AB119">
            <v>0.4521</v>
          </cell>
          <cell r="AC119">
            <v>0.47405000000000003</v>
          </cell>
          <cell r="AD119">
            <v>0.62788999999999995</v>
          </cell>
          <cell r="AE119">
            <v>3.16683</v>
          </cell>
        </row>
        <row r="120">
          <cell r="B120" t="str">
            <v>Wind PlantsEmployee Expenses</v>
          </cell>
          <cell r="C120" t="str">
            <v>4500P-WIND</v>
          </cell>
          <cell r="D120" t="str">
            <v>Wind Plants</v>
          </cell>
          <cell r="E120" t="str">
            <v>Employee Expenses</v>
          </cell>
          <cell r="F120">
            <v>11.8</v>
          </cell>
          <cell r="G120">
            <v>11.8</v>
          </cell>
          <cell r="H120">
            <v>11.8</v>
          </cell>
          <cell r="I120">
            <v>11.8</v>
          </cell>
          <cell r="J120">
            <v>11.8</v>
          </cell>
          <cell r="K120">
            <v>11.8</v>
          </cell>
          <cell r="L120">
            <v>11.8</v>
          </cell>
          <cell r="M120">
            <v>11.8</v>
          </cell>
          <cell r="N120">
            <v>11.8</v>
          </cell>
          <cell r="O120">
            <v>11.8</v>
          </cell>
          <cell r="P120">
            <v>11.8</v>
          </cell>
          <cell r="Q120">
            <v>11.8</v>
          </cell>
          <cell r="R120">
            <v>141.6</v>
          </cell>
          <cell r="S120">
            <v>5.0509199999999996</v>
          </cell>
          <cell r="T120">
            <v>9.83934</v>
          </cell>
          <cell r="U120">
            <v>13.04982</v>
          </cell>
          <cell r="V120">
            <v>9.7582699999999996</v>
          </cell>
          <cell r="W120">
            <v>11.131500000000001</v>
          </cell>
          <cell r="X120">
            <v>8.2492900000000002</v>
          </cell>
          <cell r="Y120">
            <v>8.0480299999999989</v>
          </cell>
          <cell r="Z120">
            <v>8.4428799999999988</v>
          </cell>
          <cell r="AA120">
            <v>13.567740000000001</v>
          </cell>
          <cell r="AB120">
            <v>9.11158</v>
          </cell>
          <cell r="AC120">
            <v>2.8373900000000001</v>
          </cell>
          <cell r="AD120">
            <v>9.3550000000000004</v>
          </cell>
          <cell r="AE120">
            <v>108.44175999999999</v>
          </cell>
        </row>
        <row r="121">
          <cell r="B121" t="str">
            <v>Wind PlantsMaterials</v>
          </cell>
          <cell r="C121" t="str">
            <v>4500P-WIND</v>
          </cell>
          <cell r="D121" t="str">
            <v>Wind Plants</v>
          </cell>
          <cell r="E121" t="str">
            <v>Materials</v>
          </cell>
          <cell r="F121">
            <v>378.12</v>
          </cell>
          <cell r="G121">
            <v>378.12</v>
          </cell>
          <cell r="H121">
            <v>378.12</v>
          </cell>
          <cell r="I121">
            <v>378.12</v>
          </cell>
          <cell r="J121">
            <v>435.37</v>
          </cell>
          <cell r="K121">
            <v>681.87699999999995</v>
          </cell>
          <cell r="L121">
            <v>606.84299999999996</v>
          </cell>
          <cell r="M121">
            <v>763.50699999999995</v>
          </cell>
          <cell r="N121">
            <v>482.75900000000001</v>
          </cell>
          <cell r="O121">
            <v>429.12</v>
          </cell>
          <cell r="P121">
            <v>435.37</v>
          </cell>
          <cell r="Q121">
            <v>429.11099999999999</v>
          </cell>
          <cell r="R121">
            <v>5776.4369999999999</v>
          </cell>
          <cell r="S121">
            <v>491.60453999999999</v>
          </cell>
          <cell r="T121">
            <v>230.08588</v>
          </cell>
          <cell r="U121">
            <v>323.11649</v>
          </cell>
          <cell r="V121">
            <v>442.62446999999997</v>
          </cell>
          <cell r="W121">
            <v>540.02918999999997</v>
          </cell>
          <cell r="X121">
            <v>421.36613</v>
          </cell>
          <cell r="Y121">
            <v>489.03309999999999</v>
          </cell>
          <cell r="Z121">
            <v>547.79436999999996</v>
          </cell>
          <cell r="AA121">
            <v>127.3428</v>
          </cell>
          <cell r="AB121">
            <v>823.33669999999995</v>
          </cell>
          <cell r="AC121">
            <v>388.10590000000002</v>
          </cell>
          <cell r="AD121">
            <v>373.2133</v>
          </cell>
          <cell r="AE121">
            <v>5197.6528699999999</v>
          </cell>
        </row>
        <row r="122">
          <cell r="B122" t="str">
            <v>Wind PlantsContracts</v>
          </cell>
          <cell r="C122" t="str">
            <v>4500P-WIND</v>
          </cell>
          <cell r="D122" t="str">
            <v>Wind Plants</v>
          </cell>
          <cell r="E122" t="str">
            <v>Contracts</v>
          </cell>
          <cell r="F122">
            <v>1198.2473300000001</v>
          </cell>
          <cell r="G122">
            <v>1105.3083300000001</v>
          </cell>
          <cell r="H122">
            <v>1073.7783300000001</v>
          </cell>
          <cell r="I122">
            <v>1047.6523299999999</v>
          </cell>
          <cell r="J122">
            <v>1437.9123300000001</v>
          </cell>
          <cell r="K122">
            <v>1350.4723300000001</v>
          </cell>
          <cell r="L122">
            <v>1356.00233</v>
          </cell>
          <cell r="M122">
            <v>1156.1053300000001</v>
          </cell>
          <cell r="N122">
            <v>1087.6733300000001</v>
          </cell>
          <cell r="O122">
            <v>950.98232999999993</v>
          </cell>
          <cell r="P122">
            <v>946.24333000000001</v>
          </cell>
          <cell r="Q122">
            <v>1104.5663300000001</v>
          </cell>
          <cell r="R122">
            <v>13814.943960000001</v>
          </cell>
          <cell r="S122">
            <v>849.04590000000007</v>
          </cell>
          <cell r="T122">
            <v>1478.1851899999999</v>
          </cell>
          <cell r="U122">
            <v>983.03706999999997</v>
          </cell>
          <cell r="V122">
            <v>1602.2011699999998</v>
          </cell>
          <cell r="W122">
            <v>1444.02215</v>
          </cell>
          <cell r="X122">
            <v>1325.2957099999999</v>
          </cell>
          <cell r="Y122">
            <v>1250.4738</v>
          </cell>
          <cell r="Z122">
            <v>1261.87941</v>
          </cell>
          <cell r="AA122">
            <v>997.23258999999996</v>
          </cell>
          <cell r="AB122">
            <v>1246.93805</v>
          </cell>
          <cell r="AC122">
            <v>1387.2106200000001</v>
          </cell>
          <cell r="AD122">
            <v>1093.1831599999998</v>
          </cell>
          <cell r="AE122">
            <v>14918.704820000001</v>
          </cell>
        </row>
        <row r="123">
          <cell r="B123" t="str">
            <v>Wind PlantsOther</v>
          </cell>
          <cell r="C123" t="str">
            <v>4500P-WIND</v>
          </cell>
          <cell r="D123" t="str">
            <v>Wind Plants</v>
          </cell>
          <cell r="E123" t="str">
            <v>Other</v>
          </cell>
          <cell r="F123">
            <v>933.66899999999998</v>
          </cell>
          <cell r="G123">
            <v>214.51599999999999</v>
          </cell>
          <cell r="H123">
            <v>164.93199999999999</v>
          </cell>
          <cell r="I123">
            <v>621.29200000000003</v>
          </cell>
          <cell r="J123">
            <v>194.02199999999999</v>
          </cell>
          <cell r="K123">
            <v>179.30199999999999</v>
          </cell>
          <cell r="L123">
            <v>617.38099999999997</v>
          </cell>
          <cell r="M123">
            <v>141.41399999999999</v>
          </cell>
          <cell r="N123">
            <v>138.84800000000001</v>
          </cell>
          <cell r="O123">
            <v>430.60700000000003</v>
          </cell>
          <cell r="P123">
            <v>168.429</v>
          </cell>
          <cell r="Q123">
            <v>392.536</v>
          </cell>
          <cell r="R123">
            <v>4196.9480000000003</v>
          </cell>
          <cell r="S123">
            <v>322.43412000000001</v>
          </cell>
          <cell r="T123">
            <v>427.23489000000001</v>
          </cell>
          <cell r="U123">
            <v>344.84465999999998</v>
          </cell>
          <cell r="V123">
            <v>851.50516000000005</v>
          </cell>
          <cell r="W123">
            <v>-31.195779999999999</v>
          </cell>
          <cell r="X123">
            <v>229.59729000000002</v>
          </cell>
          <cell r="Y123">
            <v>303.57575000000003</v>
          </cell>
          <cell r="Z123">
            <v>221.66873000000001</v>
          </cell>
          <cell r="AA123">
            <v>284.78940999999998</v>
          </cell>
          <cell r="AB123">
            <v>303.46588000000003</v>
          </cell>
          <cell r="AC123">
            <v>375.21391999999997</v>
          </cell>
          <cell r="AD123">
            <v>442.29129</v>
          </cell>
          <cell r="AE123">
            <v>4075.4253199999998</v>
          </cell>
        </row>
        <row r="124">
          <cell r="B124" t="str">
            <v>Hydro GenerationNon Union Regular Labor</v>
          </cell>
          <cell r="C124" t="str">
            <v>4500P-HYDRO</v>
          </cell>
          <cell r="D124" t="str">
            <v>Hydro Generation</v>
          </cell>
          <cell r="E124" t="str">
            <v>Non Union Regular Labor</v>
          </cell>
          <cell r="F124">
            <v>568.19713999999999</v>
          </cell>
          <cell r="G124">
            <v>511.82137999999998</v>
          </cell>
          <cell r="H124">
            <v>531.69929000000002</v>
          </cell>
          <cell r="I124">
            <v>549.37825999999995</v>
          </cell>
          <cell r="J124">
            <v>551.40225999999996</v>
          </cell>
          <cell r="K124">
            <v>531.22928999999999</v>
          </cell>
          <cell r="L124">
            <v>571.41714000000002</v>
          </cell>
          <cell r="M124">
            <v>531.26429000000007</v>
          </cell>
          <cell r="N124">
            <v>553.33126000000004</v>
          </cell>
          <cell r="O124">
            <v>569.28214000000003</v>
          </cell>
          <cell r="P124">
            <v>516.04138</v>
          </cell>
          <cell r="Q124">
            <v>572.18414000000007</v>
          </cell>
          <cell r="R124">
            <v>6557.2479699999994</v>
          </cell>
          <cell r="S124">
            <v>627.60509999999999</v>
          </cell>
          <cell r="T124">
            <v>557.33981999999992</v>
          </cell>
          <cell r="U124">
            <v>579.98901000000001</v>
          </cell>
          <cell r="V124">
            <v>568.06226000000004</v>
          </cell>
          <cell r="W124">
            <v>597.26639</v>
          </cell>
          <cell r="X124">
            <v>536.31336999999996</v>
          </cell>
          <cell r="Y124">
            <v>618.55160999999998</v>
          </cell>
          <cell r="Z124">
            <v>562.93849</v>
          </cell>
          <cell r="AA124">
            <v>567.37513999999999</v>
          </cell>
          <cell r="AB124">
            <v>624.48834999999997</v>
          </cell>
          <cell r="AC124">
            <v>520.19737999999995</v>
          </cell>
          <cell r="AD124">
            <v>595.41606999999999</v>
          </cell>
          <cell r="AE124">
            <v>6955.5429899999999</v>
          </cell>
        </row>
        <row r="125">
          <cell r="B125" t="str">
            <v>Hydro GenerationIBEW 125 Regular Labor</v>
          </cell>
          <cell r="C125" t="str">
            <v>4500P-HYDRO</v>
          </cell>
          <cell r="D125" t="str">
            <v>Hydro Generation</v>
          </cell>
          <cell r="E125" t="str">
            <v>IBEW 125 Regular Labor</v>
          </cell>
          <cell r="F125">
            <v>209.24214999999998</v>
          </cell>
          <cell r="G125">
            <v>184.74125000000001</v>
          </cell>
          <cell r="H125">
            <v>193.98334</v>
          </cell>
          <cell r="I125">
            <v>203.22542000000001</v>
          </cell>
          <cell r="J125">
            <v>203.22542000000001</v>
          </cell>
          <cell r="K125">
            <v>193.98334</v>
          </cell>
          <cell r="L125">
            <v>212.46751</v>
          </cell>
          <cell r="M125">
            <v>193.98334</v>
          </cell>
          <cell r="N125">
            <v>203.22542000000001</v>
          </cell>
          <cell r="O125">
            <v>212.46751</v>
          </cell>
          <cell r="P125">
            <v>184.74125000000001</v>
          </cell>
          <cell r="Q125">
            <v>212.46751</v>
          </cell>
          <cell r="R125">
            <v>2407.7534599999999</v>
          </cell>
          <cell r="S125">
            <v>176.64257000000001</v>
          </cell>
          <cell r="T125">
            <v>159.55288000000002</v>
          </cell>
          <cell r="U125">
            <v>162.83765</v>
          </cell>
          <cell r="V125">
            <v>174.70242000000002</v>
          </cell>
          <cell r="W125">
            <v>170.27525</v>
          </cell>
          <cell r="X125">
            <v>174.60964999999999</v>
          </cell>
          <cell r="Y125">
            <v>183.67976000000002</v>
          </cell>
          <cell r="Z125">
            <v>157.22471999999999</v>
          </cell>
          <cell r="AA125">
            <v>172.33664999999999</v>
          </cell>
          <cell r="AB125">
            <v>172.23988</v>
          </cell>
          <cell r="AC125">
            <v>161.21204</v>
          </cell>
          <cell r="AD125">
            <v>158.67301999999998</v>
          </cell>
          <cell r="AE125">
            <v>2023.98649</v>
          </cell>
        </row>
        <row r="126">
          <cell r="B126" t="str">
            <v>Hydro GenerationIBEW 659 Regular Labor</v>
          </cell>
          <cell r="C126" t="str">
            <v>4500P-HYDRO</v>
          </cell>
          <cell r="D126" t="str">
            <v>Hydro Generation</v>
          </cell>
          <cell r="E126" t="str">
            <v>IBEW 659 Regular Labor</v>
          </cell>
          <cell r="F126">
            <v>332.85871999999995</v>
          </cell>
          <cell r="G126">
            <v>289.42184000000003</v>
          </cell>
          <cell r="H126">
            <v>303.9008</v>
          </cell>
          <cell r="I126">
            <v>319.65328999999997</v>
          </cell>
          <cell r="J126">
            <v>324.74735999999996</v>
          </cell>
          <cell r="K126">
            <v>309.97881000000001</v>
          </cell>
          <cell r="L126">
            <v>339.51589000000001</v>
          </cell>
          <cell r="M126">
            <v>309.97881000000001</v>
          </cell>
          <cell r="N126">
            <v>324.74735999999996</v>
          </cell>
          <cell r="O126">
            <v>339.51589000000001</v>
          </cell>
          <cell r="P126">
            <v>295.21028000000001</v>
          </cell>
          <cell r="Q126">
            <v>339.51589000000001</v>
          </cell>
          <cell r="R126">
            <v>3829.0449399999998</v>
          </cell>
          <cell r="S126">
            <v>325.44369</v>
          </cell>
          <cell r="T126">
            <v>298.90134</v>
          </cell>
          <cell r="U126">
            <v>298.13803000000001</v>
          </cell>
          <cell r="V126">
            <v>321.54953</v>
          </cell>
          <cell r="W126">
            <v>316.34810999999996</v>
          </cell>
          <cell r="X126">
            <v>330.82196999999996</v>
          </cell>
          <cell r="Y126">
            <v>353.99632000000003</v>
          </cell>
          <cell r="Z126">
            <v>317.69991999999996</v>
          </cell>
          <cell r="AA126">
            <v>336.27695</v>
          </cell>
          <cell r="AB126">
            <v>330.98525000000001</v>
          </cell>
          <cell r="AC126">
            <v>297.56786</v>
          </cell>
          <cell r="AD126">
            <v>319.77530999999999</v>
          </cell>
          <cell r="AE126">
            <v>3847.5042799999997</v>
          </cell>
        </row>
        <row r="127">
          <cell r="B127" t="str">
            <v>Hydro GenerationUWUA 127 Regular Labor</v>
          </cell>
          <cell r="C127" t="str">
            <v>4500P-HYDRO</v>
          </cell>
          <cell r="D127" t="str">
            <v>Hydro Generation</v>
          </cell>
          <cell r="E127" t="str">
            <v>UWUA 127 Regular Labor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</row>
        <row r="128">
          <cell r="B128" t="str">
            <v>Hydro GenerationIBEW 57 Regular Labor</v>
          </cell>
          <cell r="C128" t="str">
            <v>4500P-HYDRO</v>
          </cell>
          <cell r="D128" t="str">
            <v>Hydro Generation</v>
          </cell>
          <cell r="E128" t="str">
            <v>IBEW 57 Regular Labor</v>
          </cell>
          <cell r="F128">
            <v>224.62457999999998</v>
          </cell>
          <cell r="G128">
            <v>198.32245999999998</v>
          </cell>
          <cell r="H128">
            <v>208.24399</v>
          </cell>
          <cell r="I128">
            <v>218.16550000000001</v>
          </cell>
          <cell r="J128">
            <v>218.16550000000001</v>
          </cell>
          <cell r="K128">
            <v>208.24399</v>
          </cell>
          <cell r="L128">
            <v>228.08701000000002</v>
          </cell>
          <cell r="M128">
            <v>208.24399</v>
          </cell>
          <cell r="N128">
            <v>218.16550000000001</v>
          </cell>
          <cell r="O128">
            <v>228.08701000000002</v>
          </cell>
          <cell r="P128">
            <v>198.32245999999998</v>
          </cell>
          <cell r="Q128">
            <v>228.08701000000002</v>
          </cell>
          <cell r="R128">
            <v>2584.759</v>
          </cell>
          <cell r="S128">
            <v>230.60826</v>
          </cell>
          <cell r="T128">
            <v>216.85479999999998</v>
          </cell>
          <cell r="U128">
            <v>207.35655</v>
          </cell>
          <cell r="V128">
            <v>237.45641000000001</v>
          </cell>
          <cell r="W128">
            <v>238.43145999999999</v>
          </cell>
          <cell r="X128">
            <v>251.89832000000001</v>
          </cell>
          <cell r="Y128">
            <v>260.40593000000001</v>
          </cell>
          <cell r="Z128">
            <v>237.48481000000001</v>
          </cell>
          <cell r="AA128">
            <v>251.66047</v>
          </cell>
          <cell r="AB128">
            <v>243.76751999999999</v>
          </cell>
          <cell r="AC128">
            <v>215.27250000000001</v>
          </cell>
          <cell r="AD128">
            <v>234.35746</v>
          </cell>
          <cell r="AE128">
            <v>2825.5544900000004</v>
          </cell>
        </row>
        <row r="129">
          <cell r="B129" t="str">
            <v>Hydro GenerationOvertime</v>
          </cell>
          <cell r="C129" t="str">
            <v>4500P-HYDRO</v>
          </cell>
          <cell r="D129" t="str">
            <v>Hydro Generation</v>
          </cell>
          <cell r="E129" t="str">
            <v>Overtime</v>
          </cell>
          <cell r="F129">
            <v>139.21988000000002</v>
          </cell>
          <cell r="G129">
            <v>121.05217</v>
          </cell>
          <cell r="H129">
            <v>127.10807000000001</v>
          </cell>
          <cell r="I129">
            <v>133.16398000000001</v>
          </cell>
          <cell r="J129">
            <v>133.16398000000001</v>
          </cell>
          <cell r="K129">
            <v>127.10807000000001</v>
          </cell>
          <cell r="L129">
            <v>139.21988000000002</v>
          </cell>
          <cell r="M129">
            <v>127.10807000000001</v>
          </cell>
          <cell r="N129">
            <v>133.16398000000001</v>
          </cell>
          <cell r="O129">
            <v>139.21988000000002</v>
          </cell>
          <cell r="P129">
            <v>121.05217</v>
          </cell>
          <cell r="Q129">
            <v>139.43138000000002</v>
          </cell>
          <cell r="R129">
            <v>1580.01151</v>
          </cell>
          <cell r="S129">
            <v>112.56247</v>
          </cell>
          <cell r="T129">
            <v>139.81076000000002</v>
          </cell>
          <cell r="U129">
            <v>129.72711000000001</v>
          </cell>
          <cell r="V129">
            <v>228.84748999999999</v>
          </cell>
          <cell r="W129">
            <v>179.46904000000001</v>
          </cell>
          <cell r="X129">
            <v>200.56172000000001</v>
          </cell>
          <cell r="Y129">
            <v>154.68332999999998</v>
          </cell>
          <cell r="Z129">
            <v>218.49563000000001</v>
          </cell>
          <cell r="AA129">
            <v>160.81639999999999</v>
          </cell>
          <cell r="AB129">
            <v>221.75527</v>
          </cell>
          <cell r="AC129">
            <v>167.37195</v>
          </cell>
          <cell r="AD129">
            <v>228.28892999999999</v>
          </cell>
          <cell r="AE129">
            <v>2142.3901000000001</v>
          </cell>
        </row>
        <row r="130">
          <cell r="B130" t="str">
            <v>Hydro GenerationOther Labor</v>
          </cell>
          <cell r="C130" t="str">
            <v>4500P-HYDRO</v>
          </cell>
          <cell r="D130" t="str">
            <v>Hydro Generation</v>
          </cell>
          <cell r="E130" t="str">
            <v>Other Labor</v>
          </cell>
          <cell r="F130">
            <v>26.41666</v>
          </cell>
          <cell r="G130">
            <v>26.41666</v>
          </cell>
          <cell r="H130">
            <v>26.41666</v>
          </cell>
          <cell r="I130">
            <v>26.41666</v>
          </cell>
          <cell r="J130">
            <v>26.41666</v>
          </cell>
          <cell r="K130">
            <v>26.41666</v>
          </cell>
          <cell r="L130">
            <v>46.91666</v>
          </cell>
          <cell r="M130">
            <v>46.91666</v>
          </cell>
          <cell r="N130">
            <v>46.91666</v>
          </cell>
          <cell r="O130">
            <v>46.91666</v>
          </cell>
          <cell r="P130">
            <v>46.91666</v>
          </cell>
          <cell r="Q130">
            <v>46.91666</v>
          </cell>
          <cell r="R130">
            <v>439.99991999999997</v>
          </cell>
          <cell r="S130">
            <v>23.921849999999999</v>
          </cell>
          <cell r="T130">
            <v>30.484939999999998</v>
          </cell>
          <cell r="U130">
            <v>9.2556200000000004</v>
          </cell>
          <cell r="V130">
            <v>40.236309999999996</v>
          </cell>
          <cell r="W130">
            <v>17.636650000000003</v>
          </cell>
          <cell r="X130">
            <v>18.616289999999999</v>
          </cell>
          <cell r="Y130">
            <v>35.733910000000002</v>
          </cell>
          <cell r="Z130">
            <v>18.42061</v>
          </cell>
          <cell r="AA130">
            <v>42.947890000000001</v>
          </cell>
          <cell r="AB130">
            <v>35.033449999999995</v>
          </cell>
          <cell r="AC130">
            <v>44.923540000000003</v>
          </cell>
          <cell r="AD130">
            <v>27.28951</v>
          </cell>
          <cell r="AE130">
            <v>344.50056999999998</v>
          </cell>
        </row>
        <row r="131">
          <cell r="B131" t="str">
            <v>Hydro GenerationAIP</v>
          </cell>
          <cell r="C131" t="str">
            <v>4500P-HYDRO</v>
          </cell>
          <cell r="D131" t="str">
            <v>Hydro Generation</v>
          </cell>
          <cell r="E131" t="str">
            <v>AIP</v>
          </cell>
          <cell r="F131">
            <v>87.605999999999995</v>
          </cell>
          <cell r="G131">
            <v>87.605999999999995</v>
          </cell>
          <cell r="H131">
            <v>87.605999999999995</v>
          </cell>
          <cell r="I131">
            <v>87.605999999999995</v>
          </cell>
          <cell r="J131">
            <v>87.605999999999995</v>
          </cell>
          <cell r="K131">
            <v>87.605999999999995</v>
          </cell>
          <cell r="L131">
            <v>87.605999999999995</v>
          </cell>
          <cell r="M131">
            <v>87.605999999999995</v>
          </cell>
          <cell r="N131">
            <v>87.605999999999995</v>
          </cell>
          <cell r="O131">
            <v>87.605999999999995</v>
          </cell>
          <cell r="P131">
            <v>87.605999999999995</v>
          </cell>
          <cell r="Q131">
            <v>87.605999999999995</v>
          </cell>
          <cell r="R131">
            <v>1051.2719999999999</v>
          </cell>
          <cell r="S131">
            <v>101.58525</v>
          </cell>
          <cell r="T131">
            <v>87.623850000000004</v>
          </cell>
          <cell r="U131">
            <v>87.605999999999995</v>
          </cell>
          <cell r="V131">
            <v>87.605999999999995</v>
          </cell>
          <cell r="W131">
            <v>87.605999999999995</v>
          </cell>
          <cell r="X131">
            <v>132.37385</v>
          </cell>
          <cell r="Y131">
            <v>95.093969999999999</v>
          </cell>
          <cell r="Z131">
            <v>120.81245</v>
          </cell>
          <cell r="AA131">
            <v>51.69903</v>
          </cell>
          <cell r="AB131">
            <v>90.61909</v>
          </cell>
          <cell r="AC131">
            <v>90.245660000000001</v>
          </cell>
          <cell r="AD131">
            <v>92.840429999999998</v>
          </cell>
          <cell r="AE131">
            <v>1125.7115800000001</v>
          </cell>
        </row>
        <row r="132">
          <cell r="B132" t="str">
            <v>Hydro GenerationBorrowed/Loaned Labor</v>
          </cell>
          <cell r="C132" t="str">
            <v>4500P-HYDRO</v>
          </cell>
          <cell r="D132" t="str">
            <v>Hydro Generation</v>
          </cell>
          <cell r="E132" t="str">
            <v>Borrowed/Loaned Labor</v>
          </cell>
          <cell r="F132">
            <v>61.400959999999998</v>
          </cell>
          <cell r="G132">
            <v>63.400980000000004</v>
          </cell>
          <cell r="H132">
            <v>61.400959999999998</v>
          </cell>
          <cell r="I132">
            <v>63.400980000000004</v>
          </cell>
          <cell r="J132">
            <v>61.400959999999998</v>
          </cell>
          <cell r="K132">
            <v>63.400980000000004</v>
          </cell>
          <cell r="L132">
            <v>61.400959999999998</v>
          </cell>
          <cell r="M132">
            <v>63.400980000000004</v>
          </cell>
          <cell r="N132">
            <v>61.400959999999998</v>
          </cell>
          <cell r="O132">
            <v>63.400980000000004</v>
          </cell>
          <cell r="P132">
            <v>61.400959999999998</v>
          </cell>
          <cell r="Q132">
            <v>63.398400000000002</v>
          </cell>
          <cell r="R132">
            <v>748.80906000000004</v>
          </cell>
          <cell r="S132">
            <v>-151.02475000000001</v>
          </cell>
          <cell r="T132">
            <v>-169.58168000000001</v>
          </cell>
          <cell r="U132">
            <v>-139.42267999999999</v>
          </cell>
          <cell r="V132">
            <v>-206.30847</v>
          </cell>
          <cell r="W132">
            <v>-86.396249999999995</v>
          </cell>
          <cell r="X132">
            <v>-285.63974000000002</v>
          </cell>
          <cell r="Y132">
            <v>-199.52389000000002</v>
          </cell>
          <cell r="Z132">
            <v>-120.18414</v>
          </cell>
          <cell r="AA132">
            <v>-236.52166</v>
          </cell>
          <cell r="AB132">
            <v>-221.51342000000002</v>
          </cell>
          <cell r="AC132">
            <v>-175.48792</v>
          </cell>
          <cell r="AD132">
            <v>-223.3467</v>
          </cell>
          <cell r="AE132">
            <v>-2214.9512999999997</v>
          </cell>
        </row>
        <row r="133">
          <cell r="B133" t="str">
            <v>Hydro GenerationCapital Surcharge</v>
          </cell>
          <cell r="C133" t="str">
            <v>4500P-HYDRO</v>
          </cell>
          <cell r="D133" t="str">
            <v>Hydro Generation</v>
          </cell>
          <cell r="E133" t="str">
            <v>Capital Surcharge</v>
          </cell>
          <cell r="F133">
            <v>-145.47</v>
          </cell>
          <cell r="G133">
            <v>-126.23</v>
          </cell>
          <cell r="H133">
            <v>-132.47</v>
          </cell>
          <cell r="I133">
            <v>-138.97</v>
          </cell>
          <cell r="J133">
            <v>-138.97</v>
          </cell>
          <cell r="K133">
            <v>-132.47</v>
          </cell>
          <cell r="L133">
            <v>-145.47</v>
          </cell>
          <cell r="M133">
            <v>-132.47</v>
          </cell>
          <cell r="N133">
            <v>-138.97</v>
          </cell>
          <cell r="O133">
            <v>-145.47</v>
          </cell>
          <cell r="P133">
            <v>-126.23</v>
          </cell>
          <cell r="Q133">
            <v>-145.47</v>
          </cell>
          <cell r="R133">
            <v>-1648.66</v>
          </cell>
          <cell r="S133">
            <v>0</v>
          </cell>
          <cell r="T133">
            <v>1.08</v>
          </cell>
          <cell r="U133">
            <v>0.29937999999999998</v>
          </cell>
          <cell r="V133">
            <v>0.34813</v>
          </cell>
          <cell r="W133">
            <v>7.1260000000000004E-2</v>
          </cell>
          <cell r="X133">
            <v>1.188E-2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1.8106500000000001</v>
          </cell>
        </row>
        <row r="134">
          <cell r="B134" t="str">
            <v>Hydro GenerationLabor to Capital</v>
          </cell>
          <cell r="C134" t="str">
            <v>4500P-HYDRO</v>
          </cell>
          <cell r="D134" t="str">
            <v>Hydro Generation</v>
          </cell>
          <cell r="E134" t="str">
            <v>Labor to Capital</v>
          </cell>
          <cell r="F134">
            <v>-415.06978999999995</v>
          </cell>
          <cell r="G134">
            <v>-367.96262000000002</v>
          </cell>
          <cell r="H134">
            <v>-384.10253999999998</v>
          </cell>
          <cell r="I134">
            <v>-400.87905000000001</v>
          </cell>
          <cell r="J134">
            <v>-402.30538999999999</v>
          </cell>
          <cell r="K134">
            <v>-385.80439000000001</v>
          </cell>
          <cell r="L134">
            <v>-418.80637999999999</v>
          </cell>
          <cell r="M134">
            <v>-385.80439000000001</v>
          </cell>
          <cell r="N134">
            <v>-402.30538999999999</v>
          </cell>
          <cell r="O134">
            <v>-418.80637999999999</v>
          </cell>
          <cell r="P134">
            <v>-369.58337999999998</v>
          </cell>
          <cell r="Q134">
            <v>-418.80637999999999</v>
          </cell>
          <cell r="R134">
            <v>-4770.2360799999997</v>
          </cell>
          <cell r="S134">
            <v>-306.42518000000001</v>
          </cell>
          <cell r="T134">
            <v>-367.14562999999998</v>
          </cell>
          <cell r="U134">
            <v>-289.62804999999997</v>
          </cell>
          <cell r="V134">
            <v>-286.67214000000001</v>
          </cell>
          <cell r="W134">
            <v>-237.68212</v>
          </cell>
          <cell r="X134">
            <v>-291.68822999999998</v>
          </cell>
          <cell r="Y134">
            <v>-313.37529000000001</v>
          </cell>
          <cell r="Z134">
            <v>-390.14922999999999</v>
          </cell>
          <cell r="AA134">
            <v>-381.88986999999997</v>
          </cell>
          <cell r="AB134">
            <v>-347.61116999999996</v>
          </cell>
          <cell r="AC134">
            <v>-281.98003999999997</v>
          </cell>
          <cell r="AD134">
            <v>-276.20614</v>
          </cell>
          <cell r="AE134">
            <v>-3770.45309</v>
          </cell>
        </row>
        <row r="135">
          <cell r="B135" t="str">
            <v>Hydro GenerationMedical/Dental/Vision/Life</v>
          </cell>
          <cell r="C135" t="str">
            <v>4500P-HYDRO</v>
          </cell>
          <cell r="D135" t="str">
            <v>Hydro Generation</v>
          </cell>
          <cell r="E135" t="str">
            <v>Medical/Dental/Vision/Life</v>
          </cell>
          <cell r="F135">
            <v>166.31814000000003</v>
          </cell>
          <cell r="G135">
            <v>138.52987999999999</v>
          </cell>
          <cell r="H135">
            <v>152.87575000000001</v>
          </cell>
          <cell r="I135">
            <v>159.27274</v>
          </cell>
          <cell r="J135">
            <v>177.60509999999999</v>
          </cell>
          <cell r="K135">
            <v>155.49860000000001</v>
          </cell>
          <cell r="L135">
            <v>169.11654999999999</v>
          </cell>
          <cell r="M135">
            <v>186.84236999999999</v>
          </cell>
          <cell r="N135">
            <v>145.60118</v>
          </cell>
          <cell r="O135">
            <v>173.12025</v>
          </cell>
          <cell r="P135">
            <v>208.61965000000001</v>
          </cell>
          <cell r="Q135">
            <v>205.73516000000001</v>
          </cell>
          <cell r="R135">
            <v>2039.1353700000002</v>
          </cell>
          <cell r="S135">
            <v>317.34259000000003</v>
          </cell>
          <cell r="T135">
            <v>143.26904000000002</v>
          </cell>
          <cell r="U135">
            <v>119.04714999999999</v>
          </cell>
          <cell r="V135">
            <v>181.53797</v>
          </cell>
          <cell r="W135">
            <v>131.16152</v>
          </cell>
          <cell r="X135">
            <v>152.56832</v>
          </cell>
          <cell r="Y135">
            <v>167.01435999999998</v>
          </cell>
          <cell r="Z135">
            <v>195.71780999999999</v>
          </cell>
          <cell r="AA135">
            <v>283.88238000000001</v>
          </cell>
          <cell r="AB135">
            <v>208.47557</v>
          </cell>
          <cell r="AC135">
            <v>219.62932000000001</v>
          </cell>
          <cell r="AD135">
            <v>207.89356000000001</v>
          </cell>
          <cell r="AE135">
            <v>2327.5395899999999</v>
          </cell>
        </row>
        <row r="136">
          <cell r="B136" t="str">
            <v>Hydro Generation401(K) Expense</v>
          </cell>
          <cell r="C136" t="str">
            <v>4500P-HYDRO</v>
          </cell>
          <cell r="D136" t="str">
            <v>Hydro Generation</v>
          </cell>
          <cell r="E136" t="str">
            <v>401(K) Expense</v>
          </cell>
          <cell r="F136">
            <v>59.389739999999996</v>
          </cell>
          <cell r="G136">
            <v>56.998379999999997</v>
          </cell>
          <cell r="H136">
            <v>59.68065</v>
          </cell>
          <cell r="I136">
            <v>57.052120000000002</v>
          </cell>
          <cell r="J136">
            <v>62.663179999999997</v>
          </cell>
          <cell r="K136">
            <v>57.270199999999996</v>
          </cell>
          <cell r="L136">
            <v>59.96649</v>
          </cell>
          <cell r="M136">
            <v>62.662570000000002</v>
          </cell>
          <cell r="N136">
            <v>54.574249999999999</v>
          </cell>
          <cell r="O136">
            <v>62.662440000000004</v>
          </cell>
          <cell r="P136">
            <v>59.966360000000002</v>
          </cell>
          <cell r="Q136">
            <v>57.272680000000001</v>
          </cell>
          <cell r="R136">
            <v>710.15906000000007</v>
          </cell>
          <cell r="S136">
            <v>121.41114</v>
          </cell>
          <cell r="T136">
            <v>113.27006</v>
          </cell>
          <cell r="U136">
            <v>115.99624</v>
          </cell>
          <cell r="V136">
            <v>122.19438000000001</v>
          </cell>
          <cell r="W136">
            <v>119.1344</v>
          </cell>
          <cell r="X136">
            <v>118.32486</v>
          </cell>
          <cell r="Y136">
            <v>125.41836000000001</v>
          </cell>
          <cell r="Z136">
            <v>107.90846000000001</v>
          </cell>
          <cell r="AA136">
            <v>116.81327999999999</v>
          </cell>
          <cell r="AB136">
            <v>124.70408</v>
          </cell>
          <cell r="AC136">
            <v>110.65407</v>
          </cell>
          <cell r="AD136">
            <v>123.68095</v>
          </cell>
          <cell r="AE136">
            <v>1419.51028</v>
          </cell>
        </row>
        <row r="137">
          <cell r="B137" t="str">
            <v>Hydro GenerationPension Expense</v>
          </cell>
          <cell r="C137" t="str">
            <v>4500P-HYDRO</v>
          </cell>
          <cell r="D137" t="str">
            <v>Hydro Generation</v>
          </cell>
          <cell r="E137" t="str">
            <v>Pension Expense</v>
          </cell>
          <cell r="F137">
            <v>51.657969999999999</v>
          </cell>
          <cell r="G137">
            <v>47.748230000000007</v>
          </cell>
          <cell r="H137">
            <v>47.747260000000004</v>
          </cell>
          <cell r="I137">
            <v>51.654609999999998</v>
          </cell>
          <cell r="J137">
            <v>47.744320000000002</v>
          </cell>
          <cell r="K137">
            <v>47.742940000000004</v>
          </cell>
          <cell r="L137">
            <v>49.697480000000006</v>
          </cell>
          <cell r="M137">
            <v>47.743269999999995</v>
          </cell>
          <cell r="N137">
            <v>84.896609999999995</v>
          </cell>
          <cell r="O137">
            <v>55.537059999999997</v>
          </cell>
          <cell r="P137">
            <v>47.743089999999995</v>
          </cell>
          <cell r="Q137">
            <v>47.747019999999999</v>
          </cell>
          <cell r="R137">
            <v>627.65985999999998</v>
          </cell>
          <cell r="S137">
            <v>48.328279999999999</v>
          </cell>
          <cell r="T137">
            <v>45.605220000000003</v>
          </cell>
          <cell r="U137">
            <v>40.416739999999997</v>
          </cell>
          <cell r="V137">
            <v>50.231819999999999</v>
          </cell>
          <cell r="W137">
            <v>46.734220000000001</v>
          </cell>
          <cell r="X137">
            <v>49.55294</v>
          </cell>
          <cell r="Y137">
            <v>52.25844</v>
          </cell>
          <cell r="Z137">
            <v>43.401429999999998</v>
          </cell>
          <cell r="AA137">
            <v>52.327010000000001</v>
          </cell>
          <cell r="AB137">
            <v>52.343820000000001</v>
          </cell>
          <cell r="AC137">
            <v>43.95729</v>
          </cell>
          <cell r="AD137">
            <v>47.148000000000003</v>
          </cell>
          <cell r="AE137">
            <v>572.30520999999999</v>
          </cell>
        </row>
        <row r="138">
          <cell r="B138" t="str">
            <v>Hydro GenerationPost Retirement</v>
          </cell>
          <cell r="C138" t="str">
            <v>4500P-HYDRO</v>
          </cell>
          <cell r="D138" t="str">
            <v>Hydro Generation</v>
          </cell>
          <cell r="E138" t="str">
            <v>Post Retirement</v>
          </cell>
          <cell r="F138">
            <v>0.15831999999999999</v>
          </cell>
          <cell r="G138">
            <v>0.15827000000000002</v>
          </cell>
          <cell r="H138">
            <v>0.15828999999999999</v>
          </cell>
          <cell r="I138">
            <v>0.15831000000000001</v>
          </cell>
          <cell r="J138">
            <v>0.15830000000000002</v>
          </cell>
          <cell r="K138">
            <v>0.15828999999999999</v>
          </cell>
          <cell r="L138">
            <v>0.15831000000000001</v>
          </cell>
          <cell r="M138">
            <v>0.15830000000000002</v>
          </cell>
          <cell r="N138">
            <v>0.15828999999999999</v>
          </cell>
          <cell r="O138">
            <v>0.15831999999999999</v>
          </cell>
          <cell r="P138">
            <v>0.15825999999999998</v>
          </cell>
          <cell r="Q138">
            <v>0.15831999999999999</v>
          </cell>
          <cell r="R138">
            <v>1.8995799999999998</v>
          </cell>
          <cell r="S138">
            <v>-2.4913600000000002</v>
          </cell>
          <cell r="T138">
            <v>-2.4913600000000002</v>
          </cell>
          <cell r="U138">
            <v>-2.4913600000000002</v>
          </cell>
          <cell r="V138">
            <v>-2.4913600000000002</v>
          </cell>
          <cell r="W138">
            <v>-3.1345999999999998</v>
          </cell>
          <cell r="X138">
            <v>-2.6200100000000002</v>
          </cell>
          <cell r="Y138">
            <v>-2.62</v>
          </cell>
          <cell r="Z138">
            <v>-2.62</v>
          </cell>
          <cell r="AA138">
            <v>-2.62</v>
          </cell>
          <cell r="AB138">
            <v>-2.62</v>
          </cell>
          <cell r="AC138">
            <v>-2.62</v>
          </cell>
          <cell r="AD138">
            <v>-2.62</v>
          </cell>
          <cell r="AE138">
            <v>-31.440049999999999</v>
          </cell>
        </row>
        <row r="139">
          <cell r="B139" t="str">
            <v>Hydro GenerationPost Employment</v>
          </cell>
          <cell r="C139" t="str">
            <v>4500P-HYDRO</v>
          </cell>
          <cell r="D139" t="str">
            <v>Hydro Generation</v>
          </cell>
          <cell r="E139" t="str">
            <v>Post Employment</v>
          </cell>
          <cell r="F139">
            <v>18.449639999999999</v>
          </cell>
          <cell r="G139">
            <v>18.429359999999999</v>
          </cell>
          <cell r="H139">
            <v>18.41253</v>
          </cell>
          <cell r="I139">
            <v>18.39574</v>
          </cell>
          <cell r="J139">
            <v>18.365549999999999</v>
          </cell>
          <cell r="K139">
            <v>18.342140000000001</v>
          </cell>
          <cell r="L139">
            <v>18.348800000000001</v>
          </cell>
          <cell r="M139">
            <v>18.348800000000001</v>
          </cell>
          <cell r="N139">
            <v>18.345490000000002</v>
          </cell>
          <cell r="O139">
            <v>18.345490000000002</v>
          </cell>
          <cell r="P139">
            <v>18.345490000000002</v>
          </cell>
          <cell r="Q139">
            <v>18.40917</v>
          </cell>
          <cell r="R139">
            <v>220.53820000000002</v>
          </cell>
          <cell r="S139">
            <v>11.568719999999999</v>
          </cell>
          <cell r="T139">
            <v>14.193899999999999</v>
          </cell>
          <cell r="U139">
            <v>15.141549999999999</v>
          </cell>
          <cell r="V139">
            <v>15.303180000000001</v>
          </cell>
          <cell r="W139">
            <v>15.057799999999999</v>
          </cell>
          <cell r="X139">
            <v>13.095700000000001</v>
          </cell>
          <cell r="Y139">
            <v>13.61957</v>
          </cell>
          <cell r="Z139">
            <v>12.330860000000001</v>
          </cell>
          <cell r="AA139">
            <v>13.30076</v>
          </cell>
          <cell r="AB139">
            <v>15.379379999999999</v>
          </cell>
          <cell r="AC139">
            <v>14.068950000000001</v>
          </cell>
          <cell r="AD139">
            <v>13.47073</v>
          </cell>
          <cell r="AE139">
            <v>166.53110000000001</v>
          </cell>
        </row>
        <row r="140">
          <cell r="B140" t="str">
            <v>Hydro GenerationWorker's Comp &amp; Disability</v>
          </cell>
          <cell r="C140" t="str">
            <v>4500P-HYDRO</v>
          </cell>
          <cell r="D140" t="str">
            <v>Hydro Generation</v>
          </cell>
          <cell r="E140" t="str">
            <v>Worker's Comp &amp; Disability</v>
          </cell>
          <cell r="F140">
            <v>12.27238</v>
          </cell>
          <cell r="G140">
            <v>12.25892</v>
          </cell>
          <cell r="H140">
            <v>12.24771</v>
          </cell>
          <cell r="I140">
            <v>12.236540000000002</v>
          </cell>
          <cell r="J140">
            <v>12.21645</v>
          </cell>
          <cell r="K140">
            <v>12.20088</v>
          </cell>
          <cell r="L140">
            <v>12.20538</v>
          </cell>
          <cell r="M140">
            <v>12.20538</v>
          </cell>
          <cell r="N140">
            <v>12.20313</v>
          </cell>
          <cell r="O140">
            <v>12.20313</v>
          </cell>
          <cell r="P140">
            <v>12.20313</v>
          </cell>
          <cell r="Q140">
            <v>12.24545</v>
          </cell>
          <cell r="R140">
            <v>146.69848000000002</v>
          </cell>
          <cell r="S140">
            <v>18.787740000000003</v>
          </cell>
          <cell r="T140">
            <v>12.772270000000001</v>
          </cell>
          <cell r="U140">
            <v>13.291840000000001</v>
          </cell>
          <cell r="V140">
            <v>14.965299999999999</v>
          </cell>
          <cell r="W140">
            <v>4.1853199999999999</v>
          </cell>
          <cell r="X140">
            <v>21.781869999999998</v>
          </cell>
          <cell r="Y140">
            <v>15.925409999999999</v>
          </cell>
          <cell r="Z140">
            <v>12.8531</v>
          </cell>
          <cell r="AA140">
            <v>12.65959</v>
          </cell>
          <cell r="AB140">
            <v>15.65315</v>
          </cell>
          <cell r="AC140">
            <v>12.98893</v>
          </cell>
          <cell r="AD140">
            <v>14.035860000000001</v>
          </cell>
          <cell r="AE140">
            <v>169.90038000000001</v>
          </cell>
        </row>
        <row r="141">
          <cell r="B141" t="str">
            <v>Hydro GenerationPayroll Tax Expense</v>
          </cell>
          <cell r="C141" t="str">
            <v>4500P-HYDRO</v>
          </cell>
          <cell r="D141" t="str">
            <v>Hydro Generation</v>
          </cell>
          <cell r="E141" t="str">
            <v>Payroll Tax Expense</v>
          </cell>
          <cell r="F141">
            <v>143.66354000000001</v>
          </cell>
          <cell r="G141">
            <v>121.38297</v>
          </cell>
          <cell r="H141">
            <v>126.24883</v>
          </cell>
          <cell r="I141">
            <v>116.26114</v>
          </cell>
          <cell r="J141">
            <v>119.53403999999999</v>
          </cell>
          <cell r="K141">
            <v>106.03917</v>
          </cell>
          <cell r="L141">
            <v>104.71505000000001</v>
          </cell>
          <cell r="M141">
            <v>109.49291000000001</v>
          </cell>
          <cell r="N141">
            <v>94.386979999999994</v>
          </cell>
          <cell r="O141">
            <v>106.89984</v>
          </cell>
          <cell r="P141">
            <v>102.93853999999999</v>
          </cell>
          <cell r="Q141">
            <v>69.637179999999987</v>
          </cell>
          <cell r="R141">
            <v>1321.20019</v>
          </cell>
          <cell r="S141">
            <v>162.95738</v>
          </cell>
          <cell r="T141">
            <v>132.15192000000002</v>
          </cell>
          <cell r="U141">
            <v>130.26719</v>
          </cell>
          <cell r="V141">
            <v>140.35729999999998</v>
          </cell>
          <cell r="W141">
            <v>126.92319999999999</v>
          </cell>
          <cell r="X141">
            <v>127.6033</v>
          </cell>
          <cell r="Y141">
            <v>130.33571000000001</v>
          </cell>
          <cell r="Z141">
            <v>123.75002000000001</v>
          </cell>
          <cell r="AA141">
            <v>118.20466999999999</v>
          </cell>
          <cell r="AB141">
            <v>124.26107</v>
          </cell>
          <cell r="AC141">
            <v>102.62685999999999</v>
          </cell>
          <cell r="AD141">
            <v>94.968550000000008</v>
          </cell>
          <cell r="AE141">
            <v>1514.40717</v>
          </cell>
        </row>
        <row r="142">
          <cell r="B142" t="str">
            <v>Hydro GenerationUnused Leave</v>
          </cell>
          <cell r="C142" t="str">
            <v>4500P-HYDRO</v>
          </cell>
          <cell r="D142" t="str">
            <v>Hydro Generation</v>
          </cell>
          <cell r="E142" t="str">
            <v>Unused Leave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-27.016310000000001</v>
          </cell>
          <cell r="T142">
            <v>14.551620000000002</v>
          </cell>
          <cell r="U142">
            <v>4.3387200000000004</v>
          </cell>
          <cell r="V142">
            <v>-28.781569999999999</v>
          </cell>
          <cell r="W142">
            <v>-3.9220900000000003</v>
          </cell>
          <cell r="X142">
            <v>-18.269220000000001</v>
          </cell>
          <cell r="Y142">
            <v>-102.77952999999999</v>
          </cell>
          <cell r="Z142">
            <v>-4.2276699999999998</v>
          </cell>
          <cell r="AA142">
            <v>-36.756749999999997</v>
          </cell>
          <cell r="AB142">
            <v>-0.88897999999999999</v>
          </cell>
          <cell r="AC142">
            <v>-42.55883</v>
          </cell>
          <cell r="AD142">
            <v>-12.860629999999999</v>
          </cell>
          <cell r="AE142">
            <v>-259.17124000000001</v>
          </cell>
        </row>
        <row r="143">
          <cell r="B143" t="str">
            <v>Hydro GenerationOther Benefits</v>
          </cell>
          <cell r="C143" t="str">
            <v>4500P-HYDRO</v>
          </cell>
          <cell r="D143" t="str">
            <v>Hydro Generation</v>
          </cell>
          <cell r="E143" t="str">
            <v>Other Benefits</v>
          </cell>
          <cell r="F143">
            <v>4.3344399999999998</v>
          </cell>
          <cell r="G143">
            <v>4.3296899999999994</v>
          </cell>
          <cell r="H143">
            <v>4.3257299999999992</v>
          </cell>
          <cell r="I143">
            <v>4.3218100000000002</v>
          </cell>
          <cell r="J143">
            <v>4.3147200000000003</v>
          </cell>
          <cell r="K143">
            <v>4.3091899999999992</v>
          </cell>
          <cell r="L143">
            <v>4.3107600000000001</v>
          </cell>
          <cell r="M143">
            <v>4.3107600000000001</v>
          </cell>
          <cell r="N143">
            <v>4.3099499999999997</v>
          </cell>
          <cell r="O143">
            <v>4.3099499999999997</v>
          </cell>
          <cell r="P143">
            <v>4.3099499999999997</v>
          </cell>
          <cell r="Q143">
            <v>4.3249300000000002</v>
          </cell>
          <cell r="R143">
            <v>51.811879999999995</v>
          </cell>
          <cell r="S143">
            <v>1.0103599999999999</v>
          </cell>
          <cell r="T143">
            <v>6.1238599999999996</v>
          </cell>
          <cell r="U143">
            <v>-1.00752</v>
          </cell>
          <cell r="V143">
            <v>1.6926400000000001</v>
          </cell>
          <cell r="W143">
            <v>-2.9016100000000002</v>
          </cell>
          <cell r="X143">
            <v>4.1956899999999999</v>
          </cell>
          <cell r="Y143">
            <v>7.7699199999999999</v>
          </cell>
          <cell r="Z143">
            <v>4.2196000000000007</v>
          </cell>
          <cell r="AA143">
            <v>3.66018</v>
          </cell>
          <cell r="AB143">
            <v>7.1873100000000001</v>
          </cell>
          <cell r="AC143">
            <v>6.9699099999999996</v>
          </cell>
          <cell r="AD143">
            <v>9.6997400000000003</v>
          </cell>
          <cell r="AE143">
            <v>48.620080000000002</v>
          </cell>
        </row>
        <row r="144">
          <cell r="B144" t="str">
            <v>Hydro GenerationEmployee Expenses</v>
          </cell>
          <cell r="C144" t="str">
            <v>4500P-HYDRO</v>
          </cell>
          <cell r="D144" t="str">
            <v>Hydro Generation</v>
          </cell>
          <cell r="E144" t="str">
            <v>Employee Expenses</v>
          </cell>
          <cell r="F144">
            <v>33.16666</v>
          </cell>
          <cell r="G144">
            <v>39.16666</v>
          </cell>
          <cell r="H144">
            <v>36.708480000000002</v>
          </cell>
          <cell r="I144">
            <v>47.16666</v>
          </cell>
          <cell r="J144">
            <v>57.16666</v>
          </cell>
          <cell r="K144">
            <v>57.16666</v>
          </cell>
          <cell r="L144">
            <v>44.16666</v>
          </cell>
          <cell r="M144">
            <v>56.16666</v>
          </cell>
          <cell r="N144">
            <v>53.16666</v>
          </cell>
          <cell r="O144">
            <v>40.16666</v>
          </cell>
          <cell r="P144">
            <v>42.16666</v>
          </cell>
          <cell r="Q144">
            <v>45.16666</v>
          </cell>
          <cell r="R144">
            <v>551.54174</v>
          </cell>
          <cell r="S144">
            <v>33.746089999999995</v>
          </cell>
          <cell r="T144">
            <v>38.382190000000001</v>
          </cell>
          <cell r="U144">
            <v>33.940330000000003</v>
          </cell>
          <cell r="V144">
            <v>43.754910000000002</v>
          </cell>
          <cell r="W144">
            <v>36.349299999999999</v>
          </cell>
          <cell r="X144">
            <v>41.949169999999995</v>
          </cell>
          <cell r="Y144">
            <v>42.968429999999998</v>
          </cell>
          <cell r="Z144">
            <v>49.027970000000003</v>
          </cell>
          <cell r="AA144">
            <v>34.537349999999996</v>
          </cell>
          <cell r="AB144">
            <v>61.903280000000002</v>
          </cell>
          <cell r="AC144">
            <v>39.98903</v>
          </cell>
          <cell r="AD144">
            <v>38.6738</v>
          </cell>
          <cell r="AE144">
            <v>495.22184999999996</v>
          </cell>
        </row>
        <row r="145">
          <cell r="B145" t="str">
            <v>Hydro GenerationMaterials</v>
          </cell>
          <cell r="C145" t="str">
            <v>4500P-HYDRO</v>
          </cell>
          <cell r="D145" t="str">
            <v>Hydro Generation</v>
          </cell>
          <cell r="E145" t="str">
            <v>Materials</v>
          </cell>
          <cell r="F145">
            <v>248.20782</v>
          </cell>
          <cell r="G145">
            <v>195.32744</v>
          </cell>
          <cell r="H145">
            <v>237.22265999999999</v>
          </cell>
          <cell r="I145">
            <v>252.64727999999999</v>
          </cell>
          <cell r="J145">
            <v>204.86776</v>
          </cell>
          <cell r="K145">
            <v>171.39469</v>
          </cell>
          <cell r="L145">
            <v>180.11011999999999</v>
          </cell>
          <cell r="M145">
            <v>183.51295000000002</v>
          </cell>
          <cell r="N145">
            <v>167.32501000000002</v>
          </cell>
          <cell r="O145">
            <v>177.73716000000002</v>
          </cell>
          <cell r="P145">
            <v>231.32021</v>
          </cell>
          <cell r="Q145">
            <v>307.15134</v>
          </cell>
          <cell r="R145">
            <v>2556.8244399999999</v>
          </cell>
          <cell r="S145">
            <v>215.4948</v>
          </cell>
          <cell r="T145">
            <v>158.13183999999998</v>
          </cell>
          <cell r="U145">
            <v>175.90448000000001</v>
          </cell>
          <cell r="V145">
            <v>296.96565999999996</v>
          </cell>
          <cell r="W145">
            <v>202.90976000000001</v>
          </cell>
          <cell r="X145">
            <v>90.277020000000007</v>
          </cell>
          <cell r="Y145">
            <v>25.00178</v>
          </cell>
          <cell r="Z145">
            <v>234.33309</v>
          </cell>
          <cell r="AA145">
            <v>135.10494</v>
          </cell>
          <cell r="AB145">
            <v>198.47732000000002</v>
          </cell>
          <cell r="AC145">
            <v>368.59861000000001</v>
          </cell>
          <cell r="AD145">
            <v>208.87495000000001</v>
          </cell>
          <cell r="AE145">
            <v>2310.0742500000001</v>
          </cell>
        </row>
        <row r="146">
          <cell r="B146" t="str">
            <v>Hydro GenerationContracts</v>
          </cell>
          <cell r="C146" t="str">
            <v>4500P-HYDRO</v>
          </cell>
          <cell r="D146" t="str">
            <v>Hydro Generation</v>
          </cell>
          <cell r="E146" t="str">
            <v>Contracts</v>
          </cell>
          <cell r="F146">
            <v>803.58332999999993</v>
          </cell>
          <cell r="G146">
            <v>786.09362999999996</v>
          </cell>
          <cell r="H146">
            <v>1006.58334</v>
          </cell>
          <cell r="I146">
            <v>1249.5833300000002</v>
          </cell>
          <cell r="J146">
            <v>1365.5833300000002</v>
          </cell>
          <cell r="K146">
            <v>1348.2106000000001</v>
          </cell>
          <cell r="L146">
            <v>1292.5833400000001</v>
          </cell>
          <cell r="M146">
            <v>1315.4314299999999</v>
          </cell>
          <cell r="N146">
            <v>1282.1812600000001</v>
          </cell>
          <cell r="O146">
            <v>1229.1019699999999</v>
          </cell>
          <cell r="P146">
            <v>982.58334000000002</v>
          </cell>
          <cell r="Q146">
            <v>1093.21407</v>
          </cell>
          <cell r="R146">
            <v>13754.732970000001</v>
          </cell>
          <cell r="S146">
            <v>542.49539000000004</v>
          </cell>
          <cell r="T146">
            <v>725.81919999999991</v>
          </cell>
          <cell r="U146">
            <v>817.4576800000001</v>
          </cell>
          <cell r="V146">
            <v>1311.3727799999999</v>
          </cell>
          <cell r="W146">
            <v>1349.71471</v>
          </cell>
          <cell r="X146">
            <v>1335.3688500000001</v>
          </cell>
          <cell r="Y146">
            <v>774.33451000000002</v>
          </cell>
          <cell r="Z146">
            <v>1054.14634</v>
          </cell>
          <cell r="AA146">
            <v>1108.1256000000001</v>
          </cell>
          <cell r="AB146">
            <v>1471.42895</v>
          </cell>
          <cell r="AC146">
            <v>1481.81125</v>
          </cell>
          <cell r="AD146">
            <v>596.50698999999997</v>
          </cell>
          <cell r="AE146">
            <v>12568.582249999999</v>
          </cell>
        </row>
        <row r="147">
          <cell r="B147" t="str">
            <v>Hydro GenerationOther</v>
          </cell>
          <cell r="C147" t="str">
            <v>4500P-HYDRO</v>
          </cell>
          <cell r="D147" t="str">
            <v>Hydro Generation</v>
          </cell>
          <cell r="E147" t="str">
            <v>Other</v>
          </cell>
          <cell r="F147">
            <v>869.05087000000003</v>
          </cell>
          <cell r="G147">
            <v>384.66667000000001</v>
          </cell>
          <cell r="H147">
            <v>292.66667000000001</v>
          </cell>
          <cell r="I147">
            <v>292.66667000000001</v>
          </cell>
          <cell r="J147">
            <v>315.66667000000001</v>
          </cell>
          <cell r="K147">
            <v>340.66667000000001</v>
          </cell>
          <cell r="L147">
            <v>352.66667000000001</v>
          </cell>
          <cell r="M147">
            <v>339.66667000000001</v>
          </cell>
          <cell r="N147">
            <v>341.66667000000001</v>
          </cell>
          <cell r="O147">
            <v>335.66667000000001</v>
          </cell>
          <cell r="P147">
            <v>541.66667000000007</v>
          </cell>
          <cell r="Q147">
            <v>499.24666999999999</v>
          </cell>
          <cell r="R147">
            <v>4905.9642400000002</v>
          </cell>
          <cell r="S147">
            <v>838.14297999999997</v>
          </cell>
          <cell r="T147">
            <v>199.16679000000002</v>
          </cell>
          <cell r="U147">
            <v>679.18588999999997</v>
          </cell>
          <cell r="V147">
            <v>213.47647000000001</v>
          </cell>
          <cell r="W147">
            <v>351.00259999999997</v>
          </cell>
          <cell r="X147">
            <v>805.14847999999995</v>
          </cell>
          <cell r="Y147">
            <v>51.802039999999998</v>
          </cell>
          <cell r="Z147">
            <v>101.3424</v>
          </cell>
          <cell r="AA147">
            <v>55.565400000000004</v>
          </cell>
          <cell r="AB147">
            <v>307.78924000000001</v>
          </cell>
          <cell r="AC147">
            <v>347.27571</v>
          </cell>
          <cell r="AD147">
            <v>686.93885</v>
          </cell>
          <cell r="AE147">
            <v>4636.8368499999997</v>
          </cell>
        </row>
        <row r="148">
          <cell r="B148" t="str">
            <v>SolarNon Union Regular Labor</v>
          </cell>
          <cell r="C148" t="str">
            <v>4500P-SOLAR</v>
          </cell>
          <cell r="D148" t="str">
            <v>Solar</v>
          </cell>
          <cell r="E148" t="str">
            <v>Non Union Regular Labor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</row>
        <row r="149">
          <cell r="B149" t="str">
            <v>SolarIBEW 125 Regular Labor</v>
          </cell>
          <cell r="C149" t="str">
            <v>4500P-SOLAR</v>
          </cell>
          <cell r="D149" t="str">
            <v>Solar</v>
          </cell>
          <cell r="E149" t="str">
            <v>IBEW 125 Regular Labor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</row>
        <row r="150">
          <cell r="B150" t="str">
            <v>SolarIBEW 659 Regular Labor</v>
          </cell>
          <cell r="C150" t="str">
            <v>4500P-SOLAR</v>
          </cell>
          <cell r="D150" t="str">
            <v>Solar</v>
          </cell>
          <cell r="E150" t="str">
            <v>IBEW 659 Regular Labor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</row>
        <row r="151">
          <cell r="B151" t="str">
            <v>SolarUWUA 127 Regular Labor</v>
          </cell>
          <cell r="C151" t="str">
            <v>4500P-SOLAR</v>
          </cell>
          <cell r="D151" t="str">
            <v>Solar</v>
          </cell>
          <cell r="E151" t="str">
            <v>UWUA 127 Regular Labor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B152" t="str">
            <v>SolarIBEW 57 Regular Labor</v>
          </cell>
          <cell r="C152" t="str">
            <v>4500P-SOLAR</v>
          </cell>
          <cell r="D152" t="str">
            <v>Solar</v>
          </cell>
          <cell r="E152" t="str">
            <v>IBEW 57 Regular Labor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B153" t="str">
            <v>SolarOvertime</v>
          </cell>
          <cell r="C153" t="str">
            <v>4500P-SOLAR</v>
          </cell>
          <cell r="D153" t="str">
            <v>Solar</v>
          </cell>
          <cell r="E153" t="str">
            <v>Overtime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B154" t="str">
            <v>SolarOther Labor</v>
          </cell>
          <cell r="C154" t="str">
            <v>4500P-SOLAR</v>
          </cell>
          <cell r="D154" t="str">
            <v>Solar</v>
          </cell>
          <cell r="E154" t="str">
            <v>Other Labor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B155" t="str">
            <v>SolarAIP</v>
          </cell>
          <cell r="C155" t="str">
            <v>4500P-SOLAR</v>
          </cell>
          <cell r="D155" t="str">
            <v>Solar</v>
          </cell>
          <cell r="E155" t="str">
            <v>AIP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B156" t="str">
            <v>SolarBorrowed/Loaned Labor</v>
          </cell>
          <cell r="C156" t="str">
            <v>4500P-SOLAR</v>
          </cell>
          <cell r="D156" t="str">
            <v>Solar</v>
          </cell>
          <cell r="E156" t="str">
            <v>Borrowed/Loaned Labor</v>
          </cell>
          <cell r="F156">
            <v>2.0000200000000001</v>
          </cell>
          <cell r="G156">
            <v>0</v>
          </cell>
          <cell r="H156">
            <v>2.0000200000000001</v>
          </cell>
          <cell r="I156">
            <v>0</v>
          </cell>
          <cell r="J156">
            <v>2.0000200000000001</v>
          </cell>
          <cell r="K156">
            <v>0</v>
          </cell>
          <cell r="L156">
            <v>2.0000200000000001</v>
          </cell>
          <cell r="M156">
            <v>0</v>
          </cell>
          <cell r="N156">
            <v>2.0000200000000001</v>
          </cell>
          <cell r="O156">
            <v>0</v>
          </cell>
          <cell r="P156">
            <v>2.0000200000000001</v>
          </cell>
          <cell r="Q156">
            <v>0</v>
          </cell>
          <cell r="R156">
            <v>12.000120000000001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.59450999999999998</v>
          </cell>
          <cell r="AC156">
            <v>0</v>
          </cell>
          <cell r="AD156">
            <v>0</v>
          </cell>
          <cell r="AE156">
            <v>0.59450999999999998</v>
          </cell>
        </row>
        <row r="157">
          <cell r="B157" t="str">
            <v>SolarCapital Surcharge</v>
          </cell>
          <cell r="C157" t="str">
            <v>4500P-SOLAR</v>
          </cell>
          <cell r="D157" t="str">
            <v>Solar</v>
          </cell>
          <cell r="E157" t="str">
            <v>Capital Surcharge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158">
          <cell r="B158" t="str">
            <v>SolarLabor to Capital</v>
          </cell>
          <cell r="C158" t="str">
            <v>4500P-SOLAR</v>
          </cell>
          <cell r="D158" t="str">
            <v>Solar</v>
          </cell>
          <cell r="E158" t="str">
            <v>Labor to Capital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</row>
        <row r="159">
          <cell r="B159" t="str">
            <v>SolarMedical/Dental/Vision/Life</v>
          </cell>
          <cell r="C159" t="str">
            <v>4500P-SOLAR</v>
          </cell>
          <cell r="D159" t="str">
            <v>Solar</v>
          </cell>
          <cell r="E159" t="str">
            <v>Medical/Dental/Vision/Life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B160" t="str">
            <v>Solar401(K) Expense</v>
          </cell>
          <cell r="C160" t="str">
            <v>4500P-SOLAR</v>
          </cell>
          <cell r="D160" t="str">
            <v>Solar</v>
          </cell>
          <cell r="E160" t="str">
            <v>401(K) Expense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B161" t="str">
            <v>SolarPension Expense</v>
          </cell>
          <cell r="C161" t="str">
            <v>4500P-SOLAR</v>
          </cell>
          <cell r="D161" t="str">
            <v>Solar</v>
          </cell>
          <cell r="E161" t="str">
            <v>Pension Expense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B162" t="str">
            <v>SolarPost Retirement</v>
          </cell>
          <cell r="C162" t="str">
            <v>4500P-SOLAR</v>
          </cell>
          <cell r="D162" t="str">
            <v>Solar</v>
          </cell>
          <cell r="E162" t="str">
            <v>Post Retirement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</row>
        <row r="163">
          <cell r="B163" t="str">
            <v>SolarPost Employment</v>
          </cell>
          <cell r="C163" t="str">
            <v>4500P-SOLAR</v>
          </cell>
          <cell r="D163" t="str">
            <v>Solar</v>
          </cell>
          <cell r="E163" t="str">
            <v>Post Employment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</row>
        <row r="164">
          <cell r="B164" t="str">
            <v>SolarWorker's Comp &amp; Disability</v>
          </cell>
          <cell r="C164" t="str">
            <v>4500P-SOLAR</v>
          </cell>
          <cell r="D164" t="str">
            <v>Solar</v>
          </cell>
          <cell r="E164" t="str">
            <v>Worker's Comp &amp; Disability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</row>
        <row r="165">
          <cell r="B165" t="str">
            <v>SolarPayroll Tax Expense</v>
          </cell>
          <cell r="C165" t="str">
            <v>4500P-SOLAR</v>
          </cell>
          <cell r="D165" t="str">
            <v>Solar</v>
          </cell>
          <cell r="E165" t="str">
            <v>Payroll Tax Expense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</row>
        <row r="166">
          <cell r="B166" t="str">
            <v>SolarUnused Leave</v>
          </cell>
          <cell r="C166" t="str">
            <v>4500P-SOLAR</v>
          </cell>
          <cell r="D166" t="str">
            <v>Solar</v>
          </cell>
          <cell r="E166" t="str">
            <v>Unused Leave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</row>
        <row r="167">
          <cell r="B167" t="str">
            <v>SolarOther Benefits</v>
          </cell>
          <cell r="C167" t="str">
            <v>4500P-SOLAR</v>
          </cell>
          <cell r="D167" t="str">
            <v>Solar</v>
          </cell>
          <cell r="E167" t="str">
            <v>Other Benefits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</row>
        <row r="168">
          <cell r="B168" t="str">
            <v>SolarEmployee Expenses</v>
          </cell>
          <cell r="C168" t="str">
            <v>4500P-SOLAR</v>
          </cell>
          <cell r="D168" t="str">
            <v>Solar</v>
          </cell>
          <cell r="E168" t="str">
            <v>Employee Expenses</v>
          </cell>
          <cell r="F168">
            <v>1</v>
          </cell>
          <cell r="G168">
            <v>0</v>
          </cell>
          <cell r="H168">
            <v>1</v>
          </cell>
          <cell r="I168">
            <v>0</v>
          </cell>
          <cell r="J168">
            <v>1</v>
          </cell>
          <cell r="K168">
            <v>0</v>
          </cell>
          <cell r="L168">
            <v>1</v>
          </cell>
          <cell r="M168">
            <v>0</v>
          </cell>
          <cell r="N168">
            <v>1</v>
          </cell>
          <cell r="O168">
            <v>0</v>
          </cell>
          <cell r="P168">
            <v>1</v>
          </cell>
          <cell r="Q168">
            <v>0</v>
          </cell>
          <cell r="R168">
            <v>6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.16084000000000001</v>
          </cell>
          <cell r="AC168">
            <v>0</v>
          </cell>
          <cell r="AD168">
            <v>0</v>
          </cell>
          <cell r="AE168">
            <v>0.16084000000000001</v>
          </cell>
        </row>
        <row r="169">
          <cell r="B169" t="str">
            <v>SolarMaterials</v>
          </cell>
          <cell r="C169" t="str">
            <v>4500P-SOLAR</v>
          </cell>
          <cell r="D169" t="str">
            <v>Solar</v>
          </cell>
          <cell r="E169" t="str">
            <v>Materials</v>
          </cell>
          <cell r="F169">
            <v>0</v>
          </cell>
          <cell r="G169">
            <v>0.2</v>
          </cell>
          <cell r="H169">
            <v>0</v>
          </cell>
          <cell r="I169">
            <v>0.2</v>
          </cell>
          <cell r="J169">
            <v>0</v>
          </cell>
          <cell r="K169">
            <v>0.2</v>
          </cell>
          <cell r="L169">
            <v>0</v>
          </cell>
          <cell r="M169">
            <v>0.2</v>
          </cell>
          <cell r="N169">
            <v>0</v>
          </cell>
          <cell r="O169">
            <v>0.2</v>
          </cell>
          <cell r="P169">
            <v>0</v>
          </cell>
          <cell r="Q169">
            <v>0.2</v>
          </cell>
          <cell r="R169">
            <v>1.2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</row>
        <row r="170">
          <cell r="B170" t="str">
            <v>SolarContracts</v>
          </cell>
          <cell r="C170" t="str">
            <v>4500P-SOLAR</v>
          </cell>
          <cell r="D170" t="str">
            <v>Solar</v>
          </cell>
          <cell r="E170" t="str">
            <v>Contracts</v>
          </cell>
          <cell r="F170">
            <v>0</v>
          </cell>
          <cell r="G170">
            <v>0</v>
          </cell>
          <cell r="H170">
            <v>12.75</v>
          </cell>
          <cell r="I170">
            <v>0</v>
          </cell>
          <cell r="J170">
            <v>0</v>
          </cell>
          <cell r="K170">
            <v>12.75</v>
          </cell>
          <cell r="L170">
            <v>0</v>
          </cell>
          <cell r="M170">
            <v>0</v>
          </cell>
          <cell r="N170">
            <v>12.75</v>
          </cell>
          <cell r="O170">
            <v>0</v>
          </cell>
          <cell r="P170">
            <v>0</v>
          </cell>
          <cell r="Q170">
            <v>12.75</v>
          </cell>
          <cell r="R170">
            <v>51</v>
          </cell>
          <cell r="S170">
            <v>57.435000000000002</v>
          </cell>
          <cell r="T170">
            <v>21.373999999999999</v>
          </cell>
          <cell r="U170">
            <v>0</v>
          </cell>
          <cell r="V170">
            <v>0</v>
          </cell>
          <cell r="W170">
            <v>21.373999999999999</v>
          </cell>
          <cell r="X170">
            <v>-78.808999999999997</v>
          </cell>
          <cell r="Y170">
            <v>0</v>
          </cell>
          <cell r="Z170">
            <v>10.691000000000001</v>
          </cell>
          <cell r="AA170">
            <v>10.691000000000001</v>
          </cell>
          <cell r="AB170">
            <v>0</v>
          </cell>
          <cell r="AC170">
            <v>10.691000000000001</v>
          </cell>
          <cell r="AD170">
            <v>0.86799999999999999</v>
          </cell>
          <cell r="AE170">
            <v>54.314999999999998</v>
          </cell>
        </row>
        <row r="171">
          <cell r="B171" t="str">
            <v>SolarOther</v>
          </cell>
          <cell r="C171" t="str">
            <v>4500P-SOLAR</v>
          </cell>
          <cell r="D171" t="str">
            <v>Solar</v>
          </cell>
          <cell r="E171" t="str">
            <v>Other</v>
          </cell>
          <cell r="F171">
            <v>28.75</v>
          </cell>
          <cell r="G171">
            <v>28.75</v>
          </cell>
          <cell r="H171">
            <v>28.75</v>
          </cell>
          <cell r="I171">
            <v>28.75</v>
          </cell>
          <cell r="J171">
            <v>28.75</v>
          </cell>
          <cell r="K171">
            <v>28.75</v>
          </cell>
          <cell r="L171">
            <v>28.75</v>
          </cell>
          <cell r="M171">
            <v>28.75</v>
          </cell>
          <cell r="N171">
            <v>28.75</v>
          </cell>
          <cell r="O171">
            <v>28.75</v>
          </cell>
          <cell r="P171">
            <v>28.75</v>
          </cell>
          <cell r="Q171">
            <v>28.75</v>
          </cell>
          <cell r="R171">
            <v>345</v>
          </cell>
          <cell r="S171">
            <v>39.115220000000001</v>
          </cell>
          <cell r="T171">
            <v>-48.884779999999999</v>
          </cell>
          <cell r="U171">
            <v>127.11522000000001</v>
          </cell>
          <cell r="V171">
            <v>39.115220000000001</v>
          </cell>
          <cell r="W171">
            <v>39.115220000000001</v>
          </cell>
          <cell r="X171">
            <v>39.115220000000001</v>
          </cell>
          <cell r="Y171">
            <v>39.115220000000001</v>
          </cell>
          <cell r="Z171">
            <v>39.115220000000001</v>
          </cell>
          <cell r="AA171">
            <v>39.115220000000001</v>
          </cell>
          <cell r="AB171">
            <v>39.115220000000001</v>
          </cell>
          <cell r="AC171">
            <v>-147.88478000000001</v>
          </cell>
          <cell r="AD171">
            <v>226.11521999999999</v>
          </cell>
          <cell r="AE171">
            <v>469.38264000000004</v>
          </cell>
        </row>
        <row r="172">
          <cell r="B172" t="str">
            <v>Renewable EnergyNon Union Regular Labor</v>
          </cell>
          <cell r="C172" t="str">
            <v>4500P-RENWBL</v>
          </cell>
          <cell r="D172" t="str">
            <v>Renewable Energy</v>
          </cell>
          <cell r="E172" t="str">
            <v>Non Union Regular Labor</v>
          </cell>
          <cell r="F172">
            <v>20.982650000000003</v>
          </cell>
          <cell r="G172">
            <v>18.50104</v>
          </cell>
          <cell r="H172">
            <v>19.36158</v>
          </cell>
          <cell r="I172">
            <v>19.587109999999999</v>
          </cell>
          <cell r="J172">
            <v>20.36711</v>
          </cell>
          <cell r="K172">
            <v>18.693580000000001</v>
          </cell>
          <cell r="L172">
            <v>20.67465</v>
          </cell>
          <cell r="M172">
            <v>18.469580000000001</v>
          </cell>
          <cell r="N172">
            <v>19.99211</v>
          </cell>
          <cell r="O172">
            <v>19.487650000000002</v>
          </cell>
          <cell r="P172">
            <v>18.65504</v>
          </cell>
          <cell r="Q172">
            <v>21.197240000000001</v>
          </cell>
          <cell r="R172">
            <v>235.96933999999999</v>
          </cell>
          <cell r="S172">
            <v>20.144509999999997</v>
          </cell>
          <cell r="T172">
            <v>17.842290000000002</v>
          </cell>
          <cell r="U172">
            <v>18.993400000000001</v>
          </cell>
          <cell r="V172">
            <v>18.676839999999999</v>
          </cell>
          <cell r="W172">
            <v>20.10135</v>
          </cell>
          <cell r="X172">
            <v>17.626450000000002</v>
          </cell>
          <cell r="Y172">
            <v>20.202069999999999</v>
          </cell>
          <cell r="Z172">
            <v>18.360289999999999</v>
          </cell>
          <cell r="AA172">
            <v>18.417840000000002</v>
          </cell>
          <cell r="AB172">
            <v>20.72007</v>
          </cell>
          <cell r="AC172">
            <v>17.266729999999999</v>
          </cell>
          <cell r="AD172">
            <v>19.856740000000002</v>
          </cell>
          <cell r="AE172">
            <v>228.20857999999998</v>
          </cell>
        </row>
        <row r="173">
          <cell r="B173" t="str">
            <v>Renewable EnergyIBEW 125 Regular Labor</v>
          </cell>
          <cell r="C173" t="str">
            <v>4500P-RENWBL</v>
          </cell>
          <cell r="D173" t="str">
            <v>Renewable Energy</v>
          </cell>
          <cell r="E173" t="str">
            <v>IBEW 125 Regular Labor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</row>
        <row r="174">
          <cell r="B174" t="str">
            <v>Renewable EnergyIBEW 659 Regular Labor</v>
          </cell>
          <cell r="C174" t="str">
            <v>4500P-RENWBL</v>
          </cell>
          <cell r="D174" t="str">
            <v>Renewable Energy</v>
          </cell>
          <cell r="E174" t="str">
            <v>IBEW 659 Regular Labor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</row>
        <row r="175">
          <cell r="B175" t="str">
            <v>Renewable EnergyUWUA 127 Regular Labor</v>
          </cell>
          <cell r="C175" t="str">
            <v>4500P-RENWBL</v>
          </cell>
          <cell r="D175" t="str">
            <v>Renewable Energy</v>
          </cell>
          <cell r="E175" t="str">
            <v>UWUA 127 Regular Labor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</row>
        <row r="176">
          <cell r="B176" t="str">
            <v>Renewable EnergyIBEW 57 Regular Labor</v>
          </cell>
          <cell r="C176" t="str">
            <v>4500P-RENWBL</v>
          </cell>
          <cell r="D176" t="str">
            <v>Renewable Energy</v>
          </cell>
          <cell r="E176" t="str">
            <v>IBEW 57 Regular Labor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</row>
        <row r="177">
          <cell r="B177" t="str">
            <v>Renewable EnergyOvertime</v>
          </cell>
          <cell r="C177" t="str">
            <v>4500P-RENWBL</v>
          </cell>
          <cell r="D177" t="str">
            <v>Renewable Energy</v>
          </cell>
          <cell r="E177" t="str">
            <v>Overtime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B178" t="str">
            <v>Renewable EnergyOther Labor</v>
          </cell>
          <cell r="C178" t="str">
            <v>4500P-RENWBL</v>
          </cell>
          <cell r="D178" t="str">
            <v>Renewable Energy</v>
          </cell>
          <cell r="E178" t="str">
            <v>Other Labor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B179" t="str">
            <v>Renewable EnergyAIP</v>
          </cell>
          <cell r="C179" t="str">
            <v>4500P-RENWBL</v>
          </cell>
          <cell r="D179" t="str">
            <v>Renewable Energy</v>
          </cell>
          <cell r="E179" t="str">
            <v>AIP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.25</v>
          </cell>
          <cell r="Y179">
            <v>4.2000000000000003E-2</v>
          </cell>
          <cell r="Z179">
            <v>4.2000000000000003E-2</v>
          </cell>
          <cell r="AA179">
            <v>4.2000000000000003E-2</v>
          </cell>
          <cell r="AB179">
            <v>4.2000000000000003E-2</v>
          </cell>
          <cell r="AC179">
            <v>4.2000000000000003E-2</v>
          </cell>
          <cell r="AD179">
            <v>150.042</v>
          </cell>
          <cell r="AE179">
            <v>150.50200000000001</v>
          </cell>
        </row>
        <row r="180">
          <cell r="B180" t="str">
            <v>Renewable EnergyBorrowed/Loaned Labor</v>
          </cell>
          <cell r="C180" t="str">
            <v>4500P-RENWBL</v>
          </cell>
          <cell r="D180" t="str">
            <v>Renewable Energy</v>
          </cell>
          <cell r="E180" t="str">
            <v>Borrowed/Loaned Labor</v>
          </cell>
          <cell r="F180">
            <v>-10.08333</v>
          </cell>
          <cell r="G180">
            <v>-10.08334</v>
          </cell>
          <cell r="H180">
            <v>-10.08333</v>
          </cell>
          <cell r="I180">
            <v>-10.08333</v>
          </cell>
          <cell r="J180">
            <v>-10.08334</v>
          </cell>
          <cell r="K180">
            <v>-10.08333</v>
          </cell>
          <cell r="L180">
            <v>-10.08333</v>
          </cell>
          <cell r="M180">
            <v>-10.08334</v>
          </cell>
          <cell r="N180">
            <v>-10.08333</v>
          </cell>
          <cell r="O180">
            <v>-10.08333</v>
          </cell>
          <cell r="P180">
            <v>-10.08334</v>
          </cell>
          <cell r="Q180">
            <v>-10.08333</v>
          </cell>
          <cell r="R180">
            <v>-121</v>
          </cell>
          <cell r="S180">
            <v>-13.122</v>
          </cell>
          <cell r="T180">
            <v>-14.871600000000001</v>
          </cell>
          <cell r="U180">
            <v>-18.954000000000001</v>
          </cell>
          <cell r="V180">
            <v>-20.5578</v>
          </cell>
          <cell r="W180">
            <v>-15.454799999999999</v>
          </cell>
          <cell r="X180">
            <v>-18.851500000000001</v>
          </cell>
          <cell r="Y180">
            <v>-16.621200000000002</v>
          </cell>
          <cell r="Z180">
            <v>-0.29160000000000003</v>
          </cell>
          <cell r="AA180">
            <v>0</v>
          </cell>
          <cell r="AB180">
            <v>0</v>
          </cell>
          <cell r="AC180">
            <v>-12.538799999999998</v>
          </cell>
          <cell r="AD180">
            <v>-0.29160000000000003</v>
          </cell>
          <cell r="AE180">
            <v>-131.5549</v>
          </cell>
        </row>
        <row r="181">
          <cell r="B181" t="str">
            <v>Renewable EnergyCapital Surcharge</v>
          </cell>
          <cell r="C181" t="str">
            <v>4500P-RENWBL</v>
          </cell>
          <cell r="D181" t="str">
            <v>Renewable Energy</v>
          </cell>
          <cell r="E181" t="str">
            <v>Capital Surcharge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</row>
        <row r="182">
          <cell r="B182" t="str">
            <v>Renewable EnergyLabor to Capital</v>
          </cell>
          <cell r="C182" t="str">
            <v>4500P-RENWBL</v>
          </cell>
          <cell r="D182" t="str">
            <v>Renewable Energy</v>
          </cell>
          <cell r="E182" t="str">
            <v>Labor to Capit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</row>
        <row r="183">
          <cell r="B183" t="str">
            <v>Renewable EnergyMedical/Dental/Vision/Life</v>
          </cell>
          <cell r="C183" t="str">
            <v>4500P-RENWBL</v>
          </cell>
          <cell r="D183" t="str">
            <v>Renewable Energy</v>
          </cell>
          <cell r="E183" t="str">
            <v>Medical/Dental/Vision/Life</v>
          </cell>
          <cell r="F183">
            <v>2.10697</v>
          </cell>
          <cell r="G183">
            <v>0.59797</v>
          </cell>
          <cell r="H183">
            <v>0.78485000000000005</v>
          </cell>
          <cell r="I183">
            <v>0.78933000000000009</v>
          </cell>
          <cell r="J183">
            <v>0.99312999999999996</v>
          </cell>
          <cell r="K183">
            <v>0.73959000000000008</v>
          </cell>
          <cell r="L183">
            <v>0.89079999999999993</v>
          </cell>
          <cell r="M183">
            <v>1.0405899999999999</v>
          </cell>
          <cell r="N183">
            <v>0.68594000000000011</v>
          </cell>
          <cell r="O183">
            <v>0.93141999999999991</v>
          </cell>
          <cell r="P183">
            <v>1.2347999999999999</v>
          </cell>
          <cell r="Q183">
            <v>1.2341099999999998</v>
          </cell>
          <cell r="R183">
            <v>12.029500000000001</v>
          </cell>
          <cell r="S183">
            <v>3.1866500000000002</v>
          </cell>
          <cell r="T183">
            <v>0.78544000000000003</v>
          </cell>
          <cell r="U183">
            <v>0.57999000000000001</v>
          </cell>
          <cell r="V183">
            <v>1.37645</v>
          </cell>
          <cell r="W183">
            <v>0.68926999999999994</v>
          </cell>
          <cell r="X183">
            <v>0.92312000000000005</v>
          </cell>
          <cell r="Y183">
            <v>1.1083499999999999</v>
          </cell>
          <cell r="Z183">
            <v>1.59728</v>
          </cell>
          <cell r="AA183">
            <v>2.7338800000000001</v>
          </cell>
          <cell r="AB183">
            <v>1.82413</v>
          </cell>
          <cell r="AC183">
            <v>1.9479000000000002</v>
          </cell>
          <cell r="AD183">
            <v>1.67466</v>
          </cell>
          <cell r="AE183">
            <v>18.427119999999999</v>
          </cell>
        </row>
        <row r="184">
          <cell r="B184" t="str">
            <v>Renewable Energy401(K) Expense</v>
          </cell>
          <cell r="C184" t="str">
            <v>4500P-RENWBL</v>
          </cell>
          <cell r="D184" t="str">
            <v>Renewable Energy</v>
          </cell>
          <cell r="E184" t="str">
            <v>401(K) Expense</v>
          </cell>
          <cell r="F184">
            <v>1.9152799999999999</v>
          </cell>
          <cell r="G184">
            <v>1.82836</v>
          </cell>
          <cell r="H184">
            <v>1.9152799999999999</v>
          </cell>
          <cell r="I184">
            <v>1.8283499999999999</v>
          </cell>
          <cell r="J184">
            <v>2.0022000000000002</v>
          </cell>
          <cell r="K184">
            <v>1.8283399999999999</v>
          </cell>
          <cell r="L184">
            <v>1.91526</v>
          </cell>
          <cell r="M184">
            <v>2.0021900000000001</v>
          </cell>
          <cell r="N184">
            <v>1.7414100000000001</v>
          </cell>
          <cell r="O184">
            <v>2.0021900000000001</v>
          </cell>
          <cell r="P184">
            <v>1.91526</v>
          </cell>
          <cell r="Q184">
            <v>1.8329300000000002</v>
          </cell>
          <cell r="R184">
            <v>22.727049999999998</v>
          </cell>
          <cell r="S184">
            <v>1.0990199999999999</v>
          </cell>
          <cell r="T184">
            <v>0.88579999999999992</v>
          </cell>
          <cell r="U184">
            <v>0.93067</v>
          </cell>
          <cell r="V184">
            <v>0.91833000000000009</v>
          </cell>
          <cell r="W184">
            <v>0.97389999999999999</v>
          </cell>
          <cell r="X184">
            <v>0.87736999999999998</v>
          </cell>
          <cell r="Y184">
            <v>0.97871000000000008</v>
          </cell>
          <cell r="Z184">
            <v>0.90598000000000001</v>
          </cell>
          <cell r="AA184">
            <v>0.90924000000000005</v>
          </cell>
          <cell r="AB184">
            <v>0.99802000000000002</v>
          </cell>
          <cell r="AC184">
            <v>0.86333000000000004</v>
          </cell>
          <cell r="AD184">
            <v>1.01389</v>
          </cell>
          <cell r="AE184">
            <v>11.35426</v>
          </cell>
        </row>
        <row r="185">
          <cell r="B185" t="str">
            <v>Renewable EnergyPension Expense</v>
          </cell>
          <cell r="C185" t="str">
            <v>4500P-RENWBL</v>
          </cell>
          <cell r="D185" t="str">
            <v>Renewable Energy</v>
          </cell>
          <cell r="E185" t="str">
            <v>Pension Expense</v>
          </cell>
          <cell r="F185">
            <v>2.3589099999999998</v>
          </cell>
          <cell r="G185">
            <v>2.3589000000000002</v>
          </cell>
          <cell r="H185">
            <v>2.3589000000000002</v>
          </cell>
          <cell r="I185">
            <v>2.3588899999999997</v>
          </cell>
          <cell r="J185">
            <v>2.3588800000000001</v>
          </cell>
          <cell r="K185">
            <v>2.3588800000000001</v>
          </cell>
          <cell r="L185">
            <v>2.35887</v>
          </cell>
          <cell r="M185">
            <v>2.3588800000000001</v>
          </cell>
          <cell r="N185">
            <v>2.35887</v>
          </cell>
          <cell r="O185">
            <v>2.3588800000000001</v>
          </cell>
          <cell r="P185">
            <v>2.35887</v>
          </cell>
          <cell r="Q185">
            <v>2.3589000000000002</v>
          </cell>
          <cell r="R185">
            <v>28.306630000000002</v>
          </cell>
          <cell r="S185">
            <v>2.3848200000000004</v>
          </cell>
          <cell r="T185">
            <v>2.3909499999999997</v>
          </cell>
          <cell r="U185">
            <v>2.3608899999999999</v>
          </cell>
          <cell r="V185">
            <v>2.4130199999999999</v>
          </cell>
          <cell r="W185">
            <v>2.3872800000000001</v>
          </cell>
          <cell r="X185">
            <v>2.40056</v>
          </cell>
          <cell r="Y185">
            <v>2.3216900000000003</v>
          </cell>
          <cell r="Z185">
            <v>2.35344</v>
          </cell>
          <cell r="AA185">
            <v>2.4073500000000001</v>
          </cell>
          <cell r="AB185">
            <v>2.4115799999999998</v>
          </cell>
          <cell r="AC185">
            <v>2.3655999999999997</v>
          </cell>
          <cell r="AD185">
            <v>2.3884300000000001</v>
          </cell>
          <cell r="AE185">
            <v>28.585609999999999</v>
          </cell>
        </row>
        <row r="186">
          <cell r="B186" t="str">
            <v>Renewable EnergyPost Retirement</v>
          </cell>
          <cell r="C186" t="str">
            <v>4500P-RENWBL</v>
          </cell>
          <cell r="D186" t="str">
            <v>Renewable Energy</v>
          </cell>
          <cell r="E186" t="str">
            <v>Post Retirement</v>
          </cell>
          <cell r="F186">
            <v>-2.9190000000000001E-2</v>
          </cell>
          <cell r="G186">
            <v>-2.9180000000000001E-2</v>
          </cell>
          <cell r="H186">
            <v>-2.9190000000000001E-2</v>
          </cell>
          <cell r="I186">
            <v>-2.9190000000000001E-2</v>
          </cell>
          <cell r="J186">
            <v>-2.9180000000000001E-2</v>
          </cell>
          <cell r="K186">
            <v>-2.9190000000000001E-2</v>
          </cell>
          <cell r="L186">
            <v>-2.9190000000000001E-2</v>
          </cell>
          <cell r="M186">
            <v>-2.9180000000000001E-2</v>
          </cell>
          <cell r="N186">
            <v>-2.9190000000000001E-2</v>
          </cell>
          <cell r="O186">
            <v>-2.9190000000000001E-2</v>
          </cell>
          <cell r="P186">
            <v>-2.9180000000000001E-2</v>
          </cell>
          <cell r="Q186">
            <v>-2.9190000000000001E-2</v>
          </cell>
          <cell r="R186">
            <v>-0.35024</v>
          </cell>
          <cell r="S186">
            <v>-6.9169999999999995E-2</v>
          </cell>
          <cell r="T186">
            <v>-6.9169999999999995E-2</v>
          </cell>
          <cell r="U186">
            <v>-6.9169999999999995E-2</v>
          </cell>
          <cell r="V186">
            <v>-6.9169999999999995E-2</v>
          </cell>
          <cell r="W186">
            <v>-0.14332</v>
          </cell>
          <cell r="X186">
            <v>-8.4000000000000005E-2</v>
          </cell>
          <cell r="Y186">
            <v>-8.4000000000000005E-2</v>
          </cell>
          <cell r="Z186">
            <v>-8.4000000000000005E-2</v>
          </cell>
          <cell r="AA186">
            <v>-8.4000000000000005E-2</v>
          </cell>
          <cell r="AB186">
            <v>-8.4000000000000005E-2</v>
          </cell>
          <cell r="AC186">
            <v>-8.4000000000000005E-2</v>
          </cell>
          <cell r="AD186">
            <v>-8.4000000000000005E-2</v>
          </cell>
          <cell r="AE186">
            <v>-1.008</v>
          </cell>
        </row>
        <row r="187">
          <cell r="B187" t="str">
            <v>Renewable EnergyPost Employment</v>
          </cell>
          <cell r="C187" t="str">
            <v>4500P-RENWBL</v>
          </cell>
          <cell r="D187" t="str">
            <v>Renewable Energy</v>
          </cell>
          <cell r="E187" t="str">
            <v>Post Employment</v>
          </cell>
          <cell r="F187">
            <v>0.10365000000000001</v>
          </cell>
          <cell r="G187">
            <v>0.10354000000000001</v>
          </cell>
          <cell r="H187">
            <v>0.10344</v>
          </cell>
          <cell r="I187">
            <v>0.10335</v>
          </cell>
          <cell r="J187">
            <v>0.10318000000000001</v>
          </cell>
          <cell r="K187">
            <v>0.10305</v>
          </cell>
          <cell r="L187">
            <v>0.10308</v>
          </cell>
          <cell r="M187">
            <v>0.10308</v>
          </cell>
          <cell r="N187">
            <v>0.10306</v>
          </cell>
          <cell r="O187">
            <v>0.10306</v>
          </cell>
          <cell r="P187">
            <v>0.10306</v>
          </cell>
          <cell r="Q187">
            <v>0.10342</v>
          </cell>
          <cell r="R187">
            <v>1.2389700000000001</v>
          </cell>
          <cell r="S187">
            <v>6.651E-2</v>
          </cell>
          <cell r="T187">
            <v>8.1599999999999992E-2</v>
          </cell>
          <cell r="U187">
            <v>8.7050000000000002E-2</v>
          </cell>
          <cell r="V187">
            <v>8.7969999999999993E-2</v>
          </cell>
          <cell r="W187">
            <v>8.6559999999999998E-2</v>
          </cell>
          <cell r="X187">
            <v>7.528E-2</v>
          </cell>
          <cell r="Y187">
            <v>7.8299999999999995E-2</v>
          </cell>
          <cell r="Z187">
            <v>7.0889999999999995E-2</v>
          </cell>
          <cell r="AA187">
            <v>7.646E-2</v>
          </cell>
          <cell r="AB187">
            <v>8.8410000000000002E-2</v>
          </cell>
          <cell r="AC187">
            <v>8.0879999999999994E-2</v>
          </cell>
          <cell r="AD187">
            <v>7.7439999999999995E-2</v>
          </cell>
          <cell r="AE187">
            <v>0.95735000000000003</v>
          </cell>
        </row>
        <row r="188">
          <cell r="B188" t="str">
            <v>Renewable EnergyWorker's Comp &amp; Disability</v>
          </cell>
          <cell r="C188" t="str">
            <v>4500P-RENWBL</v>
          </cell>
          <cell r="D188" t="str">
            <v>Renewable Energy</v>
          </cell>
          <cell r="E188" t="str">
            <v>Worker's Comp &amp; Disability</v>
          </cell>
          <cell r="F188">
            <v>6.8940000000000001E-2</v>
          </cell>
          <cell r="G188">
            <v>6.8870000000000001E-2</v>
          </cell>
          <cell r="H188">
            <v>6.8809999999999996E-2</v>
          </cell>
          <cell r="I188">
            <v>6.8739999999999996E-2</v>
          </cell>
          <cell r="J188">
            <v>6.8629999999999997E-2</v>
          </cell>
          <cell r="K188">
            <v>6.8540000000000004E-2</v>
          </cell>
          <cell r="L188">
            <v>6.8569999999999992E-2</v>
          </cell>
          <cell r="M188">
            <v>6.8569999999999992E-2</v>
          </cell>
          <cell r="N188">
            <v>6.8559999999999996E-2</v>
          </cell>
          <cell r="O188">
            <v>6.8559999999999996E-2</v>
          </cell>
          <cell r="P188">
            <v>6.8559999999999996E-2</v>
          </cell>
          <cell r="Q188">
            <v>6.8790000000000004E-2</v>
          </cell>
          <cell r="R188">
            <v>0.82413999999999998</v>
          </cell>
          <cell r="S188">
            <v>0.10859000000000001</v>
          </cell>
          <cell r="T188">
            <v>7.418000000000001E-2</v>
          </cell>
          <cell r="U188">
            <v>7.7629999999999991E-2</v>
          </cell>
          <cell r="V188">
            <v>8.7109999999999993E-2</v>
          </cell>
          <cell r="W188">
            <v>2.5070000000000002E-2</v>
          </cell>
          <cell r="X188">
            <v>0.12620999999999999</v>
          </cell>
          <cell r="Y188">
            <v>9.287999999999999E-2</v>
          </cell>
          <cell r="Z188">
            <v>7.3689999999999992E-2</v>
          </cell>
          <cell r="AA188">
            <v>7.4010000000000006E-2</v>
          </cell>
          <cell r="AB188">
            <v>9.1230000000000006E-2</v>
          </cell>
          <cell r="AC188">
            <v>7.554000000000001E-2</v>
          </cell>
          <cell r="AD188">
            <v>8.2040000000000002E-2</v>
          </cell>
          <cell r="AE188">
            <v>0.98817999999999995</v>
          </cell>
        </row>
        <row r="189">
          <cell r="B189" t="str">
            <v>Renewable EnergyPayroll Tax Expense</v>
          </cell>
          <cell r="C189" t="str">
            <v>4500P-RENWBL</v>
          </cell>
          <cell r="D189" t="str">
            <v>Renewable Energy</v>
          </cell>
          <cell r="E189" t="str">
            <v>Payroll Tax Expense</v>
          </cell>
          <cell r="F189">
            <v>2.0465</v>
          </cell>
          <cell r="G189">
            <v>1.7211500000000002</v>
          </cell>
          <cell r="H189">
            <v>1.7901400000000001</v>
          </cell>
          <cell r="I189">
            <v>1.6470100000000001</v>
          </cell>
          <cell r="J189">
            <v>1.6872</v>
          </cell>
          <cell r="K189">
            <v>1.4967200000000001</v>
          </cell>
          <cell r="L189">
            <v>1.47803</v>
          </cell>
          <cell r="M189">
            <v>1.5454700000000001</v>
          </cell>
          <cell r="N189">
            <v>1.3322499999999999</v>
          </cell>
          <cell r="O189">
            <v>1.5088699999999999</v>
          </cell>
          <cell r="P189">
            <v>1.45295</v>
          </cell>
          <cell r="Q189">
            <v>0.98814000000000002</v>
          </cell>
          <cell r="R189">
            <v>18.694430000000001</v>
          </cell>
          <cell r="S189">
            <v>2.79576</v>
          </cell>
          <cell r="T189">
            <v>3.7168899999999998</v>
          </cell>
          <cell r="U189">
            <v>1.21031</v>
          </cell>
          <cell r="V189">
            <v>1.5083199999999999</v>
          </cell>
          <cell r="W189">
            <v>0.91674</v>
          </cell>
          <cell r="X189">
            <v>0.36958999999999997</v>
          </cell>
          <cell r="Y189">
            <v>0.43579000000000001</v>
          </cell>
          <cell r="Z189">
            <v>0.39637</v>
          </cell>
          <cell r="AA189">
            <v>0.39760000000000001</v>
          </cell>
          <cell r="AB189">
            <v>0.44692000000000004</v>
          </cell>
          <cell r="AC189">
            <v>0.37295999999999996</v>
          </cell>
          <cell r="AD189">
            <v>5.7321200000000001</v>
          </cell>
          <cell r="AE189">
            <v>18.29937</v>
          </cell>
        </row>
        <row r="190">
          <cell r="B190" t="str">
            <v>Renewable EnergyUnused Leave</v>
          </cell>
          <cell r="C190" t="str">
            <v>4500P-RENWBL</v>
          </cell>
          <cell r="D190" t="str">
            <v>Renewable Energy</v>
          </cell>
          <cell r="E190" t="str">
            <v>Unused Leave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.29039999999999999</v>
          </cell>
          <cell r="AE190">
            <v>0.29039999999999999</v>
          </cell>
        </row>
        <row r="191">
          <cell r="B191" t="str">
            <v>Renewable EnergyOther Benefits</v>
          </cell>
          <cell r="C191" t="str">
            <v>4500P-RENWBL</v>
          </cell>
          <cell r="D191" t="str">
            <v>Renewable Energy</v>
          </cell>
          <cell r="E191" t="str">
            <v>Other Benefits</v>
          </cell>
          <cell r="F191">
            <v>-0.97565000000000002</v>
          </cell>
          <cell r="G191">
            <v>1.0243199999999999</v>
          </cell>
          <cell r="H191">
            <v>1.0243</v>
          </cell>
          <cell r="I191">
            <v>2.4279999999999999E-2</v>
          </cell>
          <cell r="J191">
            <v>-0.97575999999999996</v>
          </cell>
          <cell r="K191">
            <v>1.0242100000000001</v>
          </cell>
          <cell r="L191">
            <v>-0.97577999999999998</v>
          </cell>
          <cell r="M191">
            <v>1.0242200000000001</v>
          </cell>
          <cell r="N191">
            <v>2.4210000000000002E-2</v>
          </cell>
          <cell r="O191">
            <v>2.4210000000000002E-2</v>
          </cell>
          <cell r="P191">
            <v>1.0242100000000001</v>
          </cell>
          <cell r="Q191">
            <v>2.4300000000000002E-2</v>
          </cell>
          <cell r="R191">
            <v>2.2910700000000004</v>
          </cell>
          <cell r="S191">
            <v>5.4999999999999997E-3</v>
          </cell>
          <cell r="T191">
            <v>3.5209999999999998E-2</v>
          </cell>
          <cell r="U191">
            <v>-6.6799999999999993E-3</v>
          </cell>
          <cell r="V191">
            <v>8.7899999999999992E-3</v>
          </cell>
          <cell r="W191">
            <v>-1.6670000000000001E-2</v>
          </cell>
          <cell r="X191">
            <v>2.3170000000000003E-2</v>
          </cell>
          <cell r="Y191">
            <v>4.342E-2</v>
          </cell>
          <cell r="Z191">
            <v>2.2690000000000002E-2</v>
          </cell>
          <cell r="AA191">
            <v>1.8940000000000002E-2</v>
          </cell>
          <cell r="AB191">
            <v>3.7670000000000002E-2</v>
          </cell>
          <cell r="AC191">
            <v>3.9509999999999997E-2</v>
          </cell>
          <cell r="AD191">
            <v>5.2330000000000002E-2</v>
          </cell>
          <cell r="AE191">
            <v>0.26388</v>
          </cell>
        </row>
        <row r="192">
          <cell r="B192" t="str">
            <v>Renewable EnergyEmployee Expenses</v>
          </cell>
          <cell r="C192" t="str">
            <v>4500P-RENWBL</v>
          </cell>
          <cell r="D192" t="str">
            <v>Renewable Energy</v>
          </cell>
          <cell r="E192" t="str">
            <v>Employee Expenses</v>
          </cell>
          <cell r="F192">
            <v>3</v>
          </cell>
          <cell r="G192">
            <v>3</v>
          </cell>
          <cell r="H192">
            <v>4</v>
          </cell>
          <cell r="I192">
            <v>3</v>
          </cell>
          <cell r="J192">
            <v>3</v>
          </cell>
          <cell r="K192">
            <v>4</v>
          </cell>
          <cell r="L192">
            <v>3</v>
          </cell>
          <cell r="M192">
            <v>3</v>
          </cell>
          <cell r="N192">
            <v>4</v>
          </cell>
          <cell r="O192">
            <v>3</v>
          </cell>
          <cell r="P192">
            <v>3</v>
          </cell>
          <cell r="Q192">
            <v>3</v>
          </cell>
          <cell r="R192">
            <v>39</v>
          </cell>
          <cell r="S192">
            <v>1.9745999999999999</v>
          </cell>
          <cell r="T192">
            <v>1.3437399999999999</v>
          </cell>
          <cell r="U192">
            <v>1.7037800000000001</v>
          </cell>
          <cell r="V192">
            <v>0.40633999999999998</v>
          </cell>
          <cell r="W192">
            <v>7.9420799999999998</v>
          </cell>
          <cell r="X192">
            <v>2.8049599999999999</v>
          </cell>
          <cell r="Y192">
            <v>3.4707399999999997</v>
          </cell>
          <cell r="Z192">
            <v>2.26275</v>
          </cell>
          <cell r="AA192">
            <v>1.79305</v>
          </cell>
          <cell r="AB192">
            <v>3.74762</v>
          </cell>
          <cell r="AC192">
            <v>0.59465999999999997</v>
          </cell>
          <cell r="AD192">
            <v>6.0012600000000003</v>
          </cell>
          <cell r="AE192">
            <v>34.045580000000001</v>
          </cell>
        </row>
        <row r="193">
          <cell r="B193" t="str">
            <v>Renewable EnergyMaterials</v>
          </cell>
          <cell r="C193" t="str">
            <v>4500P-RENWBL</v>
          </cell>
          <cell r="D193" t="str">
            <v>Renewable Energy</v>
          </cell>
          <cell r="E193" t="str">
            <v>Materials</v>
          </cell>
          <cell r="F193">
            <v>0</v>
          </cell>
          <cell r="G193">
            <v>0</v>
          </cell>
          <cell r="H193">
            <v>0</v>
          </cell>
          <cell r="I193">
            <v>1</v>
          </cell>
          <cell r="J193">
            <v>0</v>
          </cell>
          <cell r="K193">
            <v>0</v>
          </cell>
          <cell r="L193">
            <v>0</v>
          </cell>
          <cell r="M193">
            <v>1</v>
          </cell>
          <cell r="N193">
            <v>0</v>
          </cell>
          <cell r="O193">
            <v>0</v>
          </cell>
          <cell r="P193">
            <v>0</v>
          </cell>
          <cell r="Q193">
            <v>1</v>
          </cell>
          <cell r="R193">
            <v>3</v>
          </cell>
          <cell r="S193">
            <v>1.1390000000000001E-2</v>
          </cell>
          <cell r="T193">
            <v>2.7030000000000002E-2</v>
          </cell>
          <cell r="U193">
            <v>6.7500000000000004E-2</v>
          </cell>
          <cell r="V193">
            <v>1.0123800000000001</v>
          </cell>
          <cell r="W193">
            <v>0</v>
          </cell>
          <cell r="X193">
            <v>5.9479999999999998E-2</v>
          </cell>
          <cell r="Y193">
            <v>0</v>
          </cell>
          <cell r="Z193">
            <v>0</v>
          </cell>
          <cell r="AA193">
            <v>1.325E-2</v>
          </cell>
          <cell r="AB193">
            <v>0.51168000000000002</v>
          </cell>
          <cell r="AC193">
            <v>3.7299999999999998E-3</v>
          </cell>
          <cell r="AD193">
            <v>4.446E-2</v>
          </cell>
          <cell r="AE193">
            <v>1.7509000000000001</v>
          </cell>
        </row>
        <row r="194">
          <cell r="B194" t="str">
            <v>Renewable EnergyContracts</v>
          </cell>
          <cell r="C194" t="str">
            <v>4500P-RENWBL</v>
          </cell>
          <cell r="D194" t="str">
            <v>Renewable Energy</v>
          </cell>
          <cell r="E194" t="str">
            <v>Contracts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4.5749999999999999E-2</v>
          </cell>
          <cell r="T194">
            <v>0.11204</v>
          </cell>
          <cell r="U194">
            <v>4.6130000000000004E-2</v>
          </cell>
          <cell r="V194">
            <v>0.33862999999999999</v>
          </cell>
          <cell r="W194">
            <v>4.6130000000000004E-2</v>
          </cell>
          <cell r="X194">
            <v>0.30907000000000001</v>
          </cell>
          <cell r="Y194">
            <v>0.10940999999999999</v>
          </cell>
          <cell r="Z194">
            <v>0.12978999999999999</v>
          </cell>
          <cell r="AA194">
            <v>3.7850000000000002E-2</v>
          </cell>
          <cell r="AB194">
            <v>3.7850000000000002E-2</v>
          </cell>
          <cell r="AC194">
            <v>5.11E-2</v>
          </cell>
          <cell r="AD194">
            <v>4.9880000000000001E-2</v>
          </cell>
          <cell r="AE194">
            <v>1.3136300000000001</v>
          </cell>
        </row>
        <row r="195">
          <cell r="B195" t="str">
            <v>Renewable EnergyOther</v>
          </cell>
          <cell r="C195" t="str">
            <v>4500P-RENWBL</v>
          </cell>
          <cell r="D195" t="str">
            <v>Renewable Energy</v>
          </cell>
          <cell r="E195" t="str">
            <v>Other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.25</v>
          </cell>
          <cell r="Y195">
            <v>0.15834999999999999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.40835000000000005</v>
          </cell>
        </row>
        <row r="196">
          <cell r="B196" t="str">
            <v>Resource DevelopmentNon Union Regular Labor</v>
          </cell>
          <cell r="C196" t="str">
            <v>4500P-RESD</v>
          </cell>
          <cell r="D196" t="str">
            <v>Resource Development</v>
          </cell>
          <cell r="E196" t="str">
            <v>Non Union Regular Labor</v>
          </cell>
          <cell r="F196">
            <v>208.77189999999999</v>
          </cell>
          <cell r="G196">
            <v>216.25273000000001</v>
          </cell>
          <cell r="H196">
            <v>214.72577999999999</v>
          </cell>
          <cell r="I196">
            <v>217.19883999999999</v>
          </cell>
          <cell r="J196">
            <v>214.99884</v>
          </cell>
          <cell r="K196">
            <v>218.82578000000001</v>
          </cell>
          <cell r="L196">
            <v>218.17189999999999</v>
          </cell>
          <cell r="M196">
            <v>216.62577999999999</v>
          </cell>
          <cell r="N196">
            <v>221.49884</v>
          </cell>
          <cell r="O196">
            <v>216.97190000000001</v>
          </cell>
          <cell r="P196">
            <v>218.55273</v>
          </cell>
          <cell r="Q196">
            <v>223.79560000000001</v>
          </cell>
          <cell r="R196">
            <v>2606.3906200000001</v>
          </cell>
          <cell r="S196">
            <v>194.17981</v>
          </cell>
          <cell r="T196">
            <v>170.60972000000001</v>
          </cell>
          <cell r="U196">
            <v>181.61679999999998</v>
          </cell>
          <cell r="V196">
            <v>178.58985999999999</v>
          </cell>
          <cell r="W196">
            <v>192.21115</v>
          </cell>
          <cell r="X196">
            <v>175.27408</v>
          </cell>
          <cell r="Y196">
            <v>195.96209999999999</v>
          </cell>
          <cell r="Z196">
            <v>177.17400000000001</v>
          </cell>
          <cell r="AA196">
            <v>171.35449</v>
          </cell>
          <cell r="AB196">
            <v>190.81130999999999</v>
          </cell>
          <cell r="AC196">
            <v>159.00945000000002</v>
          </cell>
          <cell r="AD196">
            <v>295.25961999999998</v>
          </cell>
          <cell r="AE196">
            <v>2282.0523900000003</v>
          </cell>
        </row>
        <row r="197">
          <cell r="B197" t="str">
            <v>Resource DevelopmentIBEW 125 Regular Labor</v>
          </cell>
          <cell r="C197" t="str">
            <v>4500P-RESD</v>
          </cell>
          <cell r="D197" t="str">
            <v>Resource Development</v>
          </cell>
          <cell r="E197" t="str">
            <v>IBEW 125 Regular Labor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</row>
        <row r="198">
          <cell r="B198" t="str">
            <v>Resource DevelopmentIBEW 659 Regular Labor</v>
          </cell>
          <cell r="C198" t="str">
            <v>4500P-RESD</v>
          </cell>
          <cell r="D198" t="str">
            <v>Resource Development</v>
          </cell>
          <cell r="E198" t="str">
            <v>IBEW 659 Regular Labor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</row>
        <row r="199">
          <cell r="B199" t="str">
            <v>Resource DevelopmentUWUA 127 Regular Labor</v>
          </cell>
          <cell r="C199" t="str">
            <v>4500P-RESD</v>
          </cell>
          <cell r="D199" t="str">
            <v>Resource Development</v>
          </cell>
          <cell r="E199" t="str">
            <v>UWUA 127 Regular Labor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</row>
        <row r="200">
          <cell r="B200" t="str">
            <v>Resource DevelopmentIBEW 57 Regular Labor</v>
          </cell>
          <cell r="C200" t="str">
            <v>4500P-RESD</v>
          </cell>
          <cell r="D200" t="str">
            <v>Resource Development</v>
          </cell>
          <cell r="E200" t="str">
            <v>IBEW 57 Regular Labor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</row>
        <row r="201">
          <cell r="B201" t="str">
            <v>Resource DevelopmentOvertime</v>
          </cell>
          <cell r="C201" t="str">
            <v>4500P-RESD</v>
          </cell>
          <cell r="D201" t="str">
            <v>Resource Development</v>
          </cell>
          <cell r="E201" t="str">
            <v>Overtime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</row>
        <row r="202">
          <cell r="B202" t="str">
            <v>Resource DevelopmentOther Labor</v>
          </cell>
          <cell r="C202" t="str">
            <v>4500P-RESD</v>
          </cell>
          <cell r="D202" t="str">
            <v>Resource Development</v>
          </cell>
          <cell r="E202" t="str">
            <v>Other Labor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6.40313</v>
          </cell>
          <cell r="AB202">
            <v>0</v>
          </cell>
          <cell r="AC202">
            <v>0</v>
          </cell>
          <cell r="AD202">
            <v>1.3394600000000001</v>
          </cell>
          <cell r="AE202">
            <v>7.7425899999999999</v>
          </cell>
        </row>
        <row r="203">
          <cell r="B203" t="str">
            <v>Resource DevelopmentAIP</v>
          </cell>
          <cell r="C203" t="str">
            <v>4500P-RESD</v>
          </cell>
          <cell r="D203" t="str">
            <v>Resource Development</v>
          </cell>
          <cell r="E203" t="str">
            <v>AIP</v>
          </cell>
          <cell r="F203">
            <v>34.333330000000004</v>
          </cell>
          <cell r="G203">
            <v>34.33334</v>
          </cell>
          <cell r="H203">
            <v>34.333330000000004</v>
          </cell>
          <cell r="I203">
            <v>34.333330000000004</v>
          </cell>
          <cell r="J203">
            <v>34.33334</v>
          </cell>
          <cell r="K203">
            <v>34.333330000000004</v>
          </cell>
          <cell r="L203">
            <v>34.333330000000004</v>
          </cell>
          <cell r="M203">
            <v>34.33334</v>
          </cell>
          <cell r="N203">
            <v>34.333330000000004</v>
          </cell>
          <cell r="O203">
            <v>34.333330000000004</v>
          </cell>
          <cell r="P203">
            <v>34.33334</v>
          </cell>
          <cell r="Q203">
            <v>34.333330000000004</v>
          </cell>
          <cell r="R203">
            <v>412</v>
          </cell>
          <cell r="S203">
            <v>34.333330000000004</v>
          </cell>
          <cell r="T203">
            <v>34.333330000000004</v>
          </cell>
          <cell r="U203">
            <v>34.333330000000004</v>
          </cell>
          <cell r="V203">
            <v>34.333330000000004</v>
          </cell>
          <cell r="W203">
            <v>34.333330000000004</v>
          </cell>
          <cell r="X203">
            <v>39.833330000000004</v>
          </cell>
          <cell r="Y203">
            <v>35.250330000000005</v>
          </cell>
          <cell r="Z203">
            <v>35.250330000000005</v>
          </cell>
          <cell r="AA203">
            <v>18.255330000000001</v>
          </cell>
          <cell r="AB203">
            <v>33.362000000000002</v>
          </cell>
          <cell r="AC203">
            <v>33.508600000000001</v>
          </cell>
          <cell r="AD203">
            <v>15.23889</v>
          </cell>
          <cell r="AE203">
            <v>382.36546000000004</v>
          </cell>
        </row>
        <row r="204">
          <cell r="B204" t="str">
            <v>Resource DevelopmentBorrowed/Loaned Labor</v>
          </cell>
          <cell r="C204" t="str">
            <v>4500P-RESD</v>
          </cell>
          <cell r="D204" t="str">
            <v>Resource Development</v>
          </cell>
          <cell r="E204" t="str">
            <v>Borrowed/Loaned Labor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-173.76219</v>
          </cell>
          <cell r="T204">
            <v>-222.91401999999999</v>
          </cell>
          <cell r="U204">
            <v>-204.93928</v>
          </cell>
          <cell r="V204">
            <v>-240.13637</v>
          </cell>
          <cell r="W204">
            <v>-224.56085999999999</v>
          </cell>
          <cell r="X204">
            <v>-250.67170000000002</v>
          </cell>
          <cell r="Y204">
            <v>-232.38954999999999</v>
          </cell>
          <cell r="Z204">
            <v>-228.67991000000001</v>
          </cell>
          <cell r="AA204">
            <v>-267.48513000000003</v>
          </cell>
          <cell r="AB204">
            <v>-223.28686999999999</v>
          </cell>
          <cell r="AC204">
            <v>-237.41260999999997</v>
          </cell>
          <cell r="AD204">
            <v>-191.49096</v>
          </cell>
          <cell r="AE204">
            <v>-2697.7294500000003</v>
          </cell>
        </row>
        <row r="205">
          <cell r="B205" t="str">
            <v>Resource DevelopmentCapital Surcharge</v>
          </cell>
          <cell r="C205" t="str">
            <v>4500P-RESD</v>
          </cell>
          <cell r="D205" t="str">
            <v>Resource Development</v>
          </cell>
          <cell r="E205" t="str">
            <v>Capital Surcharge</v>
          </cell>
          <cell r="F205">
            <v>-76.383080000000007</v>
          </cell>
          <cell r="G205">
            <v>-76.383089999999996</v>
          </cell>
          <cell r="H205">
            <v>-76.383080000000007</v>
          </cell>
          <cell r="I205">
            <v>-76.383080000000007</v>
          </cell>
          <cell r="J205">
            <v>-76.383089999999996</v>
          </cell>
          <cell r="K205">
            <v>-76.383080000000007</v>
          </cell>
          <cell r="L205">
            <v>-76.383080000000007</v>
          </cell>
          <cell r="M205">
            <v>-76.383089999999996</v>
          </cell>
          <cell r="N205">
            <v>-76.383080000000007</v>
          </cell>
          <cell r="O205">
            <v>-76.383080000000007</v>
          </cell>
          <cell r="P205">
            <v>-76.383089999999996</v>
          </cell>
          <cell r="Q205">
            <v>-76.383080000000007</v>
          </cell>
          <cell r="R205">
            <v>-916.59699999999998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</row>
        <row r="206">
          <cell r="B206" t="str">
            <v>Resource DevelopmentLabor to Capital</v>
          </cell>
          <cell r="C206" t="str">
            <v>4500P-RESD</v>
          </cell>
          <cell r="D206" t="str">
            <v>Resource Development</v>
          </cell>
          <cell r="E206" t="str">
            <v>Labor to Capital</v>
          </cell>
          <cell r="F206">
            <v>-211.61016000000001</v>
          </cell>
          <cell r="G206">
            <v>-211.61017999999999</v>
          </cell>
          <cell r="H206">
            <v>-211.61016000000001</v>
          </cell>
          <cell r="I206">
            <v>-211.61016000000001</v>
          </cell>
          <cell r="J206">
            <v>-211.61017999999999</v>
          </cell>
          <cell r="K206">
            <v>-211.61016000000001</v>
          </cell>
          <cell r="L206">
            <v>-211.61016000000001</v>
          </cell>
          <cell r="M206">
            <v>-211.61017999999999</v>
          </cell>
          <cell r="N206">
            <v>-211.61016000000001</v>
          </cell>
          <cell r="O206">
            <v>-211.61016000000001</v>
          </cell>
          <cell r="P206">
            <v>-211.61017999999999</v>
          </cell>
          <cell r="Q206">
            <v>-211.61016000000001</v>
          </cell>
          <cell r="R206">
            <v>-2539.3220000000001</v>
          </cell>
          <cell r="S206">
            <v>-2.4521599999999997</v>
          </cell>
          <cell r="T206">
            <v>-2.1446900000000002</v>
          </cell>
          <cell r="U206">
            <v>-12.61435</v>
          </cell>
          <cell r="V206">
            <v>-22.80255</v>
          </cell>
          <cell r="W206">
            <v>-8.6814099999999996</v>
          </cell>
          <cell r="X206">
            <v>-13.327770000000001</v>
          </cell>
          <cell r="Y206">
            <v>-6.7846000000000002</v>
          </cell>
          <cell r="Z206">
            <v>-17.854029999999998</v>
          </cell>
          <cell r="AA206">
            <v>-7.9292499999999997</v>
          </cell>
          <cell r="AB206">
            <v>-12.448930000000001</v>
          </cell>
          <cell r="AC206">
            <v>-27.124759999999998</v>
          </cell>
          <cell r="AD206">
            <v>-29.38373</v>
          </cell>
          <cell r="AE206">
            <v>-163.54823000000002</v>
          </cell>
        </row>
        <row r="207">
          <cell r="B207" t="str">
            <v>Resource DevelopmentMedical/Dental/Vision/Life</v>
          </cell>
          <cell r="C207" t="str">
            <v>4500P-RESD</v>
          </cell>
          <cell r="D207" t="str">
            <v>Resource Development</v>
          </cell>
          <cell r="E207" t="str">
            <v>Medical/Dental/Vision/Life</v>
          </cell>
          <cell r="F207">
            <v>54.168260000000004</v>
          </cell>
          <cell r="G207">
            <v>15.18135</v>
          </cell>
          <cell r="H207">
            <v>20.000810000000001</v>
          </cell>
          <cell r="I207">
            <v>19.87426</v>
          </cell>
          <cell r="J207">
            <v>25.276540000000001</v>
          </cell>
          <cell r="K207">
            <v>18.89349</v>
          </cell>
          <cell r="L207">
            <v>22.744759999999999</v>
          </cell>
          <cell r="M207">
            <v>26.635570000000001</v>
          </cell>
          <cell r="N207">
            <v>17.57254</v>
          </cell>
          <cell r="O207">
            <v>23.749380000000002</v>
          </cell>
          <cell r="P207">
            <v>31.736419999999999</v>
          </cell>
          <cell r="Q207">
            <v>31.710540000000002</v>
          </cell>
          <cell r="R207">
            <v>307.54391999999996</v>
          </cell>
          <cell r="S207">
            <v>47.658790000000003</v>
          </cell>
          <cell r="T207">
            <v>12.727870000000001</v>
          </cell>
          <cell r="U207">
            <v>9.3378099999999993</v>
          </cell>
          <cell r="V207">
            <v>20.30095</v>
          </cell>
          <cell r="W207">
            <v>11.009129999999999</v>
          </cell>
          <cell r="X207">
            <v>16.316590000000001</v>
          </cell>
          <cell r="Y207">
            <v>18.516950000000001</v>
          </cell>
          <cell r="Z207">
            <v>24.339689999999997</v>
          </cell>
          <cell r="AA207">
            <v>41.89425</v>
          </cell>
          <cell r="AB207">
            <v>25.706869999999999</v>
          </cell>
          <cell r="AC207">
            <v>26.69905</v>
          </cell>
          <cell r="AD207">
            <v>36.545629999999996</v>
          </cell>
          <cell r="AE207">
            <v>291.05358000000001</v>
          </cell>
        </row>
        <row r="208">
          <cell r="B208" t="str">
            <v>Resource Development401(K) Expense</v>
          </cell>
          <cell r="C208" t="str">
            <v>4500P-RESD</v>
          </cell>
          <cell r="D208" t="str">
            <v>Resource Development</v>
          </cell>
          <cell r="E208" t="str">
            <v>401(K) Expense</v>
          </cell>
          <cell r="F208">
            <v>19.22569</v>
          </cell>
          <cell r="G208">
            <v>18.355810000000002</v>
          </cell>
          <cell r="H208">
            <v>19.225480000000001</v>
          </cell>
          <cell r="I208">
            <v>18.355619999999998</v>
          </cell>
          <cell r="J208">
            <v>20.094999999999999</v>
          </cell>
          <cell r="K208">
            <v>18.355330000000002</v>
          </cell>
          <cell r="L208">
            <v>19.22514</v>
          </cell>
          <cell r="M208">
            <v>20.094909999999999</v>
          </cell>
          <cell r="N208">
            <v>17.485580000000002</v>
          </cell>
          <cell r="O208">
            <v>20.094889999999999</v>
          </cell>
          <cell r="P208">
            <v>19.22512</v>
          </cell>
          <cell r="Q208">
            <v>18.360880000000002</v>
          </cell>
          <cell r="R208">
            <v>228.09945000000002</v>
          </cell>
          <cell r="S208">
            <v>17.368980000000001</v>
          </cell>
          <cell r="T208">
            <v>15.816510000000001</v>
          </cell>
          <cell r="U208">
            <v>16.570900000000002</v>
          </cell>
          <cell r="V208">
            <v>16.363409999999998</v>
          </cell>
          <cell r="W208">
            <v>17.297560000000001</v>
          </cell>
          <cell r="X208">
            <v>15.94416</v>
          </cell>
          <cell r="Y208">
            <v>17.390400000000003</v>
          </cell>
          <cell r="Z208">
            <v>15.73128</v>
          </cell>
          <cell r="AA208">
            <v>13.68309</v>
          </cell>
          <cell r="AB208">
            <v>16.650959999999998</v>
          </cell>
          <cell r="AC208">
            <v>14.517709999999999</v>
          </cell>
          <cell r="AD208">
            <v>20.980150000000002</v>
          </cell>
          <cell r="AE208">
            <v>198.31510999999998</v>
          </cell>
        </row>
        <row r="209">
          <cell r="B209" t="str">
            <v>Resource DevelopmentPension Expense</v>
          </cell>
          <cell r="C209" t="str">
            <v>4500P-RESD</v>
          </cell>
          <cell r="D209" t="str">
            <v>Resource Development</v>
          </cell>
          <cell r="E209" t="str">
            <v>Pension Expense</v>
          </cell>
          <cell r="F209">
            <v>11.4026</v>
          </cell>
          <cell r="G209">
            <v>11.402419999999999</v>
          </cell>
          <cell r="H209">
            <v>11.402280000000001</v>
          </cell>
          <cell r="I209">
            <v>11.40212</v>
          </cell>
          <cell r="J209">
            <v>11.40185</v>
          </cell>
          <cell r="K209">
            <v>11.401639999999999</v>
          </cell>
          <cell r="L209">
            <v>11.4017</v>
          </cell>
          <cell r="M209">
            <v>11.4017</v>
          </cell>
          <cell r="N209">
            <v>11.401680000000001</v>
          </cell>
          <cell r="O209">
            <v>11.401669999999999</v>
          </cell>
          <cell r="P209">
            <v>11.401669999999999</v>
          </cell>
          <cell r="Q209">
            <v>11.402239999999999</v>
          </cell>
          <cell r="R209">
            <v>136.82357000000002</v>
          </cell>
          <cell r="S209">
            <v>11.517379999999999</v>
          </cell>
          <cell r="T209">
            <v>11.67681</v>
          </cell>
          <cell r="U209">
            <v>10.8954</v>
          </cell>
          <cell r="V209">
            <v>12.2508</v>
          </cell>
          <cell r="W209">
            <v>11.58135</v>
          </cell>
          <cell r="X209">
            <v>11.92679</v>
          </cell>
          <cell r="Y209">
            <v>-7.67753</v>
          </cell>
          <cell r="Z209">
            <v>8.1938700000000004</v>
          </cell>
          <cell r="AA209">
            <v>9.5956299999999999</v>
          </cell>
          <cell r="AB209">
            <v>9.7055000000000007</v>
          </cell>
          <cell r="AC209">
            <v>8.5101299999999984</v>
          </cell>
          <cell r="AD209">
            <v>9.1036699999999993</v>
          </cell>
          <cell r="AE209">
            <v>107.27980000000001</v>
          </cell>
        </row>
        <row r="210">
          <cell r="B210" t="str">
            <v>Resource DevelopmentPost Retirement</v>
          </cell>
          <cell r="C210" t="str">
            <v>4500P-RESD</v>
          </cell>
          <cell r="D210" t="str">
            <v>Resource Development</v>
          </cell>
          <cell r="E210" t="str">
            <v>Post Retirement</v>
          </cell>
          <cell r="F210">
            <v>-1.31528</v>
          </cell>
          <cell r="G210">
            <v>-1.3152900000000001</v>
          </cell>
          <cell r="H210">
            <v>-1.31528</v>
          </cell>
          <cell r="I210">
            <v>-1.3152900000000001</v>
          </cell>
          <cell r="J210">
            <v>-1.31528</v>
          </cell>
          <cell r="K210">
            <v>-1.3152900000000001</v>
          </cell>
          <cell r="L210">
            <v>-1.31528</v>
          </cell>
          <cell r="M210">
            <v>-1.31528</v>
          </cell>
          <cell r="N210">
            <v>-1.3152900000000001</v>
          </cell>
          <cell r="O210">
            <v>-1.31528</v>
          </cell>
          <cell r="P210">
            <v>-1.3152900000000001</v>
          </cell>
          <cell r="Q210">
            <v>-1.31528</v>
          </cell>
          <cell r="R210">
            <v>-15.78341</v>
          </cell>
          <cell r="S210">
            <v>-1.60917</v>
          </cell>
          <cell r="T210">
            <v>-1.60917</v>
          </cell>
          <cell r="U210">
            <v>-1.60917</v>
          </cell>
          <cell r="V210">
            <v>-1.60917</v>
          </cell>
          <cell r="W210">
            <v>0.25918000000000002</v>
          </cell>
          <cell r="X210">
            <v>-1.2355</v>
          </cell>
          <cell r="Y210">
            <v>-1.2355</v>
          </cell>
          <cell r="Z210">
            <v>-1.2355</v>
          </cell>
          <cell r="AA210">
            <v>-1.2355</v>
          </cell>
          <cell r="AB210">
            <v>-1.2355</v>
          </cell>
          <cell r="AC210">
            <v>-1.2355</v>
          </cell>
          <cell r="AD210">
            <v>-1.2355</v>
          </cell>
          <cell r="AE210">
            <v>-14.826000000000001</v>
          </cell>
        </row>
        <row r="211">
          <cell r="B211" t="str">
            <v>Resource DevelopmentPost Employment</v>
          </cell>
          <cell r="C211" t="str">
            <v>4500P-RESD</v>
          </cell>
          <cell r="D211" t="str">
            <v>Resource Development</v>
          </cell>
          <cell r="E211" t="str">
            <v>Post Employment</v>
          </cell>
          <cell r="F211">
            <v>2.69489</v>
          </cell>
          <cell r="G211">
            <v>2.6919299999999997</v>
          </cell>
          <cell r="H211">
            <v>2.6894699999999996</v>
          </cell>
          <cell r="I211">
            <v>2.68702</v>
          </cell>
          <cell r="J211">
            <v>2.6826099999999999</v>
          </cell>
          <cell r="K211">
            <v>2.6791900000000002</v>
          </cell>
          <cell r="L211">
            <v>2.6801699999999999</v>
          </cell>
          <cell r="M211">
            <v>2.6801699999999999</v>
          </cell>
          <cell r="N211">
            <v>2.6796799999999998</v>
          </cell>
          <cell r="O211">
            <v>2.6796799999999998</v>
          </cell>
          <cell r="P211">
            <v>2.6796799999999998</v>
          </cell>
          <cell r="Q211">
            <v>2.6889799999999999</v>
          </cell>
          <cell r="R211">
            <v>32.213470000000001</v>
          </cell>
          <cell r="S211">
            <v>1.72916</v>
          </cell>
          <cell r="T211">
            <v>2.12154</v>
          </cell>
          <cell r="U211">
            <v>2.2631799999999997</v>
          </cell>
          <cell r="V211">
            <v>2.2873399999999999</v>
          </cell>
          <cell r="W211">
            <v>2.2506599999999999</v>
          </cell>
          <cell r="X211">
            <v>1.9573900000000002</v>
          </cell>
          <cell r="Y211">
            <v>2.0356900000000002</v>
          </cell>
          <cell r="Z211">
            <v>1.84307</v>
          </cell>
          <cell r="AA211">
            <v>1.9880499999999999</v>
          </cell>
          <cell r="AB211">
            <v>2.2987299999999999</v>
          </cell>
          <cell r="AC211">
            <v>2.1028600000000002</v>
          </cell>
          <cell r="AD211">
            <v>2.0134500000000002</v>
          </cell>
          <cell r="AE211">
            <v>24.891119999999997</v>
          </cell>
        </row>
        <row r="212">
          <cell r="B212" t="str">
            <v>Resource DevelopmentWorker's Comp &amp; Disability</v>
          </cell>
          <cell r="C212" t="str">
            <v>4500P-RESD</v>
          </cell>
          <cell r="D212" t="str">
            <v>Resource Development</v>
          </cell>
          <cell r="E212" t="str">
            <v>Worker's Comp &amp; Disability</v>
          </cell>
          <cell r="F212">
            <v>1.7925899999999999</v>
          </cell>
          <cell r="G212">
            <v>1.7906199999999999</v>
          </cell>
          <cell r="H212">
            <v>1.7889900000000001</v>
          </cell>
          <cell r="I212">
            <v>1.7873599999999998</v>
          </cell>
          <cell r="J212">
            <v>1.7844200000000001</v>
          </cell>
          <cell r="K212">
            <v>1.7821600000000002</v>
          </cell>
          <cell r="L212">
            <v>1.7827999999999999</v>
          </cell>
          <cell r="M212">
            <v>1.7827999999999999</v>
          </cell>
          <cell r="N212">
            <v>1.7824800000000001</v>
          </cell>
          <cell r="O212">
            <v>1.7824800000000001</v>
          </cell>
          <cell r="P212">
            <v>1.7824800000000001</v>
          </cell>
          <cell r="Q212">
            <v>1.7886600000000001</v>
          </cell>
          <cell r="R212">
            <v>21.42784</v>
          </cell>
          <cell r="S212">
            <v>2.7738400000000003</v>
          </cell>
          <cell r="T212">
            <v>1.87222</v>
          </cell>
          <cell r="U212">
            <v>1.9516199999999999</v>
          </cell>
          <cell r="V212">
            <v>2.1990100000000004</v>
          </cell>
          <cell r="W212">
            <v>0.58848</v>
          </cell>
          <cell r="X212">
            <v>3.2167699999999999</v>
          </cell>
          <cell r="Y212">
            <v>2.3437299999999999</v>
          </cell>
          <cell r="Z212">
            <v>1.8830899999999999</v>
          </cell>
          <cell r="AA212">
            <v>1.8557699999999999</v>
          </cell>
          <cell r="AB212">
            <v>2.29888</v>
          </cell>
          <cell r="AC212">
            <v>1.9075799999999998</v>
          </cell>
          <cell r="AD212">
            <v>2.0641799999999999</v>
          </cell>
          <cell r="AE212">
            <v>24.955169999999999</v>
          </cell>
        </row>
        <row r="213">
          <cell r="B213" t="str">
            <v>Resource DevelopmentPayroll Tax Expense</v>
          </cell>
          <cell r="C213" t="str">
            <v>4500P-RESD</v>
          </cell>
          <cell r="D213" t="str">
            <v>Resource Development</v>
          </cell>
          <cell r="E213" t="str">
            <v>Payroll Tax Expense</v>
          </cell>
          <cell r="F213">
            <v>22.790610000000001</v>
          </cell>
          <cell r="G213">
            <v>19.167349999999999</v>
          </cell>
          <cell r="H213">
            <v>19.93571</v>
          </cell>
          <cell r="I213">
            <v>18.341759999999997</v>
          </cell>
          <cell r="J213">
            <v>18.789240000000003</v>
          </cell>
          <cell r="K213">
            <v>16.668020000000002</v>
          </cell>
          <cell r="L213">
            <v>16.459880000000002</v>
          </cell>
          <cell r="M213">
            <v>17.210900000000002</v>
          </cell>
          <cell r="N213">
            <v>14.83644</v>
          </cell>
          <cell r="O213">
            <v>16.8033</v>
          </cell>
          <cell r="P213">
            <v>16.18064</v>
          </cell>
          <cell r="Q213">
            <v>10.951969999999999</v>
          </cell>
          <cell r="R213">
            <v>208.13582</v>
          </cell>
          <cell r="S213">
            <v>20.49286</v>
          </cell>
          <cell r="T213">
            <v>18.258830000000003</v>
          </cell>
          <cell r="U213">
            <v>16.678540000000002</v>
          </cell>
          <cell r="V213">
            <v>16.11411</v>
          </cell>
          <cell r="W213">
            <v>16.749759999999998</v>
          </cell>
          <cell r="X213">
            <v>15.649229999999999</v>
          </cell>
          <cell r="Y213">
            <v>23.556660000000001</v>
          </cell>
          <cell r="Z213">
            <v>14.17018</v>
          </cell>
          <cell r="AA213">
            <v>12.452729999999999</v>
          </cell>
          <cell r="AB213">
            <v>14.13298</v>
          </cell>
          <cell r="AC213">
            <v>12.212870000000001</v>
          </cell>
          <cell r="AD213">
            <v>9.4139799999999987</v>
          </cell>
          <cell r="AE213">
            <v>189.88273000000001</v>
          </cell>
        </row>
        <row r="214">
          <cell r="B214" t="str">
            <v>Resource DevelopmentUnused Leave</v>
          </cell>
          <cell r="C214" t="str">
            <v>4500P-RESD</v>
          </cell>
          <cell r="D214" t="str">
            <v>Resource Development</v>
          </cell>
          <cell r="E214" t="str">
            <v>Unused Leave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-0.89866999999999997</v>
          </cell>
          <cell r="T214">
            <v>2.58101</v>
          </cell>
          <cell r="U214">
            <v>2.07172</v>
          </cell>
          <cell r="V214">
            <v>0.36722000000000005</v>
          </cell>
          <cell r="W214">
            <v>-0.79571000000000003</v>
          </cell>
          <cell r="X214">
            <v>-4.4314900000000002</v>
          </cell>
          <cell r="Y214">
            <v>-3.5361400000000001</v>
          </cell>
          <cell r="Z214">
            <v>-0.63035000000000008</v>
          </cell>
          <cell r="AA214">
            <v>-4.8811899999999993</v>
          </cell>
          <cell r="AB214">
            <v>2.2075900000000002</v>
          </cell>
          <cell r="AC214">
            <v>-0.45991000000000004</v>
          </cell>
          <cell r="AD214">
            <v>1.56646</v>
          </cell>
          <cell r="AE214">
            <v>-6.8394599999999999</v>
          </cell>
        </row>
        <row r="215">
          <cell r="B215" t="str">
            <v>Resource DevelopmentOther Benefits</v>
          </cell>
          <cell r="C215" t="str">
            <v>4500P-RESD</v>
          </cell>
          <cell r="D215" t="str">
            <v>Resource Development</v>
          </cell>
          <cell r="E215" t="str">
            <v>Other Benefits</v>
          </cell>
          <cell r="F215">
            <v>0.63312000000000002</v>
          </cell>
          <cell r="G215">
            <v>0.63242999999999994</v>
          </cell>
          <cell r="H215">
            <v>0.63185000000000002</v>
          </cell>
          <cell r="I215">
            <v>0.63127</v>
          </cell>
          <cell r="J215">
            <v>0.63024000000000002</v>
          </cell>
          <cell r="K215">
            <v>0.62942999999999993</v>
          </cell>
          <cell r="L215">
            <v>0.62966</v>
          </cell>
          <cell r="M215">
            <v>0.62966</v>
          </cell>
          <cell r="N215">
            <v>0.62954999999999994</v>
          </cell>
          <cell r="O215">
            <v>0.62954999999999994</v>
          </cell>
          <cell r="P215">
            <v>0.62954999999999994</v>
          </cell>
          <cell r="Q215">
            <v>0.63173000000000001</v>
          </cell>
          <cell r="R215">
            <v>7.5680399999999999</v>
          </cell>
          <cell r="S215">
            <v>0.14307</v>
          </cell>
          <cell r="T215">
            <v>0.91559000000000001</v>
          </cell>
          <cell r="U215">
            <v>-0.17349000000000001</v>
          </cell>
          <cell r="V215">
            <v>0.2286</v>
          </cell>
          <cell r="W215">
            <v>-0.43343999999999999</v>
          </cell>
          <cell r="X215">
            <v>0.60259000000000007</v>
          </cell>
          <cell r="Y215">
            <v>1.1289800000000001</v>
          </cell>
          <cell r="Z215">
            <v>0.58994000000000002</v>
          </cell>
          <cell r="AA215">
            <v>0.49254999999999999</v>
          </cell>
          <cell r="AB215">
            <v>0.97954999999999992</v>
          </cell>
          <cell r="AC215">
            <v>1.0270999999999999</v>
          </cell>
          <cell r="AD215">
            <v>1.3604400000000001</v>
          </cell>
          <cell r="AE215">
            <v>6.8614799999999994</v>
          </cell>
        </row>
        <row r="216">
          <cell r="B216" t="str">
            <v>Resource DevelopmentEmployee Expenses</v>
          </cell>
          <cell r="C216" t="str">
            <v>4500P-RESD</v>
          </cell>
          <cell r="D216" t="str">
            <v>Resource Development</v>
          </cell>
          <cell r="E216" t="str">
            <v>Employee Expenses</v>
          </cell>
          <cell r="F216">
            <v>7.3333199999999996</v>
          </cell>
          <cell r="G216">
            <v>7.3333599999999999</v>
          </cell>
          <cell r="H216">
            <v>7.3333199999999996</v>
          </cell>
          <cell r="I216">
            <v>7.3333199999999996</v>
          </cell>
          <cell r="J216">
            <v>7.3333599999999999</v>
          </cell>
          <cell r="K216">
            <v>7.3333199999999996</v>
          </cell>
          <cell r="L216">
            <v>7.3333199999999996</v>
          </cell>
          <cell r="M216">
            <v>7.3333599999999999</v>
          </cell>
          <cell r="N216">
            <v>7.3333199999999996</v>
          </cell>
          <cell r="O216">
            <v>7.3333199999999996</v>
          </cell>
          <cell r="P216">
            <v>7.3333599999999999</v>
          </cell>
          <cell r="Q216">
            <v>7.3333199999999996</v>
          </cell>
          <cell r="R216">
            <v>88</v>
          </cell>
          <cell r="S216">
            <v>7.2150600000000003</v>
          </cell>
          <cell r="T216">
            <v>9.2780900000000006</v>
          </cell>
          <cell r="U216">
            <v>2.3340199999999998</v>
          </cell>
          <cell r="V216">
            <v>2.7637600000000004</v>
          </cell>
          <cell r="W216">
            <v>4.39621</v>
          </cell>
          <cell r="X216">
            <v>4.4457700000000004</v>
          </cell>
          <cell r="Y216">
            <v>9.54251</v>
          </cell>
          <cell r="Z216">
            <v>5.3565200000000006</v>
          </cell>
          <cell r="AA216">
            <v>2.8568200000000004</v>
          </cell>
          <cell r="AB216">
            <v>5.6074099999999998</v>
          </cell>
          <cell r="AC216">
            <v>2.55979</v>
          </cell>
          <cell r="AD216">
            <v>2.8536599999999996</v>
          </cell>
          <cell r="AE216">
            <v>59.209620000000001</v>
          </cell>
        </row>
        <row r="217">
          <cell r="B217" t="str">
            <v>Resource DevelopmentMaterials</v>
          </cell>
          <cell r="C217" t="str">
            <v>4500P-RESD</v>
          </cell>
          <cell r="D217" t="str">
            <v>Resource Development</v>
          </cell>
          <cell r="E217" t="str">
            <v>Materials</v>
          </cell>
          <cell r="F217">
            <v>3.1667100000000001</v>
          </cell>
          <cell r="G217">
            <v>3.1665799999999997</v>
          </cell>
          <cell r="H217">
            <v>3.1667100000000001</v>
          </cell>
          <cell r="I217">
            <v>3.1667100000000001</v>
          </cell>
          <cell r="J217">
            <v>3.1665799999999997</v>
          </cell>
          <cell r="K217">
            <v>3.1667100000000001</v>
          </cell>
          <cell r="L217">
            <v>3.1667100000000001</v>
          </cell>
          <cell r="M217">
            <v>3.1665799999999997</v>
          </cell>
          <cell r="N217">
            <v>3.1667100000000001</v>
          </cell>
          <cell r="O217">
            <v>3.1667100000000001</v>
          </cell>
          <cell r="P217">
            <v>3.1665799999999997</v>
          </cell>
          <cell r="Q217">
            <v>3.1667100000000001</v>
          </cell>
          <cell r="R217">
            <v>38</v>
          </cell>
          <cell r="S217">
            <v>1.29962</v>
          </cell>
          <cell r="T217">
            <v>4.3769999999999998</v>
          </cell>
          <cell r="U217">
            <v>0.31030000000000002</v>
          </cell>
          <cell r="V217">
            <v>0.73741999999999996</v>
          </cell>
          <cell r="W217">
            <v>0.88627</v>
          </cell>
          <cell r="X217">
            <v>2.2958699999999999</v>
          </cell>
          <cell r="Y217">
            <v>0.67755999999999994</v>
          </cell>
          <cell r="Z217">
            <v>0.63902999999999999</v>
          </cell>
          <cell r="AA217">
            <v>1.4805699999999999</v>
          </cell>
          <cell r="AB217">
            <v>2.5802800000000001</v>
          </cell>
          <cell r="AC217">
            <v>1.24953</v>
          </cell>
          <cell r="AD217">
            <v>1.6294600000000001</v>
          </cell>
          <cell r="AE217">
            <v>18.16291</v>
          </cell>
        </row>
        <row r="218">
          <cell r="B218" t="str">
            <v>Resource DevelopmentContracts</v>
          </cell>
          <cell r="C218" t="str">
            <v>4500P-RESD</v>
          </cell>
          <cell r="D218" t="str">
            <v>Resource Development</v>
          </cell>
          <cell r="E218" t="str">
            <v>Contracts</v>
          </cell>
          <cell r="F218">
            <v>62.5</v>
          </cell>
          <cell r="G218">
            <v>62.5</v>
          </cell>
          <cell r="H218">
            <v>62.5</v>
          </cell>
          <cell r="I218">
            <v>62.5</v>
          </cell>
          <cell r="J218">
            <v>62.5</v>
          </cell>
          <cell r="K218">
            <v>62.5</v>
          </cell>
          <cell r="L218">
            <v>62.5</v>
          </cell>
          <cell r="M218">
            <v>62.5</v>
          </cell>
          <cell r="N218">
            <v>62.5</v>
          </cell>
          <cell r="O218">
            <v>62.5</v>
          </cell>
          <cell r="P218">
            <v>62.5</v>
          </cell>
          <cell r="Q218">
            <v>62.5</v>
          </cell>
          <cell r="R218">
            <v>750</v>
          </cell>
          <cell r="S218">
            <v>-3.8308800000000001</v>
          </cell>
          <cell r="T218">
            <v>7.4215200000000001</v>
          </cell>
          <cell r="U218">
            <v>53.98068</v>
          </cell>
          <cell r="V218">
            <v>78.789770000000004</v>
          </cell>
          <cell r="W218">
            <v>70.007649999999998</v>
          </cell>
          <cell r="X218">
            <v>66.916110000000003</v>
          </cell>
          <cell r="Y218">
            <v>-128.93797000000001</v>
          </cell>
          <cell r="Z218">
            <v>122.47011999999999</v>
          </cell>
          <cell r="AA218">
            <v>27.48123</v>
          </cell>
          <cell r="AB218">
            <v>131.96351999999999</v>
          </cell>
          <cell r="AC218">
            <v>-10.417069999999999</v>
          </cell>
          <cell r="AD218">
            <v>21.995139999999999</v>
          </cell>
          <cell r="AE218">
            <v>437.83982000000003</v>
          </cell>
        </row>
        <row r="219">
          <cell r="B219" t="str">
            <v>Resource DevelopmentOther</v>
          </cell>
          <cell r="C219" t="str">
            <v>4500P-RESD</v>
          </cell>
          <cell r="D219" t="str">
            <v>Resource Development</v>
          </cell>
          <cell r="E219" t="str">
            <v>Other</v>
          </cell>
          <cell r="F219">
            <v>146.82499999999999</v>
          </cell>
          <cell r="G219">
            <v>146.82499999999999</v>
          </cell>
          <cell r="H219">
            <v>146.82499999999999</v>
          </cell>
          <cell r="I219">
            <v>146.82499999999999</v>
          </cell>
          <cell r="J219">
            <v>146.82499999999999</v>
          </cell>
          <cell r="K219">
            <v>146.82499999999999</v>
          </cell>
          <cell r="L219">
            <v>146.82499999999999</v>
          </cell>
          <cell r="M219">
            <v>146.82499999999999</v>
          </cell>
          <cell r="N219">
            <v>146.82499999999999</v>
          </cell>
          <cell r="O219">
            <v>146.82499999999999</v>
          </cell>
          <cell r="P219">
            <v>146.82499999999999</v>
          </cell>
          <cell r="Q219">
            <v>146.82499999999999</v>
          </cell>
          <cell r="R219">
            <v>1761.9</v>
          </cell>
          <cell r="S219">
            <v>202.24788000000001</v>
          </cell>
          <cell r="T219">
            <v>201.80562</v>
          </cell>
          <cell r="U219">
            <v>259.07819000000001</v>
          </cell>
          <cell r="V219">
            <v>222.75320000000002</v>
          </cell>
          <cell r="W219">
            <v>241.19308999999998</v>
          </cell>
          <cell r="X219">
            <v>249.76056</v>
          </cell>
          <cell r="Y219">
            <v>230.59885999999997</v>
          </cell>
          <cell r="Z219">
            <v>212.07040000000001</v>
          </cell>
          <cell r="AA219">
            <v>137.85239000000001</v>
          </cell>
          <cell r="AB219">
            <v>4.5924799999999992</v>
          </cell>
          <cell r="AC219">
            <v>70.657630000000012</v>
          </cell>
          <cell r="AD219">
            <v>73.231700000000004</v>
          </cell>
          <cell r="AE219">
            <v>2105.8420000000001</v>
          </cell>
        </row>
        <row r="220">
          <cell r="B220" t="str">
            <v>Legal VPNon Union Regular Labor</v>
          </cell>
          <cell r="C220" t="str">
            <v>4500P-LEGALVP</v>
          </cell>
          <cell r="D220" t="str">
            <v>Legal VP</v>
          </cell>
          <cell r="E220" t="str">
            <v>Non Union Regular Labor</v>
          </cell>
          <cell r="F220">
            <v>141.33869000000001</v>
          </cell>
          <cell r="G220">
            <v>122.98144000000001</v>
          </cell>
          <cell r="H220">
            <v>129.93386000000001</v>
          </cell>
          <cell r="I220">
            <v>133.38627</v>
          </cell>
          <cell r="J220">
            <v>135.08626999999998</v>
          </cell>
          <cell r="K220">
            <v>129.53386</v>
          </cell>
          <cell r="L220">
            <v>141.03869</v>
          </cell>
          <cell r="M220">
            <v>129.13386</v>
          </cell>
          <cell r="N220">
            <v>136.18626999999998</v>
          </cell>
          <cell r="O220">
            <v>142.23868999999999</v>
          </cell>
          <cell r="P220">
            <v>123.41144</v>
          </cell>
          <cell r="Q220">
            <v>142.96151999999998</v>
          </cell>
          <cell r="R220">
            <v>1607.2308600000001</v>
          </cell>
          <cell r="S220">
            <v>125.32616</v>
          </cell>
          <cell r="T220">
            <v>106.53488</v>
          </cell>
          <cell r="U220">
            <v>113.25648</v>
          </cell>
          <cell r="V220">
            <v>125.30661000000001</v>
          </cell>
          <cell r="W220">
            <v>140.81114000000002</v>
          </cell>
          <cell r="X220">
            <v>123.54721000000001</v>
          </cell>
          <cell r="Y220">
            <v>141.38129000000001</v>
          </cell>
          <cell r="Z220">
            <v>128.69083000000001</v>
          </cell>
          <cell r="AA220">
            <v>129.09424999999999</v>
          </cell>
          <cell r="AB220">
            <v>145.23101</v>
          </cell>
          <cell r="AC220">
            <v>121.02587</v>
          </cell>
          <cell r="AD220">
            <v>139.17975000000001</v>
          </cell>
          <cell r="AE220">
            <v>1539.3854799999999</v>
          </cell>
        </row>
        <row r="221">
          <cell r="B221" t="str">
            <v>Legal VPIBEW 125 Regular Labor</v>
          </cell>
          <cell r="C221" t="str">
            <v>4500P-LEGALVP</v>
          </cell>
          <cell r="D221" t="str">
            <v>Legal VP</v>
          </cell>
          <cell r="E221" t="str">
            <v>IBEW 125 Regular Labor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</row>
        <row r="222">
          <cell r="B222" t="str">
            <v>Legal VPIBEW 659 Regular Labor</v>
          </cell>
          <cell r="C222" t="str">
            <v>4500P-LEGALVP</v>
          </cell>
          <cell r="D222" t="str">
            <v>Legal VP</v>
          </cell>
          <cell r="E222" t="str">
            <v>IBEW 659 Regular Labor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</row>
        <row r="223">
          <cell r="B223" t="str">
            <v>Legal VPUWUA 127 Regular Labor</v>
          </cell>
          <cell r="C223" t="str">
            <v>4500P-LEGALVP</v>
          </cell>
          <cell r="D223" t="str">
            <v>Legal VP</v>
          </cell>
          <cell r="E223" t="str">
            <v>UWUA 127 Regular Labor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</row>
        <row r="224">
          <cell r="B224" t="str">
            <v>Legal VPIBEW 57 Regular Labor</v>
          </cell>
          <cell r="C224" t="str">
            <v>4500P-LEGALVP</v>
          </cell>
          <cell r="D224" t="str">
            <v>Legal VP</v>
          </cell>
          <cell r="E224" t="str">
            <v>IBEW 57 Regular Labor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</row>
        <row r="225">
          <cell r="B225" t="str">
            <v>Legal VPOvertime</v>
          </cell>
          <cell r="C225" t="str">
            <v>4500P-LEGALVP</v>
          </cell>
          <cell r="D225" t="str">
            <v>Legal VP</v>
          </cell>
          <cell r="E225" t="str">
            <v>Overtime</v>
          </cell>
          <cell r="F225">
            <v>1.3218800000000002</v>
          </cell>
          <cell r="G225">
            <v>1.1493699999999998</v>
          </cell>
          <cell r="H225">
            <v>1.2068699999999999</v>
          </cell>
          <cell r="I225">
            <v>1.2643800000000001</v>
          </cell>
          <cell r="J225">
            <v>1.2643800000000001</v>
          </cell>
          <cell r="K225">
            <v>1.2068699999999999</v>
          </cell>
          <cell r="L225">
            <v>1.3218800000000002</v>
          </cell>
          <cell r="M225">
            <v>1.2068699999999999</v>
          </cell>
          <cell r="N225">
            <v>1.2643800000000001</v>
          </cell>
          <cell r="O225">
            <v>1.3218800000000002</v>
          </cell>
          <cell r="P225">
            <v>1.1493699999999998</v>
          </cell>
          <cell r="Q225">
            <v>1.3218800000000002</v>
          </cell>
          <cell r="R225">
            <v>15.00001</v>
          </cell>
          <cell r="S225">
            <v>4.5760399999999999</v>
          </cell>
          <cell r="T225">
            <v>1.0787599999999999</v>
          </cell>
          <cell r="U225">
            <v>0.95228000000000002</v>
          </cell>
          <cell r="V225">
            <v>0.92962999999999996</v>
          </cell>
          <cell r="W225">
            <v>2.60778</v>
          </cell>
          <cell r="X225">
            <v>2.3925900000000002</v>
          </cell>
          <cell r="Y225">
            <v>0.94433</v>
          </cell>
          <cell r="Z225">
            <v>1.58833</v>
          </cell>
          <cell r="AA225">
            <v>1.3035999999999999</v>
          </cell>
          <cell r="AB225">
            <v>2.08535</v>
          </cell>
          <cell r="AC225">
            <v>1.4801800000000001</v>
          </cell>
          <cell r="AD225">
            <v>0.93870000000000009</v>
          </cell>
          <cell r="AE225">
            <v>20.877569999999999</v>
          </cell>
        </row>
        <row r="226">
          <cell r="B226" t="str">
            <v>Legal VPOther Labor</v>
          </cell>
          <cell r="C226" t="str">
            <v>4500P-LEGALVP</v>
          </cell>
          <cell r="D226" t="str">
            <v>Legal VP</v>
          </cell>
          <cell r="E226" t="str">
            <v>Other Labor</v>
          </cell>
          <cell r="F226">
            <v>0.83333000000000002</v>
          </cell>
          <cell r="G226">
            <v>0.83333000000000002</v>
          </cell>
          <cell r="H226">
            <v>0.83333000000000002</v>
          </cell>
          <cell r="I226">
            <v>0.83333000000000002</v>
          </cell>
          <cell r="J226">
            <v>0.83333000000000002</v>
          </cell>
          <cell r="K226">
            <v>0.83333000000000002</v>
          </cell>
          <cell r="L226">
            <v>0.83333000000000002</v>
          </cell>
          <cell r="M226">
            <v>0.83333000000000002</v>
          </cell>
          <cell r="N226">
            <v>0.83333000000000002</v>
          </cell>
          <cell r="O226">
            <v>0.83333000000000002</v>
          </cell>
          <cell r="P226">
            <v>0.83333000000000002</v>
          </cell>
          <cell r="Q226">
            <v>0.83333000000000002</v>
          </cell>
          <cell r="R226">
            <v>9.9999599999999997</v>
          </cell>
          <cell r="S226">
            <v>0.59109</v>
          </cell>
          <cell r="T226">
            <v>0.5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1.0910899999999999</v>
          </cell>
        </row>
        <row r="227">
          <cell r="B227" t="str">
            <v>Legal VPAIP</v>
          </cell>
          <cell r="C227" t="str">
            <v>4500P-LEGALVP</v>
          </cell>
          <cell r="D227" t="str">
            <v>Legal VP</v>
          </cell>
          <cell r="E227" t="str">
            <v>AIP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3.25</v>
          </cell>
          <cell r="Y227">
            <v>0.55254999999999999</v>
          </cell>
          <cell r="Z227">
            <v>0.54200000000000004</v>
          </cell>
          <cell r="AA227">
            <v>0.54200000000000004</v>
          </cell>
          <cell r="AB227">
            <v>0.54200000000000004</v>
          </cell>
          <cell r="AC227">
            <v>0.54200000000000004</v>
          </cell>
          <cell r="AD227">
            <v>336.50700000000001</v>
          </cell>
          <cell r="AE227">
            <v>342.47755000000001</v>
          </cell>
        </row>
        <row r="228">
          <cell r="B228" t="str">
            <v>Legal VPBorrowed/Loaned Labor</v>
          </cell>
          <cell r="C228" t="str">
            <v>4500P-LEGALVP</v>
          </cell>
          <cell r="D228" t="str">
            <v>Legal VP</v>
          </cell>
          <cell r="E228" t="str">
            <v>Borrowed/Loaned Labor</v>
          </cell>
          <cell r="F228">
            <v>-7.75</v>
          </cell>
          <cell r="G228">
            <v>-7.75</v>
          </cell>
          <cell r="H228">
            <v>-7.75</v>
          </cell>
          <cell r="I228">
            <v>-7.75</v>
          </cell>
          <cell r="J228">
            <v>-7.75</v>
          </cell>
          <cell r="K228">
            <v>-7.75</v>
          </cell>
          <cell r="L228">
            <v>-7.75</v>
          </cell>
          <cell r="M228">
            <v>-7.75</v>
          </cell>
          <cell r="N228">
            <v>-7.75</v>
          </cell>
          <cell r="O228">
            <v>-7.75</v>
          </cell>
          <cell r="P228">
            <v>-7.75</v>
          </cell>
          <cell r="Q228">
            <v>-7.75</v>
          </cell>
          <cell r="R228">
            <v>-93</v>
          </cell>
          <cell r="S228">
            <v>-22.011740000000003</v>
          </cell>
          <cell r="T228">
            <v>-14.76529</v>
          </cell>
          <cell r="U228">
            <v>-27.15193</v>
          </cell>
          <cell r="V228">
            <v>-20.633980000000001</v>
          </cell>
          <cell r="W228">
            <v>-16.04571</v>
          </cell>
          <cell r="X228">
            <v>-46.089510000000004</v>
          </cell>
          <cell r="Y228">
            <v>-21.800650000000001</v>
          </cell>
          <cell r="Z228">
            <v>-30.005330000000001</v>
          </cell>
          <cell r="AA228">
            <v>-24.522869999999998</v>
          </cell>
          <cell r="AB228">
            <v>-46.606029999999997</v>
          </cell>
          <cell r="AC228">
            <v>-20.152429999999999</v>
          </cell>
          <cell r="AD228">
            <v>-46.362870000000001</v>
          </cell>
          <cell r="AE228">
            <v>-336.14834000000002</v>
          </cell>
        </row>
        <row r="229">
          <cell r="B229" t="str">
            <v>Legal VPCapital Surcharge</v>
          </cell>
          <cell r="C229" t="str">
            <v>4500P-LEGALVP</v>
          </cell>
          <cell r="D229" t="str">
            <v>Legal VP</v>
          </cell>
          <cell r="E229" t="str">
            <v>Capital Surcharge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</row>
        <row r="230">
          <cell r="B230" t="str">
            <v>Legal VPLabor to Capital</v>
          </cell>
          <cell r="C230" t="str">
            <v>4500P-LEGALVP</v>
          </cell>
          <cell r="D230" t="str">
            <v>Legal VP</v>
          </cell>
          <cell r="E230" t="str">
            <v>Labor to Capital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</row>
        <row r="231">
          <cell r="B231" t="str">
            <v>Legal VPMedical/Dental/Vision/Life</v>
          </cell>
          <cell r="C231" t="str">
            <v>4500P-LEGALVP</v>
          </cell>
          <cell r="D231" t="str">
            <v>Legal VP</v>
          </cell>
          <cell r="E231" t="str">
            <v>Medical/Dental/Vision/Life</v>
          </cell>
          <cell r="F231">
            <v>27.137840000000001</v>
          </cell>
          <cell r="G231">
            <v>7.6227</v>
          </cell>
          <cell r="H231">
            <v>10.0359</v>
          </cell>
          <cell r="I231">
            <v>9.9939199999999992</v>
          </cell>
          <cell r="J231">
            <v>12.685969999999999</v>
          </cell>
          <cell r="K231">
            <v>9.4761699999999998</v>
          </cell>
          <cell r="L231">
            <v>11.408809999999999</v>
          </cell>
          <cell r="M231">
            <v>13.35453</v>
          </cell>
          <cell r="N231">
            <v>8.8092099999999984</v>
          </cell>
          <cell r="O231">
            <v>11.915629999999998</v>
          </cell>
          <cell r="P231">
            <v>15.900469999999999</v>
          </cell>
          <cell r="Q231">
            <v>15.88875</v>
          </cell>
          <cell r="R231">
            <v>154.22989999999999</v>
          </cell>
          <cell r="S231">
            <v>23.07798</v>
          </cell>
          <cell r="T231">
            <v>6.6505799999999997</v>
          </cell>
          <cell r="U231">
            <v>5.8806099999999999</v>
          </cell>
          <cell r="V231">
            <v>11.47635</v>
          </cell>
          <cell r="W231">
            <v>8.3210599999999992</v>
          </cell>
          <cell r="X231">
            <v>9.4493399999999994</v>
          </cell>
          <cell r="Y231">
            <v>11.234629999999999</v>
          </cell>
          <cell r="Z231">
            <v>14.5837</v>
          </cell>
          <cell r="AA231">
            <v>24.51829</v>
          </cell>
          <cell r="AB231">
            <v>16.899419999999999</v>
          </cell>
          <cell r="AC231">
            <v>17.29814</v>
          </cell>
          <cell r="AD231">
            <v>15.498620000000001</v>
          </cell>
          <cell r="AE231">
            <v>164.88872000000001</v>
          </cell>
        </row>
        <row r="232">
          <cell r="B232" t="str">
            <v>Legal VP401(K) Expense</v>
          </cell>
          <cell r="C232" t="str">
            <v>4500P-LEGALVP</v>
          </cell>
          <cell r="D232" t="str">
            <v>Legal VP</v>
          </cell>
          <cell r="E232" t="str">
            <v>401(K) Expense</v>
          </cell>
          <cell r="F232">
            <v>12.130190000000001</v>
          </cell>
          <cell r="G232">
            <v>11.591899999999999</v>
          </cell>
          <cell r="H232">
            <v>12.130090000000001</v>
          </cell>
          <cell r="I232">
            <v>11.591799999999999</v>
          </cell>
          <cell r="J232">
            <v>12.66718</v>
          </cell>
          <cell r="K232">
            <v>11.59164</v>
          </cell>
          <cell r="L232">
            <v>12.12993</v>
          </cell>
          <cell r="M232">
            <v>12.66714</v>
          </cell>
          <cell r="N232">
            <v>11.052340000000001</v>
          </cell>
          <cell r="O232">
            <v>12.667120000000001</v>
          </cell>
          <cell r="P232">
            <v>12.12993</v>
          </cell>
          <cell r="Q232">
            <v>11.62322</v>
          </cell>
          <cell r="R232">
            <v>143.97248000000002</v>
          </cell>
          <cell r="S232">
            <v>10.81847</v>
          </cell>
          <cell r="T232">
            <v>10.562989999999999</v>
          </cell>
          <cell r="U232">
            <v>9.6800300000000004</v>
          </cell>
          <cell r="V232">
            <v>10.50348</v>
          </cell>
          <cell r="W232">
            <v>12.0345</v>
          </cell>
          <cell r="X232">
            <v>10.67258</v>
          </cell>
          <cell r="Y232">
            <v>11.879440000000001</v>
          </cell>
          <cell r="Z232">
            <v>11.28711</v>
          </cell>
          <cell r="AA232">
            <v>11.66071</v>
          </cell>
          <cell r="AB232">
            <v>12.6416</v>
          </cell>
          <cell r="AC232">
            <v>10.55545</v>
          </cell>
          <cell r="AD232">
            <v>38.768819999999998</v>
          </cell>
          <cell r="AE232">
            <v>161.06518</v>
          </cell>
        </row>
        <row r="233">
          <cell r="B233" t="str">
            <v>Legal VPPension Expense</v>
          </cell>
          <cell r="C233" t="str">
            <v>4500P-LEGALVP</v>
          </cell>
          <cell r="D233" t="str">
            <v>Legal VP</v>
          </cell>
          <cell r="E233" t="str">
            <v>Pension Expense</v>
          </cell>
          <cell r="F233">
            <v>5.1167299999999996</v>
          </cell>
          <cell r="G233">
            <v>5.1166400000000003</v>
          </cell>
          <cell r="H233">
            <v>5.1165600000000007</v>
          </cell>
          <cell r="I233">
            <v>5.1164899999999998</v>
          </cell>
          <cell r="J233">
            <v>5.1163500000000006</v>
          </cell>
          <cell r="K233">
            <v>5.1162600000000005</v>
          </cell>
          <cell r="L233">
            <v>5.1162799999999997</v>
          </cell>
          <cell r="M233">
            <v>5.1162799999999997</v>
          </cell>
          <cell r="N233">
            <v>5.1162600000000005</v>
          </cell>
          <cell r="O233">
            <v>5.1162600000000005</v>
          </cell>
          <cell r="P233">
            <v>5.1162600000000005</v>
          </cell>
          <cell r="Q233">
            <v>5.1165500000000002</v>
          </cell>
          <cell r="R233">
            <v>61.396920000000001</v>
          </cell>
          <cell r="S233">
            <v>5.3996499999999994</v>
          </cell>
          <cell r="T233">
            <v>5.4793599999999998</v>
          </cell>
          <cell r="U233">
            <v>5.08866</v>
          </cell>
          <cell r="V233">
            <v>5.7663500000000001</v>
          </cell>
          <cell r="W233">
            <v>5.4316300000000002</v>
          </cell>
          <cell r="X233">
            <v>5.6043500000000002</v>
          </cell>
          <cell r="Y233">
            <v>-4.65306</v>
          </cell>
          <cell r="Z233">
            <v>3.67286</v>
          </cell>
          <cell r="AA233">
            <v>4.3737399999999997</v>
          </cell>
          <cell r="AB233">
            <v>4.4286700000000003</v>
          </cell>
          <cell r="AC233">
            <v>3.8309899999999999</v>
          </cell>
          <cell r="AD233">
            <v>4.1277499999999998</v>
          </cell>
          <cell r="AE233">
            <v>48.55095</v>
          </cell>
        </row>
        <row r="234">
          <cell r="B234" t="str">
            <v>Legal VPPost Retirement</v>
          </cell>
          <cell r="C234" t="str">
            <v>4500P-LEGALVP</v>
          </cell>
          <cell r="D234" t="str">
            <v>Legal VP</v>
          </cell>
          <cell r="E234" t="str">
            <v>Post Retirement</v>
          </cell>
          <cell r="F234">
            <v>-0.11247</v>
          </cell>
          <cell r="G234">
            <v>-0.11248000000000001</v>
          </cell>
          <cell r="H234">
            <v>-0.11247</v>
          </cell>
          <cell r="I234">
            <v>-0.11248000000000001</v>
          </cell>
          <cell r="J234">
            <v>-0.11247</v>
          </cell>
          <cell r="K234">
            <v>-0.11248000000000001</v>
          </cell>
          <cell r="L234">
            <v>-0.11247</v>
          </cell>
          <cell r="M234">
            <v>-0.11247</v>
          </cell>
          <cell r="N234">
            <v>-0.11248000000000001</v>
          </cell>
          <cell r="O234">
            <v>-0.11247</v>
          </cell>
          <cell r="P234">
            <v>-0.11248000000000001</v>
          </cell>
          <cell r="Q234">
            <v>-0.11247</v>
          </cell>
          <cell r="R234">
            <v>-1.3496900000000001</v>
          </cell>
          <cell r="S234">
            <v>-0.30992000000000003</v>
          </cell>
          <cell r="T234">
            <v>-0.30992000000000003</v>
          </cell>
          <cell r="U234">
            <v>-0.30992000000000003</v>
          </cell>
          <cell r="V234">
            <v>-0.30992000000000003</v>
          </cell>
          <cell r="W234">
            <v>-0.57367000000000001</v>
          </cell>
          <cell r="X234">
            <v>-0.36266999999999999</v>
          </cell>
          <cell r="Y234">
            <v>-0.36266999999999999</v>
          </cell>
          <cell r="Z234">
            <v>-0.36266999999999999</v>
          </cell>
          <cell r="AA234">
            <v>-0.36266999999999999</v>
          </cell>
          <cell r="AB234">
            <v>-0.36266999999999999</v>
          </cell>
          <cell r="AC234">
            <v>-0.36266999999999999</v>
          </cell>
          <cell r="AD234">
            <v>-0.36266999999999999</v>
          </cell>
          <cell r="AE234">
            <v>-4.3520399999999997</v>
          </cell>
        </row>
        <row r="235">
          <cell r="B235" t="str">
            <v>Legal VPPost Employment</v>
          </cell>
          <cell r="C235" t="str">
            <v>4500P-LEGALVP</v>
          </cell>
          <cell r="D235" t="str">
            <v>Legal VP</v>
          </cell>
          <cell r="E235" t="str">
            <v>Post Employment</v>
          </cell>
          <cell r="F235">
            <v>1.34744</v>
          </cell>
          <cell r="G235">
            <v>1.3459700000000001</v>
          </cell>
          <cell r="H235">
            <v>1.34474</v>
          </cell>
          <cell r="I235">
            <v>1.34351</v>
          </cell>
          <cell r="J235">
            <v>1.3412999999999999</v>
          </cell>
          <cell r="K235">
            <v>1.3395999999999999</v>
          </cell>
          <cell r="L235">
            <v>1.3400799999999999</v>
          </cell>
          <cell r="M235">
            <v>1.3400799999999999</v>
          </cell>
          <cell r="N235">
            <v>1.3398399999999999</v>
          </cell>
          <cell r="O235">
            <v>1.3398399999999999</v>
          </cell>
          <cell r="P235">
            <v>1.3398399999999999</v>
          </cell>
          <cell r="Q235">
            <v>1.34449</v>
          </cell>
          <cell r="R235">
            <v>16.106729999999999</v>
          </cell>
          <cell r="S235">
            <v>0.86458000000000002</v>
          </cell>
          <cell r="T235">
            <v>1.06077</v>
          </cell>
          <cell r="U235">
            <v>1.1315899999999999</v>
          </cell>
          <cell r="V235">
            <v>1.14367</v>
          </cell>
          <cell r="W235">
            <v>1.1253299999999999</v>
          </cell>
          <cell r="X235">
            <v>0.97869000000000006</v>
          </cell>
          <cell r="Y235">
            <v>1.0178499999999999</v>
          </cell>
          <cell r="Z235">
            <v>0.92153999999999991</v>
          </cell>
          <cell r="AA235">
            <v>0.99402000000000001</v>
          </cell>
          <cell r="AB235">
            <v>1.1493599999999999</v>
          </cell>
          <cell r="AC235">
            <v>1.0514300000000001</v>
          </cell>
          <cell r="AD235">
            <v>1.0067200000000001</v>
          </cell>
          <cell r="AE235">
            <v>12.445549999999999</v>
          </cell>
        </row>
        <row r="236">
          <cell r="B236" t="str">
            <v>Legal VPWorker's Comp &amp; Disability</v>
          </cell>
          <cell r="C236" t="str">
            <v>4500P-LEGALVP</v>
          </cell>
          <cell r="D236" t="str">
            <v>Legal VP</v>
          </cell>
          <cell r="E236" t="str">
            <v>Worker's Comp &amp; Disability</v>
          </cell>
          <cell r="F236">
            <v>0.89629999999999999</v>
          </cell>
          <cell r="G236">
            <v>0.89530999999999994</v>
          </cell>
          <cell r="H236">
            <v>0.89449999999999996</v>
          </cell>
          <cell r="I236">
            <v>0.89367999999999992</v>
          </cell>
          <cell r="J236">
            <v>0.89221000000000006</v>
          </cell>
          <cell r="K236">
            <v>0.89107000000000003</v>
          </cell>
          <cell r="L236">
            <v>0.89140999999999992</v>
          </cell>
          <cell r="M236">
            <v>0.89140999999999992</v>
          </cell>
          <cell r="N236">
            <v>0.89122999999999997</v>
          </cell>
          <cell r="O236">
            <v>0.89122999999999997</v>
          </cell>
          <cell r="P236">
            <v>0.89122999999999997</v>
          </cell>
          <cell r="Q236">
            <v>0.89434000000000002</v>
          </cell>
          <cell r="R236">
            <v>10.71392</v>
          </cell>
          <cell r="S236">
            <v>1.40401</v>
          </cell>
          <cell r="T236">
            <v>0.95001000000000002</v>
          </cell>
          <cell r="U236">
            <v>0.99038000000000004</v>
          </cell>
          <cell r="V236">
            <v>1.11792</v>
          </cell>
          <cell r="W236">
            <v>0.31535000000000002</v>
          </cell>
          <cell r="X236">
            <v>1.62896</v>
          </cell>
          <cell r="Y236">
            <v>1.1915</v>
          </cell>
          <cell r="Z236">
            <v>0.95734000000000008</v>
          </cell>
          <cell r="AA236">
            <v>0.94896999999999998</v>
          </cell>
          <cell r="AB236">
            <v>1.17252</v>
          </cell>
          <cell r="AC236">
            <v>0.97323000000000004</v>
          </cell>
          <cell r="AD236">
            <v>1.04975</v>
          </cell>
          <cell r="AE236">
            <v>12.69994</v>
          </cell>
        </row>
        <row r="237">
          <cell r="B237" t="str">
            <v>Legal VPPayroll Tax Expense</v>
          </cell>
          <cell r="C237" t="str">
            <v>4500P-LEGALVP</v>
          </cell>
          <cell r="D237" t="str">
            <v>Legal VP</v>
          </cell>
          <cell r="E237" t="str">
            <v>Payroll Tax Expense</v>
          </cell>
          <cell r="F237">
            <v>14.27861</v>
          </cell>
          <cell r="G237">
            <v>12.00859</v>
          </cell>
          <cell r="H237">
            <v>12.489979999999999</v>
          </cell>
          <cell r="I237">
            <v>11.491340000000001</v>
          </cell>
          <cell r="J237">
            <v>11.771700000000001</v>
          </cell>
          <cell r="K237">
            <v>10.442729999999999</v>
          </cell>
          <cell r="L237">
            <v>10.312329999999999</v>
          </cell>
          <cell r="M237">
            <v>10.78285</v>
          </cell>
          <cell r="N237">
            <v>9.2952199999999987</v>
          </cell>
          <cell r="O237">
            <v>10.527479999999999</v>
          </cell>
          <cell r="P237">
            <v>10.137379999999999</v>
          </cell>
          <cell r="Q237">
            <v>6.8937900000000001</v>
          </cell>
          <cell r="R237">
            <v>130.43199999999999</v>
          </cell>
          <cell r="S237">
            <v>14.26036</v>
          </cell>
          <cell r="T237">
            <v>10.596129999999999</v>
          </cell>
          <cell r="U237">
            <v>9.6857099999999985</v>
          </cell>
          <cell r="V237">
            <v>10.208909999999999</v>
          </cell>
          <cell r="W237">
            <v>11.596620000000001</v>
          </cell>
          <cell r="X237">
            <v>10.39218</v>
          </cell>
          <cell r="Y237">
            <v>11.373469999999999</v>
          </cell>
          <cell r="Z237">
            <v>10.45665</v>
          </cell>
          <cell r="AA237">
            <v>7.8226300000000002</v>
          </cell>
          <cell r="AB237">
            <v>7.2709599999999996</v>
          </cell>
          <cell r="AC237">
            <v>4.1468100000000003</v>
          </cell>
          <cell r="AD237">
            <v>16.36337</v>
          </cell>
          <cell r="AE237">
            <v>124.1738</v>
          </cell>
        </row>
        <row r="238">
          <cell r="B238" t="str">
            <v>Legal VPUnused Leave</v>
          </cell>
          <cell r="C238" t="str">
            <v>4500P-LEGALVP</v>
          </cell>
          <cell r="D238" t="str">
            <v>Legal VP</v>
          </cell>
          <cell r="E238" t="str">
            <v>Unused Leave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-2.3137099999999999</v>
          </cell>
          <cell r="T238">
            <v>3.5296099999999999</v>
          </cell>
          <cell r="U238">
            <v>0.70174000000000003</v>
          </cell>
          <cell r="V238">
            <v>2.82816</v>
          </cell>
          <cell r="W238">
            <v>7.7263100000000007</v>
          </cell>
          <cell r="X238">
            <v>0.77422999999999997</v>
          </cell>
          <cell r="Y238">
            <v>-4.8501000000000003</v>
          </cell>
          <cell r="Z238">
            <v>-0.25597999999999999</v>
          </cell>
          <cell r="AA238">
            <v>3.7514499999999997</v>
          </cell>
          <cell r="AB238">
            <v>1.8120399999999999</v>
          </cell>
          <cell r="AC238">
            <v>4.7080399999999996</v>
          </cell>
          <cell r="AD238">
            <v>1.3116700000000001</v>
          </cell>
          <cell r="AE238">
            <v>19.723459999999999</v>
          </cell>
        </row>
        <row r="239">
          <cell r="B239" t="str">
            <v>Legal VPOther Benefits</v>
          </cell>
          <cell r="C239" t="str">
            <v>4500P-LEGALVP</v>
          </cell>
          <cell r="D239" t="str">
            <v>Legal VP</v>
          </cell>
          <cell r="E239" t="str">
            <v>Other Benefits</v>
          </cell>
          <cell r="F239">
            <v>-11.683440000000001</v>
          </cell>
          <cell r="G239">
            <v>10.31621</v>
          </cell>
          <cell r="H239">
            <v>6.3159200000000002</v>
          </cell>
          <cell r="I239">
            <v>3.3156399999999997</v>
          </cell>
          <cell r="J239">
            <v>-2.6848800000000002</v>
          </cell>
          <cell r="K239">
            <v>9.3147199999999994</v>
          </cell>
          <cell r="L239">
            <v>-6.6851700000000003</v>
          </cell>
          <cell r="M239">
            <v>3.3148299999999997</v>
          </cell>
          <cell r="N239">
            <v>6.3147700000000002</v>
          </cell>
          <cell r="O239">
            <v>-8.6852299999999989</v>
          </cell>
          <cell r="P239">
            <v>13.314770000000001</v>
          </cell>
          <cell r="Q239">
            <v>-2.6841300000000001</v>
          </cell>
          <cell r="R239">
            <v>19.784009999999999</v>
          </cell>
          <cell r="S239">
            <v>7.1529999999999996E-2</v>
          </cell>
          <cell r="T239">
            <v>0.45779000000000003</v>
          </cell>
          <cell r="U239">
            <v>-8.6749999999999994E-2</v>
          </cell>
          <cell r="V239">
            <v>0.1143</v>
          </cell>
          <cell r="W239">
            <v>-0.21671000000000001</v>
          </cell>
          <cell r="X239">
            <v>0.30129</v>
          </cell>
          <cell r="Y239">
            <v>0.56449000000000005</v>
          </cell>
          <cell r="Z239">
            <v>0.29497000000000001</v>
          </cell>
          <cell r="AA239">
            <v>0.24627000000000002</v>
          </cell>
          <cell r="AB239">
            <v>0.48976999999999998</v>
          </cell>
          <cell r="AC239">
            <v>0.51354999999999995</v>
          </cell>
          <cell r="AD239">
            <v>0.68022000000000005</v>
          </cell>
          <cell r="AE239">
            <v>3.43072</v>
          </cell>
        </row>
        <row r="240">
          <cell r="B240" t="str">
            <v>Legal VPEmployee Expenses</v>
          </cell>
          <cell r="C240" t="str">
            <v>4500P-LEGALVP</v>
          </cell>
          <cell r="D240" t="str">
            <v>Legal VP</v>
          </cell>
          <cell r="E240" t="str">
            <v>Employee Expenses</v>
          </cell>
          <cell r="F240">
            <v>16</v>
          </cell>
          <cell r="G240">
            <v>16</v>
          </cell>
          <cell r="H240">
            <v>16</v>
          </cell>
          <cell r="I240">
            <v>16</v>
          </cell>
          <cell r="J240">
            <v>16</v>
          </cell>
          <cell r="K240">
            <v>16</v>
          </cell>
          <cell r="L240">
            <v>16</v>
          </cell>
          <cell r="M240">
            <v>16</v>
          </cell>
          <cell r="N240">
            <v>16</v>
          </cell>
          <cell r="O240">
            <v>16</v>
          </cell>
          <cell r="P240">
            <v>15</v>
          </cell>
          <cell r="Q240">
            <v>15</v>
          </cell>
          <cell r="R240">
            <v>190</v>
          </cell>
          <cell r="S240">
            <v>14.18051</v>
          </cell>
          <cell r="T240">
            <v>7.9805000000000001</v>
          </cell>
          <cell r="U240">
            <v>15.342000000000001</v>
          </cell>
          <cell r="V240">
            <v>13.5792</v>
          </cell>
          <cell r="W240">
            <v>5.0083599999999997</v>
          </cell>
          <cell r="X240">
            <v>4.9223400000000002</v>
          </cell>
          <cell r="Y240">
            <v>11.80865</v>
          </cell>
          <cell r="Z240">
            <v>8.2369900000000005</v>
          </cell>
          <cell r="AA240">
            <v>7.2504300000000006</v>
          </cell>
          <cell r="AB240">
            <v>6.5233500000000006</v>
          </cell>
          <cell r="AC240">
            <v>8.5473099999999995</v>
          </cell>
          <cell r="AD240">
            <v>18.007080000000002</v>
          </cell>
          <cell r="AE240">
            <v>121.38672</v>
          </cell>
        </row>
        <row r="241">
          <cell r="B241" t="str">
            <v>Legal VPMaterials</v>
          </cell>
          <cell r="C241" t="str">
            <v>4500P-LEGALVP</v>
          </cell>
          <cell r="D241" t="str">
            <v>Legal VP</v>
          </cell>
          <cell r="E241" t="str">
            <v>Materials</v>
          </cell>
          <cell r="F241">
            <v>1</v>
          </cell>
          <cell r="G241">
            <v>1</v>
          </cell>
          <cell r="H241">
            <v>1</v>
          </cell>
          <cell r="I241">
            <v>1</v>
          </cell>
          <cell r="J241">
            <v>1</v>
          </cell>
          <cell r="K241">
            <v>1</v>
          </cell>
          <cell r="L241">
            <v>1</v>
          </cell>
          <cell r="M241">
            <v>1</v>
          </cell>
          <cell r="N241">
            <v>1</v>
          </cell>
          <cell r="O241">
            <v>1</v>
          </cell>
          <cell r="P241">
            <v>0</v>
          </cell>
          <cell r="Q241">
            <v>0</v>
          </cell>
          <cell r="R241">
            <v>10</v>
          </cell>
          <cell r="S241">
            <v>1.3894000000000002</v>
          </cell>
          <cell r="T241">
            <v>0.28675</v>
          </cell>
          <cell r="U241">
            <v>0.83513000000000004</v>
          </cell>
          <cell r="V241">
            <v>0.48397000000000001</v>
          </cell>
          <cell r="W241">
            <v>1.02101</v>
          </cell>
          <cell r="X241">
            <v>1.86267</v>
          </cell>
          <cell r="Y241">
            <v>1.7725199999999999</v>
          </cell>
          <cell r="Z241">
            <v>0.88552999999999993</v>
          </cell>
          <cell r="AA241">
            <v>0.17838999999999999</v>
          </cell>
          <cell r="AB241">
            <v>0.46314999999999995</v>
          </cell>
          <cell r="AC241">
            <v>0.52225999999999995</v>
          </cell>
          <cell r="AD241">
            <v>2.07361</v>
          </cell>
          <cell r="AE241">
            <v>11.774389999999999</v>
          </cell>
        </row>
        <row r="242">
          <cell r="B242" t="str">
            <v>Legal VPContracts</v>
          </cell>
          <cell r="C242" t="str">
            <v>4500P-LEGALVP</v>
          </cell>
          <cell r="D242" t="str">
            <v>Legal VP</v>
          </cell>
          <cell r="E242" t="str">
            <v>Contracts</v>
          </cell>
          <cell r="F242">
            <v>608.63334999999995</v>
          </cell>
          <cell r="G242">
            <v>608.63330000000008</v>
          </cell>
          <cell r="H242">
            <v>608.63334999999995</v>
          </cell>
          <cell r="I242">
            <v>608.63334999999995</v>
          </cell>
          <cell r="J242">
            <v>608.63330000000008</v>
          </cell>
          <cell r="K242">
            <v>608.63334999999995</v>
          </cell>
          <cell r="L242">
            <v>608.63334999999995</v>
          </cell>
          <cell r="M242">
            <v>608.63330000000008</v>
          </cell>
          <cell r="N242">
            <v>607.63334999999995</v>
          </cell>
          <cell r="O242">
            <v>607.63334999999995</v>
          </cell>
          <cell r="P242">
            <v>607.63330000000008</v>
          </cell>
          <cell r="Q242">
            <v>607.63334999999995</v>
          </cell>
          <cell r="R242">
            <v>7299.6</v>
          </cell>
          <cell r="S242">
            <v>206.31920000000002</v>
          </cell>
          <cell r="T242">
            <v>257.30493000000001</v>
          </cell>
          <cell r="U242">
            <v>815.95294999999999</v>
          </cell>
          <cell r="V242">
            <v>371.88171</v>
          </cell>
          <cell r="W242">
            <v>287.81812000000002</v>
          </cell>
          <cell r="X242">
            <v>579.70474999999999</v>
          </cell>
          <cell r="Y242">
            <v>505.28411999999997</v>
          </cell>
          <cell r="Z242">
            <v>406.51282000000003</v>
          </cell>
          <cell r="AA242">
            <v>311.56504999999999</v>
          </cell>
          <cell r="AB242">
            <v>225.71890999999999</v>
          </cell>
          <cell r="AC242">
            <v>327.57878999999997</v>
          </cell>
          <cell r="AD242">
            <v>554.07501000000002</v>
          </cell>
          <cell r="AE242">
            <v>4849.7163600000003</v>
          </cell>
        </row>
        <row r="243">
          <cell r="B243" t="str">
            <v>Legal VPOther</v>
          </cell>
          <cell r="C243" t="str">
            <v>4500P-LEGALVP</v>
          </cell>
          <cell r="D243" t="str">
            <v>Legal VP</v>
          </cell>
          <cell r="E243" t="str">
            <v>Other</v>
          </cell>
          <cell r="F243">
            <v>1</v>
          </cell>
          <cell r="G243">
            <v>1</v>
          </cell>
          <cell r="H243">
            <v>2</v>
          </cell>
          <cell r="I243">
            <v>1</v>
          </cell>
          <cell r="J243">
            <v>1</v>
          </cell>
          <cell r="K243">
            <v>2</v>
          </cell>
          <cell r="L243">
            <v>1</v>
          </cell>
          <cell r="M243">
            <v>1</v>
          </cell>
          <cell r="N243">
            <v>2</v>
          </cell>
          <cell r="O243">
            <v>1</v>
          </cell>
          <cell r="P243">
            <v>1</v>
          </cell>
          <cell r="Q243">
            <v>1</v>
          </cell>
          <cell r="R243">
            <v>15</v>
          </cell>
          <cell r="S243">
            <v>0.11990000000000001</v>
          </cell>
          <cell r="T243">
            <v>0</v>
          </cell>
          <cell r="U243">
            <v>0.18359999999999999</v>
          </cell>
          <cell r="V243">
            <v>6.6780000000000006E-2</v>
          </cell>
          <cell r="W243">
            <v>1000.20704</v>
          </cell>
          <cell r="X243">
            <v>1.095E-2</v>
          </cell>
          <cell r="Y243">
            <v>500.09088000000003</v>
          </cell>
          <cell r="Z243">
            <v>4.5439999999999994E-2</v>
          </cell>
          <cell r="AA243">
            <v>4.5439999999999994E-2</v>
          </cell>
          <cell r="AB243">
            <v>5.0454399999999993</v>
          </cell>
          <cell r="AC243">
            <v>0.17283000000000001</v>
          </cell>
          <cell r="AD243">
            <v>4.5439999999999994E-2</v>
          </cell>
          <cell r="AE243">
            <v>1506.0337400000001</v>
          </cell>
        </row>
        <row r="244">
          <cell r="B244" t="str">
            <v>Energy FinanceNon Union Regular Labor</v>
          </cell>
          <cell r="C244" t="str">
            <v>4500P-ENRGYFIN</v>
          </cell>
          <cell r="D244" t="str">
            <v>Energy Finance</v>
          </cell>
          <cell r="E244" t="str">
            <v>Non Union Regular Labor</v>
          </cell>
          <cell r="F244">
            <v>367.97616999999997</v>
          </cell>
          <cell r="G244">
            <v>319.76168000000001</v>
          </cell>
          <cell r="H244">
            <v>335.38652000000002</v>
          </cell>
          <cell r="I244">
            <v>351.37534999999997</v>
          </cell>
          <cell r="J244">
            <v>351.07534999999996</v>
          </cell>
          <cell r="K244">
            <v>336.00452000000001</v>
          </cell>
          <cell r="L244">
            <v>380.33046999999999</v>
          </cell>
          <cell r="M244">
            <v>347.79793999999998</v>
          </cell>
          <cell r="N244">
            <v>363.62921</v>
          </cell>
          <cell r="O244">
            <v>379.31046999999995</v>
          </cell>
          <cell r="P244">
            <v>330.24666999999999</v>
          </cell>
          <cell r="Q244">
            <v>381.12233000000003</v>
          </cell>
          <cell r="R244">
            <v>4244.0166799999997</v>
          </cell>
          <cell r="S244">
            <v>360.12777</v>
          </cell>
          <cell r="T244">
            <v>316.50966</v>
          </cell>
          <cell r="U244">
            <v>336.49815000000001</v>
          </cell>
          <cell r="V244">
            <v>331.16480999999999</v>
          </cell>
          <cell r="W244">
            <v>362.31693000000001</v>
          </cell>
          <cell r="X244">
            <v>310.58492000000001</v>
          </cell>
          <cell r="Y244">
            <v>343.87518</v>
          </cell>
          <cell r="Z244">
            <v>313.37817999999999</v>
          </cell>
          <cell r="AA244">
            <v>319.83006</v>
          </cell>
          <cell r="AB244">
            <v>363.18121000000002</v>
          </cell>
          <cell r="AC244">
            <v>306.68152000000003</v>
          </cell>
          <cell r="AD244">
            <v>353.00065999999998</v>
          </cell>
          <cell r="AE244">
            <v>4017.14905</v>
          </cell>
        </row>
        <row r="245">
          <cell r="B245" t="str">
            <v>Energy FinanceIBEW 125 Regular Labor</v>
          </cell>
          <cell r="C245" t="str">
            <v>4500P-ENRGYFIN</v>
          </cell>
          <cell r="D245" t="str">
            <v>Energy Finance</v>
          </cell>
          <cell r="E245" t="str">
            <v>IBEW 125 Regular Labor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</row>
        <row r="246">
          <cell r="B246" t="str">
            <v>Energy FinanceIBEW 659 Regular Labor</v>
          </cell>
          <cell r="C246" t="str">
            <v>4500P-ENRGYFIN</v>
          </cell>
          <cell r="D246" t="str">
            <v>Energy Finance</v>
          </cell>
          <cell r="E246" t="str">
            <v>IBEW 659 Regular Labor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</row>
        <row r="247">
          <cell r="B247" t="str">
            <v>Energy FinanceUWUA 127 Regular Labor</v>
          </cell>
          <cell r="C247" t="str">
            <v>4500P-ENRGYFIN</v>
          </cell>
          <cell r="D247" t="str">
            <v>Energy Finance</v>
          </cell>
          <cell r="E247" t="str">
            <v>UWUA 127 Regular Labor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</row>
        <row r="248">
          <cell r="B248" t="str">
            <v>Energy FinanceIBEW 57 Regular Labor</v>
          </cell>
          <cell r="C248" t="str">
            <v>4500P-ENRGYFIN</v>
          </cell>
          <cell r="D248" t="str">
            <v>Energy Finance</v>
          </cell>
          <cell r="E248" t="str">
            <v>IBEW 57 Regular Labor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</row>
        <row r="249">
          <cell r="B249" t="str">
            <v>Energy FinanceOvertime</v>
          </cell>
          <cell r="C249" t="str">
            <v>4500P-ENRGYFIN</v>
          </cell>
          <cell r="D249" t="str">
            <v>Energy Finance</v>
          </cell>
          <cell r="E249" t="str">
            <v>Overtime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.23871999999999999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.23871999999999999</v>
          </cell>
        </row>
        <row r="250">
          <cell r="B250" t="str">
            <v>Energy FinanceOther Labor</v>
          </cell>
          <cell r="C250" t="str">
            <v>4500P-ENRGYFIN</v>
          </cell>
          <cell r="D250" t="str">
            <v>Energy Finance</v>
          </cell>
          <cell r="E250" t="str">
            <v>Other Labor</v>
          </cell>
          <cell r="F250">
            <v>2.3333300000000001</v>
          </cell>
          <cell r="G250">
            <v>2.3333400000000002</v>
          </cell>
          <cell r="H250">
            <v>2.3333300000000001</v>
          </cell>
          <cell r="I250">
            <v>2.3333300000000001</v>
          </cell>
          <cell r="J250">
            <v>2.3333400000000002</v>
          </cell>
          <cell r="K250">
            <v>2.3333300000000001</v>
          </cell>
          <cell r="L250">
            <v>2.3333300000000001</v>
          </cell>
          <cell r="M250">
            <v>2.3333400000000002</v>
          </cell>
          <cell r="N250">
            <v>2.3333300000000001</v>
          </cell>
          <cell r="O250">
            <v>2.3333300000000001</v>
          </cell>
          <cell r="P250">
            <v>2.3333400000000002</v>
          </cell>
          <cell r="Q250">
            <v>2.3333300000000001</v>
          </cell>
          <cell r="R250">
            <v>28</v>
          </cell>
          <cell r="S250">
            <v>7.0383900000000006</v>
          </cell>
          <cell r="T250">
            <v>0.17043</v>
          </cell>
          <cell r="U250">
            <v>10.161569999999999</v>
          </cell>
          <cell r="V250">
            <v>0.68298000000000003</v>
          </cell>
          <cell r="W250">
            <v>18.109950000000001</v>
          </cell>
          <cell r="X250">
            <v>0.91065999999999991</v>
          </cell>
          <cell r="Y250">
            <v>13.481069999999999</v>
          </cell>
          <cell r="Z250">
            <v>0.34179999999999999</v>
          </cell>
          <cell r="AA250">
            <v>7.3153500000000005</v>
          </cell>
          <cell r="AB250">
            <v>-9.3650000000000011E-2</v>
          </cell>
          <cell r="AC250">
            <v>0.10801000000000001</v>
          </cell>
          <cell r="AD250">
            <v>1.3443499999999999</v>
          </cell>
          <cell r="AE250">
            <v>59.570910000000005</v>
          </cell>
        </row>
        <row r="251">
          <cell r="B251" t="str">
            <v>Energy FinanceAIP</v>
          </cell>
          <cell r="C251" t="str">
            <v>4500P-ENRGYFIN</v>
          </cell>
          <cell r="D251" t="str">
            <v>Energy Finance</v>
          </cell>
          <cell r="E251" t="str">
            <v>AIP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.75</v>
          </cell>
          <cell r="T251">
            <v>1.7850000000000001E-2</v>
          </cell>
          <cell r="U251">
            <v>0.12118999999999999</v>
          </cell>
          <cell r="V251">
            <v>8.4839999999999999E-2</v>
          </cell>
          <cell r="W251">
            <v>1.2119999999999999E-2</v>
          </cell>
          <cell r="X251">
            <v>11</v>
          </cell>
          <cell r="Y251">
            <v>1.833</v>
          </cell>
          <cell r="Z251">
            <v>1.833</v>
          </cell>
          <cell r="AA251">
            <v>2.11043</v>
          </cell>
          <cell r="AB251">
            <v>1.8948099999999999</v>
          </cell>
          <cell r="AC251">
            <v>1.833</v>
          </cell>
          <cell r="AD251">
            <v>627.05898000000002</v>
          </cell>
          <cell r="AE251">
            <v>648.54921999999999</v>
          </cell>
        </row>
        <row r="252">
          <cell r="B252" t="str">
            <v>Energy FinanceBorrowed/Loaned Labor</v>
          </cell>
          <cell r="C252" t="str">
            <v>4500P-ENRGYFIN</v>
          </cell>
          <cell r="D252" t="str">
            <v>Energy Finance</v>
          </cell>
          <cell r="E252" t="str">
            <v>Borrowed/Loaned Labor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-52.041789999999999</v>
          </cell>
          <cell r="T252">
            <v>-62.327199999999998</v>
          </cell>
          <cell r="U252">
            <v>-68.478859999999997</v>
          </cell>
          <cell r="V252">
            <v>-50.928080000000001</v>
          </cell>
          <cell r="W252">
            <v>-43.022640000000003</v>
          </cell>
          <cell r="X252">
            <v>-72.106179999999995</v>
          </cell>
          <cell r="Y252">
            <v>-29.974499999999999</v>
          </cell>
          <cell r="Z252">
            <v>-38.432470000000002</v>
          </cell>
          <cell r="AA252">
            <v>-60.679199999999994</v>
          </cell>
          <cell r="AB252">
            <v>-57.462309999999995</v>
          </cell>
          <cell r="AC252">
            <v>-38.946269999999998</v>
          </cell>
          <cell r="AD252">
            <v>-22.052150000000001</v>
          </cell>
          <cell r="AE252">
            <v>-596.45164999999997</v>
          </cell>
        </row>
        <row r="253">
          <cell r="B253" t="str">
            <v>Energy FinanceCapital Surcharge</v>
          </cell>
          <cell r="C253" t="str">
            <v>4500P-ENRGYFIN</v>
          </cell>
          <cell r="D253" t="str">
            <v>Energy Finance</v>
          </cell>
          <cell r="E253" t="str">
            <v>Capital Surcharge</v>
          </cell>
          <cell r="F253">
            <v>-75</v>
          </cell>
          <cell r="G253">
            <v>-75</v>
          </cell>
          <cell r="H253">
            <v>-75</v>
          </cell>
          <cell r="I253">
            <v>-75</v>
          </cell>
          <cell r="J253">
            <v>-75</v>
          </cell>
          <cell r="K253">
            <v>-75</v>
          </cell>
          <cell r="L253">
            <v>-75</v>
          </cell>
          <cell r="M253">
            <v>-75</v>
          </cell>
          <cell r="N253">
            <v>-75</v>
          </cell>
          <cell r="O253">
            <v>-75</v>
          </cell>
          <cell r="P253">
            <v>-75</v>
          </cell>
          <cell r="Q253">
            <v>-75</v>
          </cell>
          <cell r="R253">
            <v>-90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</row>
        <row r="254">
          <cell r="B254" t="str">
            <v>Energy FinanceLabor to Capital</v>
          </cell>
          <cell r="C254" t="str">
            <v>4500P-ENRGYFIN</v>
          </cell>
          <cell r="D254" t="str">
            <v>Energy Finance</v>
          </cell>
          <cell r="E254" t="str">
            <v>Labor to Capital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-4.0895999999999999</v>
          </cell>
          <cell r="Y254">
            <v>-26.174400000000002</v>
          </cell>
          <cell r="Z254">
            <v>-32.378399999999999</v>
          </cell>
          <cell r="AA254">
            <v>-23.246400000000001</v>
          </cell>
          <cell r="AB254">
            <v>-23.901599999999998</v>
          </cell>
          <cell r="AC254">
            <v>-22.608000000000001</v>
          </cell>
          <cell r="AD254">
            <v>-24.751200000000001</v>
          </cell>
          <cell r="AE254">
            <v>-157.14959999999999</v>
          </cell>
        </row>
        <row r="255">
          <cell r="B255" t="str">
            <v>Energy FinanceMedical/Dental/Vision/Life</v>
          </cell>
          <cell r="C255" t="str">
            <v>4500P-ENRGYFIN</v>
          </cell>
          <cell r="D255" t="str">
            <v>Energy Finance</v>
          </cell>
          <cell r="E255" t="str">
            <v>Medical/Dental/Vision/Life</v>
          </cell>
          <cell r="F255">
            <v>38.255800000000001</v>
          </cell>
          <cell r="G255">
            <v>26.238289999999999</v>
          </cell>
          <cell r="H255">
            <v>34.575629999999997</v>
          </cell>
          <cell r="I255">
            <v>34.331969999999998</v>
          </cell>
          <cell r="J255">
            <v>43.692599999999999</v>
          </cell>
          <cell r="K255">
            <v>32.666179999999997</v>
          </cell>
          <cell r="L255">
            <v>41.065910000000002</v>
          </cell>
          <cell r="M255">
            <v>48.098870000000005</v>
          </cell>
          <cell r="N255">
            <v>31.734500000000001</v>
          </cell>
          <cell r="O255">
            <v>42.875830000000001</v>
          </cell>
          <cell r="P255">
            <v>57.325720000000004</v>
          </cell>
          <cell r="Q255">
            <v>57.280660000000005</v>
          </cell>
          <cell r="R255">
            <v>488.14196000000004</v>
          </cell>
          <cell r="S255">
            <v>97.347899999999996</v>
          </cell>
          <cell r="T255">
            <v>25.768319999999999</v>
          </cell>
          <cell r="U255">
            <v>20.69932</v>
          </cell>
          <cell r="V255">
            <v>42.537260000000003</v>
          </cell>
          <cell r="W255">
            <v>23.864229999999999</v>
          </cell>
          <cell r="X255">
            <v>30.687380000000001</v>
          </cell>
          <cell r="Y255">
            <v>36.557470000000002</v>
          </cell>
          <cell r="Z255">
            <v>49.658099999999997</v>
          </cell>
          <cell r="AA255">
            <v>87.441890000000001</v>
          </cell>
          <cell r="AB255">
            <v>57.993120000000005</v>
          </cell>
          <cell r="AC255">
            <v>60.912800000000004</v>
          </cell>
          <cell r="AD255">
            <v>53.659120000000001</v>
          </cell>
          <cell r="AE255">
            <v>587.12691000000007</v>
          </cell>
        </row>
        <row r="256">
          <cell r="B256" t="str">
            <v>Energy Finance401(K) Expense</v>
          </cell>
          <cell r="C256" t="str">
            <v>4500P-ENRGYFIN</v>
          </cell>
          <cell r="D256" t="str">
            <v>Energy Finance</v>
          </cell>
          <cell r="E256" t="str">
            <v>401(K) Expense</v>
          </cell>
          <cell r="F256">
            <v>31.4191</v>
          </cell>
          <cell r="G256">
            <v>29.997910000000001</v>
          </cell>
          <cell r="H256">
            <v>31.418740000000003</v>
          </cell>
          <cell r="I256">
            <v>29.997610000000002</v>
          </cell>
          <cell r="J256">
            <v>32.839260000000003</v>
          </cell>
          <cell r="K256">
            <v>29.9971</v>
          </cell>
          <cell r="L256">
            <v>31.958869999999997</v>
          </cell>
          <cell r="M256">
            <v>33.404060000000001</v>
          </cell>
          <cell r="N256">
            <v>29.0684</v>
          </cell>
          <cell r="O256">
            <v>33.40401</v>
          </cell>
          <cell r="P256">
            <v>31.958839999999999</v>
          </cell>
          <cell r="Q256">
            <v>30.59816</v>
          </cell>
          <cell r="R256">
            <v>376.06205999999997</v>
          </cell>
          <cell r="S256">
            <v>30.337340000000001</v>
          </cell>
          <cell r="T256">
            <v>27.169259999999998</v>
          </cell>
          <cell r="U256">
            <v>28.797799999999999</v>
          </cell>
          <cell r="V256">
            <v>28.12435</v>
          </cell>
          <cell r="W256">
            <v>29.859000000000002</v>
          </cell>
          <cell r="X256">
            <v>26.822929999999999</v>
          </cell>
          <cell r="Y256">
            <v>29.99436</v>
          </cell>
          <cell r="Z256">
            <v>21.427419999999998</v>
          </cell>
          <cell r="AA256">
            <v>27.952349999999999</v>
          </cell>
          <cell r="AB256">
            <v>30.8934</v>
          </cell>
          <cell r="AC256">
            <v>26.225919999999999</v>
          </cell>
          <cell r="AD256">
            <v>77.310860000000005</v>
          </cell>
          <cell r="AE256">
            <v>384.91498999999999</v>
          </cell>
        </row>
        <row r="257">
          <cell r="B257" t="str">
            <v>Energy FinancePension Expense</v>
          </cell>
          <cell r="C257" t="str">
            <v>4500P-ENRGYFIN</v>
          </cell>
          <cell r="D257" t="str">
            <v>Energy Finance</v>
          </cell>
          <cell r="E257" t="str">
            <v>Pension Expense</v>
          </cell>
          <cell r="F257">
            <v>21.728459999999998</v>
          </cell>
          <cell r="G257">
            <v>21.728159999999999</v>
          </cell>
          <cell r="H257">
            <v>21.727889999999999</v>
          </cell>
          <cell r="I257">
            <v>21.727610000000002</v>
          </cell>
          <cell r="J257">
            <v>21.727180000000001</v>
          </cell>
          <cell r="K257">
            <v>21.72681</v>
          </cell>
          <cell r="L257">
            <v>21.739529999999998</v>
          </cell>
          <cell r="M257">
            <v>21.739570000000001</v>
          </cell>
          <cell r="N257">
            <v>21.7395</v>
          </cell>
          <cell r="O257">
            <v>21.739509999999999</v>
          </cell>
          <cell r="P257">
            <v>21.739519999999999</v>
          </cell>
          <cell r="Q257">
            <v>21.740539999999999</v>
          </cell>
          <cell r="R257">
            <v>260.80428000000001</v>
          </cell>
          <cell r="S257">
            <v>20.972709999999999</v>
          </cell>
          <cell r="T257">
            <v>21.248630000000002</v>
          </cell>
          <cell r="U257">
            <v>19.896189999999997</v>
          </cell>
          <cell r="V257">
            <v>22.242049999999999</v>
          </cell>
          <cell r="W257">
            <v>21.083419999999997</v>
          </cell>
          <cell r="X257">
            <v>21.681279999999997</v>
          </cell>
          <cell r="Y257">
            <v>16.106540000000003</v>
          </cell>
          <cell r="Z257">
            <v>19.244959999999999</v>
          </cell>
          <cell r="AA257">
            <v>21.778929999999999</v>
          </cell>
          <cell r="AB257">
            <v>21.977540000000001</v>
          </cell>
          <cell r="AC257">
            <v>19.816669999999998</v>
          </cell>
          <cell r="AD257">
            <v>20.889620000000001</v>
          </cell>
          <cell r="AE257">
            <v>246.93854000000002</v>
          </cell>
        </row>
        <row r="258">
          <cell r="B258" t="str">
            <v>Energy FinancePost Retirement</v>
          </cell>
          <cell r="C258" t="str">
            <v>4500P-ENRGYFIN</v>
          </cell>
          <cell r="D258" t="str">
            <v>Energy Finance</v>
          </cell>
          <cell r="E258" t="str">
            <v>Post Retirement</v>
          </cell>
          <cell r="F258">
            <v>-3.2650799999999998</v>
          </cell>
          <cell r="G258">
            <v>-3.2650700000000001</v>
          </cell>
          <cell r="H258">
            <v>-3.2650900000000003</v>
          </cell>
          <cell r="I258">
            <v>-3.2650600000000001</v>
          </cell>
          <cell r="J258">
            <v>-3.2650799999999998</v>
          </cell>
          <cell r="K258">
            <v>-3.2650900000000003</v>
          </cell>
          <cell r="L258">
            <v>-3.2650700000000001</v>
          </cell>
          <cell r="M258">
            <v>-3.2650799999999998</v>
          </cell>
          <cell r="N258">
            <v>-3.2650799999999998</v>
          </cell>
          <cell r="O258">
            <v>-3.2650700000000001</v>
          </cell>
          <cell r="P258">
            <v>-3.2650700000000001</v>
          </cell>
          <cell r="Q258">
            <v>-3.2650799999999998</v>
          </cell>
          <cell r="R258">
            <v>-39.18092</v>
          </cell>
          <cell r="S258">
            <v>-3.79617</v>
          </cell>
          <cell r="T258">
            <v>-3.79617</v>
          </cell>
          <cell r="U258">
            <v>-3.79617</v>
          </cell>
          <cell r="V258">
            <v>-3.79617</v>
          </cell>
          <cell r="W258">
            <v>-2.0565700000000002</v>
          </cell>
          <cell r="X258">
            <v>-3.4482499999999998</v>
          </cell>
          <cell r="Y258">
            <v>-3.4482499999999998</v>
          </cell>
          <cell r="Z258">
            <v>-3.4482499999999998</v>
          </cell>
          <cell r="AA258">
            <v>-3.4482499999999998</v>
          </cell>
          <cell r="AB258">
            <v>-3.4482499999999998</v>
          </cell>
          <cell r="AC258">
            <v>-3.4482499999999998</v>
          </cell>
          <cell r="AD258">
            <v>-3.4482499999999998</v>
          </cell>
          <cell r="AE258">
            <v>-41.378999999999998</v>
          </cell>
        </row>
        <row r="259">
          <cell r="B259" t="str">
            <v>Energy FinancePost Employment</v>
          </cell>
          <cell r="C259" t="str">
            <v>4500P-ENRGYFIN</v>
          </cell>
          <cell r="D259" t="str">
            <v>Energy Finance</v>
          </cell>
          <cell r="E259" t="str">
            <v>Post Employment</v>
          </cell>
          <cell r="F259">
            <v>4.6642399999999995</v>
          </cell>
          <cell r="G259">
            <v>4.6591100000000001</v>
          </cell>
          <cell r="H259">
            <v>4.6548500000000006</v>
          </cell>
          <cell r="I259">
            <v>4.6506099999999995</v>
          </cell>
          <cell r="J259">
            <v>4.64297</v>
          </cell>
          <cell r="K259">
            <v>4.63706</v>
          </cell>
          <cell r="L259">
            <v>4.8449099999999996</v>
          </cell>
          <cell r="M259">
            <v>4.8449099999999996</v>
          </cell>
          <cell r="N259">
            <v>4.8440399999999997</v>
          </cell>
          <cell r="O259">
            <v>4.8440399999999997</v>
          </cell>
          <cell r="P259">
            <v>4.8440399999999997</v>
          </cell>
          <cell r="Q259">
            <v>4.8608500000000001</v>
          </cell>
          <cell r="R259">
            <v>56.991630000000001</v>
          </cell>
          <cell r="S259">
            <v>2.9927800000000002</v>
          </cell>
          <cell r="T259">
            <v>3.6718999999999999</v>
          </cell>
          <cell r="U259">
            <v>3.9170400000000001</v>
          </cell>
          <cell r="V259">
            <v>3.95886</v>
          </cell>
          <cell r="W259">
            <v>3.8953699999999998</v>
          </cell>
          <cell r="X259">
            <v>3.3877899999999999</v>
          </cell>
          <cell r="Y259">
            <v>3.67991</v>
          </cell>
          <cell r="Z259">
            <v>3.33169</v>
          </cell>
          <cell r="AA259">
            <v>3.5937700000000001</v>
          </cell>
          <cell r="AB259">
            <v>4.1553999999999993</v>
          </cell>
          <cell r="AC259">
            <v>3.80132</v>
          </cell>
          <cell r="AD259">
            <v>3.6396899999999999</v>
          </cell>
          <cell r="AE259">
            <v>44.02552</v>
          </cell>
        </row>
        <row r="260">
          <cell r="B260" t="str">
            <v>Energy FinanceWorker's Comp &amp; Disability</v>
          </cell>
          <cell r="C260" t="str">
            <v>4500P-ENRGYFIN</v>
          </cell>
          <cell r="D260" t="str">
            <v>Energy Finance</v>
          </cell>
          <cell r="E260" t="str">
            <v>Worker's Comp &amp; Disability</v>
          </cell>
          <cell r="F260">
            <v>3.6776799999999996</v>
          </cell>
          <cell r="G260">
            <v>3.6736500000000003</v>
          </cell>
          <cell r="H260">
            <v>3.6702499999999998</v>
          </cell>
          <cell r="I260">
            <v>3.6668699999999999</v>
          </cell>
          <cell r="J260">
            <v>3.6608200000000002</v>
          </cell>
          <cell r="K260">
            <v>3.6561300000000001</v>
          </cell>
          <cell r="L260">
            <v>3.82</v>
          </cell>
          <cell r="M260">
            <v>3.82</v>
          </cell>
          <cell r="N260">
            <v>3.8192900000000001</v>
          </cell>
          <cell r="O260">
            <v>3.8192900000000001</v>
          </cell>
          <cell r="P260">
            <v>3.8192900000000001</v>
          </cell>
          <cell r="Q260">
            <v>3.8326500000000001</v>
          </cell>
          <cell r="R260">
            <v>44.935919999999996</v>
          </cell>
          <cell r="S260">
            <v>4.8452600000000006</v>
          </cell>
          <cell r="T260">
            <v>3.2880700000000003</v>
          </cell>
          <cell r="U260">
            <v>3.4239499999999996</v>
          </cell>
          <cell r="V260">
            <v>3.8558699999999999</v>
          </cell>
          <cell r="W260">
            <v>1.06524</v>
          </cell>
          <cell r="X260">
            <v>5.6146799999999999</v>
          </cell>
          <cell r="Y260">
            <v>4.2813599999999994</v>
          </cell>
          <cell r="Z260">
            <v>3.4461500000000003</v>
          </cell>
          <cell r="AA260">
            <v>3.403</v>
          </cell>
          <cell r="AB260">
            <v>4.2025299999999994</v>
          </cell>
          <cell r="AC260">
            <v>3.4960100000000001</v>
          </cell>
          <cell r="AD260">
            <v>3.7761799999999996</v>
          </cell>
          <cell r="AE260">
            <v>44.698300000000003</v>
          </cell>
        </row>
        <row r="261">
          <cell r="B261" t="str">
            <v>Energy FinancePayroll Tax Expense</v>
          </cell>
          <cell r="C261" t="str">
            <v>4500P-ENRGYFIN</v>
          </cell>
          <cell r="D261" t="str">
            <v>Energy Finance</v>
          </cell>
          <cell r="E261" t="str">
            <v>Payroll Tax Expense</v>
          </cell>
          <cell r="F261">
            <v>36.35971</v>
          </cell>
          <cell r="G261">
            <v>30.579249999999998</v>
          </cell>
          <cell r="H261">
            <v>31.805070000000001</v>
          </cell>
          <cell r="I261">
            <v>29.2621</v>
          </cell>
          <cell r="J261">
            <v>29.976009999999999</v>
          </cell>
          <cell r="K261">
            <v>26.591849999999997</v>
          </cell>
          <cell r="L261">
            <v>27.135240000000003</v>
          </cell>
          <cell r="M261">
            <v>28.373349999999999</v>
          </cell>
          <cell r="N261">
            <v>24.4589</v>
          </cell>
          <cell r="O261">
            <v>27.701409999999999</v>
          </cell>
          <cell r="P261">
            <v>26.674900000000001</v>
          </cell>
          <cell r="Q261">
            <v>18.141419999999997</v>
          </cell>
          <cell r="R261">
            <v>337.05921000000001</v>
          </cell>
          <cell r="S261">
            <v>35.875540000000001</v>
          </cell>
          <cell r="T261">
            <v>27.430160000000001</v>
          </cell>
          <cell r="U261">
            <v>32.28022</v>
          </cell>
          <cell r="V261">
            <v>27.823259999999998</v>
          </cell>
          <cell r="W261">
            <v>30.361249999999998</v>
          </cell>
          <cell r="X261">
            <v>24.945640000000001</v>
          </cell>
          <cell r="Y261">
            <v>27.231310000000001</v>
          </cell>
          <cell r="Z261">
            <v>23.621479999999998</v>
          </cell>
          <cell r="AA261">
            <v>24.935449999999999</v>
          </cell>
          <cell r="AB261">
            <v>26.665290000000002</v>
          </cell>
          <cell r="AC261">
            <v>22.006209999999999</v>
          </cell>
          <cell r="AD261">
            <v>66.363169999999997</v>
          </cell>
          <cell r="AE261">
            <v>369.53897999999998</v>
          </cell>
        </row>
        <row r="262">
          <cell r="B262" t="str">
            <v>Energy FinanceUnused Leave</v>
          </cell>
          <cell r="C262" t="str">
            <v>4500P-ENRGYFIN</v>
          </cell>
          <cell r="D262" t="str">
            <v>Energy Finance</v>
          </cell>
          <cell r="E262" t="str">
            <v>Unused Leave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3.4908399999999999</v>
          </cell>
          <cell r="T262">
            <v>4.11965</v>
          </cell>
          <cell r="U262">
            <v>4.7557999999999998</v>
          </cell>
          <cell r="V262">
            <v>-5.4058999999999999</v>
          </cell>
          <cell r="W262">
            <v>-11.802389999999999</v>
          </cell>
          <cell r="X262">
            <v>3.6511100000000001</v>
          </cell>
          <cell r="Y262">
            <v>-23.01868</v>
          </cell>
          <cell r="Z262">
            <v>-2.5422600000000002</v>
          </cell>
          <cell r="AA262">
            <v>0.76841999999999999</v>
          </cell>
          <cell r="AB262">
            <v>-5.8740399999999999</v>
          </cell>
          <cell r="AC262">
            <v>-0.94396000000000002</v>
          </cell>
          <cell r="AD262">
            <v>8.4809400000000004</v>
          </cell>
          <cell r="AE262">
            <v>-24.32047</v>
          </cell>
        </row>
        <row r="263">
          <cell r="B263" t="str">
            <v>Energy FinanceOther Benefits</v>
          </cell>
          <cell r="C263" t="str">
            <v>4500P-ENRGYFIN</v>
          </cell>
          <cell r="D263" t="str">
            <v>Energy Finance</v>
          </cell>
          <cell r="E263" t="str">
            <v>Other Benefits</v>
          </cell>
          <cell r="F263">
            <v>1.09578</v>
          </cell>
          <cell r="G263">
            <v>2.09457</v>
          </cell>
          <cell r="H263">
            <v>3.0935900000000003</v>
          </cell>
          <cell r="I263">
            <v>2.09259</v>
          </cell>
          <cell r="J263">
            <v>1.0908</v>
          </cell>
          <cell r="K263">
            <v>3.0893999999999999</v>
          </cell>
          <cell r="L263">
            <v>1.1382300000000001</v>
          </cell>
          <cell r="M263">
            <v>-2.8617699999999999</v>
          </cell>
          <cell r="N263">
            <v>4.13802</v>
          </cell>
          <cell r="O263">
            <v>0.13802</v>
          </cell>
          <cell r="P263">
            <v>2.13802</v>
          </cell>
          <cell r="Q263">
            <v>4.1419700000000006</v>
          </cell>
          <cell r="R263">
            <v>21.389220000000002</v>
          </cell>
          <cell r="S263">
            <v>0.24762000000000001</v>
          </cell>
          <cell r="T263">
            <v>1.5846800000000001</v>
          </cell>
          <cell r="U263">
            <v>-0.30025000000000002</v>
          </cell>
          <cell r="V263">
            <v>0.39566000000000001</v>
          </cell>
          <cell r="W263">
            <v>-0.75017</v>
          </cell>
          <cell r="X263">
            <v>1.04294</v>
          </cell>
          <cell r="Y263">
            <v>2.0408499999999998</v>
          </cell>
          <cell r="Z263">
            <v>1.0664200000000001</v>
          </cell>
          <cell r="AA263">
            <v>0.89036999999999999</v>
          </cell>
          <cell r="AB263">
            <v>1.7707299999999999</v>
          </cell>
          <cell r="AC263">
            <v>1.8566800000000001</v>
          </cell>
          <cell r="AD263">
            <v>2.45926</v>
          </cell>
          <cell r="AE263">
            <v>12.304790000000001</v>
          </cell>
        </row>
        <row r="264">
          <cell r="B264" t="str">
            <v>Energy FinanceEmployee Expenses</v>
          </cell>
          <cell r="C264" t="str">
            <v>4500P-ENRGYFIN</v>
          </cell>
          <cell r="D264" t="str">
            <v>Energy Finance</v>
          </cell>
          <cell r="E264" t="str">
            <v>Employee Expenses</v>
          </cell>
          <cell r="F264">
            <v>13</v>
          </cell>
          <cell r="G264">
            <v>13</v>
          </cell>
          <cell r="H264">
            <v>13</v>
          </cell>
          <cell r="I264">
            <v>13</v>
          </cell>
          <cell r="J264">
            <v>13</v>
          </cell>
          <cell r="K264">
            <v>13</v>
          </cell>
          <cell r="L264">
            <v>13</v>
          </cell>
          <cell r="M264">
            <v>13</v>
          </cell>
          <cell r="N264">
            <v>13</v>
          </cell>
          <cell r="O264">
            <v>13</v>
          </cell>
          <cell r="P264">
            <v>13</v>
          </cell>
          <cell r="Q264">
            <v>12</v>
          </cell>
          <cell r="R264">
            <v>155</v>
          </cell>
          <cell r="S264">
            <v>3.9756399999999998</v>
          </cell>
          <cell r="T264">
            <v>5.5588999999999995</v>
          </cell>
          <cell r="U264">
            <v>9.5001599999999993</v>
          </cell>
          <cell r="V264">
            <v>10.82921</v>
          </cell>
          <cell r="W264">
            <v>9.459719999999999</v>
          </cell>
          <cell r="X264">
            <v>6.5491999999999999</v>
          </cell>
          <cell r="Y264">
            <v>9.55748</v>
          </cell>
          <cell r="Z264">
            <v>2.5373200000000002</v>
          </cell>
          <cell r="AA264">
            <v>9.8047399999999989</v>
          </cell>
          <cell r="AB264">
            <v>11.295629999999999</v>
          </cell>
          <cell r="AC264">
            <v>4.9831000000000003</v>
          </cell>
          <cell r="AD264">
            <v>4.7631600000000001</v>
          </cell>
          <cell r="AE264">
            <v>88.81425999999999</v>
          </cell>
        </row>
        <row r="265">
          <cell r="B265" t="str">
            <v>Energy FinanceMaterials</v>
          </cell>
          <cell r="C265" t="str">
            <v>4500P-ENRGYFIN</v>
          </cell>
          <cell r="D265" t="str">
            <v>Energy Finance</v>
          </cell>
          <cell r="E265" t="str">
            <v>Materials</v>
          </cell>
          <cell r="F265">
            <v>3</v>
          </cell>
          <cell r="G265">
            <v>3</v>
          </cell>
          <cell r="H265">
            <v>3</v>
          </cell>
          <cell r="I265">
            <v>3</v>
          </cell>
          <cell r="J265">
            <v>3</v>
          </cell>
          <cell r="K265">
            <v>3</v>
          </cell>
          <cell r="L265">
            <v>3</v>
          </cell>
          <cell r="M265">
            <v>3</v>
          </cell>
          <cell r="N265">
            <v>3</v>
          </cell>
          <cell r="O265">
            <v>3</v>
          </cell>
          <cell r="P265">
            <v>3</v>
          </cell>
          <cell r="Q265">
            <v>3</v>
          </cell>
          <cell r="R265">
            <v>36</v>
          </cell>
          <cell r="S265">
            <v>1.2787500000000001</v>
          </cell>
          <cell r="T265">
            <v>1.4048800000000001</v>
          </cell>
          <cell r="U265">
            <v>1.28121</v>
          </cell>
          <cell r="V265">
            <v>1.9514400000000001</v>
          </cell>
          <cell r="W265">
            <v>1.2300899999999999</v>
          </cell>
          <cell r="X265">
            <v>2.9581</v>
          </cell>
          <cell r="Y265">
            <v>0.76696000000000009</v>
          </cell>
          <cell r="Z265">
            <v>0.54858000000000007</v>
          </cell>
          <cell r="AA265">
            <v>1.3705000000000001</v>
          </cell>
          <cell r="AB265">
            <v>0.82633000000000001</v>
          </cell>
          <cell r="AC265">
            <v>1.33016</v>
          </cell>
          <cell r="AD265">
            <v>2.3516399999999997</v>
          </cell>
          <cell r="AE265">
            <v>17.298639999999999</v>
          </cell>
        </row>
        <row r="266">
          <cell r="B266" t="str">
            <v>Energy FinanceContracts</v>
          </cell>
          <cell r="C266" t="str">
            <v>4500P-ENRGYFIN</v>
          </cell>
          <cell r="D266" t="str">
            <v>Energy Finance</v>
          </cell>
          <cell r="E266" t="str">
            <v>Contracts</v>
          </cell>
          <cell r="F266">
            <v>6.0000100000000005</v>
          </cell>
          <cell r="G266">
            <v>5.9999799999999999</v>
          </cell>
          <cell r="H266">
            <v>5.0000100000000005</v>
          </cell>
          <cell r="I266">
            <v>6.0000100000000005</v>
          </cell>
          <cell r="J266">
            <v>5.9999799999999999</v>
          </cell>
          <cell r="K266">
            <v>5.0000100000000005</v>
          </cell>
          <cell r="L266">
            <v>6.0000100000000005</v>
          </cell>
          <cell r="M266">
            <v>5.9999799999999999</v>
          </cell>
          <cell r="N266">
            <v>5.0000100000000005</v>
          </cell>
          <cell r="O266">
            <v>6.0000100000000005</v>
          </cell>
          <cell r="P266">
            <v>5.9999799999999999</v>
          </cell>
          <cell r="Q266">
            <v>6.0000100000000005</v>
          </cell>
          <cell r="R266">
            <v>69</v>
          </cell>
          <cell r="S266">
            <v>0.26313999999999999</v>
          </cell>
          <cell r="T266">
            <v>3.3639200000000002</v>
          </cell>
          <cell r="U266">
            <v>28.94717</v>
          </cell>
          <cell r="V266">
            <v>0.14724999999999999</v>
          </cell>
          <cell r="W266">
            <v>1.70872</v>
          </cell>
          <cell r="X266">
            <v>0.61348000000000003</v>
          </cell>
          <cell r="Y266">
            <v>0.51928999999999992</v>
          </cell>
          <cell r="Z266">
            <v>1.07182</v>
          </cell>
          <cell r="AA266">
            <v>0.48308000000000001</v>
          </cell>
          <cell r="AB266">
            <v>2.5716799999999997</v>
          </cell>
          <cell r="AC266">
            <v>0.34319</v>
          </cell>
          <cell r="AD266">
            <v>0.437</v>
          </cell>
          <cell r="AE266">
            <v>40.469739999999994</v>
          </cell>
        </row>
        <row r="267">
          <cell r="B267" t="str">
            <v>Energy FinanceOther</v>
          </cell>
          <cell r="C267" t="str">
            <v>4500P-ENRGYFIN</v>
          </cell>
          <cell r="D267" t="str">
            <v>Energy Finance</v>
          </cell>
          <cell r="E267" t="str">
            <v>Other</v>
          </cell>
          <cell r="F267">
            <v>8</v>
          </cell>
          <cell r="G267">
            <v>8</v>
          </cell>
          <cell r="H267">
            <v>8</v>
          </cell>
          <cell r="I267">
            <v>8</v>
          </cell>
          <cell r="J267">
            <v>8</v>
          </cell>
          <cell r="K267">
            <v>8</v>
          </cell>
          <cell r="L267">
            <v>8</v>
          </cell>
          <cell r="M267">
            <v>8</v>
          </cell>
          <cell r="N267">
            <v>8</v>
          </cell>
          <cell r="O267">
            <v>8</v>
          </cell>
          <cell r="P267">
            <v>8</v>
          </cell>
          <cell r="Q267">
            <v>7</v>
          </cell>
          <cell r="R267">
            <v>95</v>
          </cell>
          <cell r="S267">
            <v>3.51647</v>
          </cell>
          <cell r="T267">
            <v>3.5835599999999999</v>
          </cell>
          <cell r="U267">
            <v>1.74804</v>
          </cell>
          <cell r="V267">
            <v>1.1285699999999999</v>
          </cell>
          <cell r="W267">
            <v>20.907360000000001</v>
          </cell>
          <cell r="X267">
            <v>0.54546000000000006</v>
          </cell>
          <cell r="Y267">
            <v>34.449959999999997</v>
          </cell>
          <cell r="Z267">
            <v>-17.724970000000003</v>
          </cell>
          <cell r="AA267">
            <v>1.6142999999999998</v>
          </cell>
          <cell r="AB267">
            <v>1.5776300000000001</v>
          </cell>
          <cell r="AC267">
            <v>7.9042700000000004</v>
          </cell>
          <cell r="AD267">
            <v>1.6669200000000002</v>
          </cell>
          <cell r="AE267">
            <v>60.917569999999998</v>
          </cell>
        </row>
        <row r="268">
          <cell r="B268" t="str">
            <v>Environmental ServicNon Union Regular Labor</v>
          </cell>
          <cell r="C268" t="str">
            <v>4500P-ENVCOMPL</v>
          </cell>
          <cell r="D268" t="str">
            <v>Environmental Servic</v>
          </cell>
          <cell r="E268" t="str">
            <v>Non Union Regular Labor</v>
          </cell>
          <cell r="F268">
            <v>92.337240000000008</v>
          </cell>
          <cell r="G268">
            <v>80.853030000000004</v>
          </cell>
          <cell r="H268">
            <v>84.752769999999998</v>
          </cell>
          <cell r="I268">
            <v>88.423500000000004</v>
          </cell>
          <cell r="J268">
            <v>88.679500000000004</v>
          </cell>
          <cell r="K268">
            <v>84.904769999999999</v>
          </cell>
          <cell r="L268">
            <v>92.321240000000003</v>
          </cell>
          <cell r="M268">
            <v>84.657769999999999</v>
          </cell>
          <cell r="N268">
            <v>86.117500000000007</v>
          </cell>
          <cell r="O268">
            <v>92.687240000000003</v>
          </cell>
          <cell r="P268">
            <v>80.811030000000002</v>
          </cell>
          <cell r="Q268">
            <v>93.500350000000012</v>
          </cell>
          <cell r="R268">
            <v>1050.04594</v>
          </cell>
          <cell r="S268">
            <v>93.919089999999997</v>
          </cell>
          <cell r="T268">
            <v>82.882339999999999</v>
          </cell>
          <cell r="U268">
            <v>88.229600000000005</v>
          </cell>
          <cell r="V268">
            <v>86.759119999999996</v>
          </cell>
          <cell r="W268">
            <v>93.376320000000007</v>
          </cell>
          <cell r="X268">
            <v>81.879739999999998</v>
          </cell>
          <cell r="Y268">
            <v>93.844220000000007</v>
          </cell>
          <cell r="Z268">
            <v>85.288600000000002</v>
          </cell>
          <cell r="AA268">
            <v>85.555979999999991</v>
          </cell>
          <cell r="AB268">
            <v>96.250479999999996</v>
          </cell>
          <cell r="AC268">
            <v>80.20872</v>
          </cell>
          <cell r="AD268">
            <v>92.240049999999997</v>
          </cell>
          <cell r="AE268">
            <v>1060.43426</v>
          </cell>
        </row>
        <row r="269">
          <cell r="B269" t="str">
            <v>Environmental ServicIBEW 125 Regular Labor</v>
          </cell>
          <cell r="C269" t="str">
            <v>4500P-ENVCOMPL</v>
          </cell>
          <cell r="D269" t="str">
            <v>Environmental Servic</v>
          </cell>
          <cell r="E269" t="str">
            <v>IBEW 125 Regular Labor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</row>
        <row r="270">
          <cell r="B270" t="str">
            <v>Environmental ServicIBEW 659 Regular Labor</v>
          </cell>
          <cell r="C270" t="str">
            <v>4500P-ENVCOMPL</v>
          </cell>
          <cell r="D270" t="str">
            <v>Environmental Servic</v>
          </cell>
          <cell r="E270" t="str">
            <v>IBEW 659 Regular Labor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</row>
        <row r="271">
          <cell r="B271" t="str">
            <v>Environmental ServicUWUA 127 Regular Labor</v>
          </cell>
          <cell r="C271" t="str">
            <v>4500P-ENVCOMPL</v>
          </cell>
          <cell r="D271" t="str">
            <v>Environmental Servic</v>
          </cell>
          <cell r="E271" t="str">
            <v>UWUA 127 Regular Labor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</row>
        <row r="272">
          <cell r="B272" t="str">
            <v>Environmental ServicIBEW 57 Regular Labor</v>
          </cell>
          <cell r="C272" t="str">
            <v>4500P-ENVCOMPL</v>
          </cell>
          <cell r="D272" t="str">
            <v>Environmental Servic</v>
          </cell>
          <cell r="E272" t="str">
            <v>IBEW 57 Regular Labor</v>
          </cell>
          <cell r="F272">
            <v>7.16906</v>
          </cell>
          <cell r="G272">
            <v>6.3534799999999994</v>
          </cell>
          <cell r="H272">
            <v>6.6713300000000002</v>
          </cell>
          <cell r="I272">
            <v>6.9891699999999997</v>
          </cell>
          <cell r="J272">
            <v>6.9891699999999997</v>
          </cell>
          <cell r="K272">
            <v>6.6713300000000002</v>
          </cell>
          <cell r="L272">
            <v>7.3070200000000005</v>
          </cell>
          <cell r="M272">
            <v>6.6713300000000002</v>
          </cell>
          <cell r="N272">
            <v>6.9891699999999997</v>
          </cell>
          <cell r="O272">
            <v>7.3070200000000005</v>
          </cell>
          <cell r="P272">
            <v>6.3534799999999994</v>
          </cell>
          <cell r="Q272">
            <v>7.3070200000000005</v>
          </cell>
          <cell r="R272">
            <v>82.778580000000005</v>
          </cell>
          <cell r="S272">
            <v>7.2352100000000004</v>
          </cell>
          <cell r="T272">
            <v>6.8415799999999996</v>
          </cell>
          <cell r="U272">
            <v>6.4512</v>
          </cell>
          <cell r="V272">
            <v>7.3006099999999998</v>
          </cell>
          <cell r="W272">
            <v>6.7307499999999996</v>
          </cell>
          <cell r="X272">
            <v>7.0425600000000008</v>
          </cell>
          <cell r="Y272">
            <v>7.5478900000000007</v>
          </cell>
          <cell r="Z272">
            <v>6.5372299999999992</v>
          </cell>
          <cell r="AA272">
            <v>7.2038400000000005</v>
          </cell>
          <cell r="AB272">
            <v>7.2722600000000002</v>
          </cell>
          <cell r="AC272">
            <v>6.5978199999999996</v>
          </cell>
          <cell r="AD272">
            <v>7.4188700000000001</v>
          </cell>
          <cell r="AE272">
            <v>84.179820000000007</v>
          </cell>
        </row>
        <row r="273">
          <cell r="B273" t="str">
            <v>Environmental ServicOvertime</v>
          </cell>
          <cell r="C273" t="str">
            <v>4500P-ENVCOMPL</v>
          </cell>
          <cell r="D273" t="str">
            <v>Environmental Servic</v>
          </cell>
          <cell r="E273" t="str">
            <v>Overtime</v>
          </cell>
          <cell r="F273">
            <v>1.8506300000000002</v>
          </cell>
          <cell r="G273">
            <v>1.6091199999999999</v>
          </cell>
          <cell r="H273">
            <v>1.6896199999999999</v>
          </cell>
          <cell r="I273">
            <v>1.7701300000000002</v>
          </cell>
          <cell r="J273">
            <v>1.7701300000000002</v>
          </cell>
          <cell r="K273">
            <v>1.6896199999999999</v>
          </cell>
          <cell r="L273">
            <v>1.8506300000000002</v>
          </cell>
          <cell r="M273">
            <v>1.6896199999999999</v>
          </cell>
          <cell r="N273">
            <v>1.7701300000000002</v>
          </cell>
          <cell r="O273">
            <v>1.8506300000000002</v>
          </cell>
          <cell r="P273">
            <v>1.6091199999999999</v>
          </cell>
          <cell r="Q273">
            <v>1.8506300000000002</v>
          </cell>
          <cell r="R273">
            <v>21.00001</v>
          </cell>
          <cell r="S273">
            <v>0.1779</v>
          </cell>
          <cell r="T273">
            <v>0.88703999999999994</v>
          </cell>
          <cell r="U273">
            <v>0.98784000000000005</v>
          </cell>
          <cell r="V273">
            <v>4.2421300000000004</v>
          </cell>
          <cell r="W273">
            <v>5.2053700000000003</v>
          </cell>
          <cell r="X273">
            <v>0.68376999999999999</v>
          </cell>
          <cell r="Y273">
            <v>-6.8390000000000006E-2</v>
          </cell>
          <cell r="Z273">
            <v>3.2256</v>
          </cell>
          <cell r="AA273">
            <v>3.2321800000000001</v>
          </cell>
          <cell r="AB273">
            <v>2.6649699999999998</v>
          </cell>
          <cell r="AC273">
            <v>0.19809000000000002</v>
          </cell>
          <cell r="AD273">
            <v>0.32989999999999997</v>
          </cell>
          <cell r="AE273">
            <v>21.766400000000001</v>
          </cell>
        </row>
        <row r="274">
          <cell r="B274" t="str">
            <v>Environmental ServicOther Labor</v>
          </cell>
          <cell r="C274" t="str">
            <v>4500P-ENVCOMPL</v>
          </cell>
          <cell r="D274" t="str">
            <v>Environmental Servic</v>
          </cell>
          <cell r="E274" t="str">
            <v>Other Labor</v>
          </cell>
          <cell r="F274">
            <v>0.2</v>
          </cell>
          <cell r="G274">
            <v>0.2</v>
          </cell>
          <cell r="H274">
            <v>0.2</v>
          </cell>
          <cell r="I274">
            <v>0.2</v>
          </cell>
          <cell r="J274">
            <v>0.2</v>
          </cell>
          <cell r="K274">
            <v>0.2</v>
          </cell>
          <cell r="L274">
            <v>0.2</v>
          </cell>
          <cell r="M274">
            <v>0.2</v>
          </cell>
          <cell r="N274">
            <v>0.2</v>
          </cell>
          <cell r="O274">
            <v>0.2</v>
          </cell>
          <cell r="P274">
            <v>0.2</v>
          </cell>
          <cell r="Q274">
            <v>0.2</v>
          </cell>
          <cell r="R274">
            <v>2.4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</row>
        <row r="275">
          <cell r="B275" t="str">
            <v>Environmental ServicAIP</v>
          </cell>
          <cell r="C275" t="str">
            <v>4500P-ENVCOMPL</v>
          </cell>
          <cell r="D275" t="str">
            <v>Environmental Servic</v>
          </cell>
          <cell r="E275" t="str">
            <v>AIP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3</v>
          </cell>
          <cell r="Y275">
            <v>0.5</v>
          </cell>
          <cell r="Z275">
            <v>0.5</v>
          </cell>
          <cell r="AA275">
            <v>0.51212000000000002</v>
          </cell>
          <cell r="AB275">
            <v>0.5</v>
          </cell>
          <cell r="AC275">
            <v>0.5</v>
          </cell>
          <cell r="AD275">
            <v>171.81332</v>
          </cell>
          <cell r="AE275">
            <v>177.32544000000001</v>
          </cell>
        </row>
        <row r="276">
          <cell r="B276" t="str">
            <v>Environmental ServicBorrowed/Loaned Labor</v>
          </cell>
          <cell r="C276" t="str">
            <v>4500P-ENVCOMPL</v>
          </cell>
          <cell r="D276" t="str">
            <v>Environmental Servic</v>
          </cell>
          <cell r="E276" t="str">
            <v>Borrowed/Loaned Labor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-15.734999999999999</v>
          </cell>
          <cell r="T276">
            <v>-21.003</v>
          </cell>
          <cell r="U276">
            <v>-21.146999999999998</v>
          </cell>
          <cell r="V276">
            <v>-37.295490000000001</v>
          </cell>
          <cell r="W276">
            <v>-30.428830000000001</v>
          </cell>
          <cell r="X276">
            <v>-25.277830000000002</v>
          </cell>
          <cell r="Y276">
            <v>-18.040299999999998</v>
          </cell>
          <cell r="Z276">
            <v>-27.355810000000002</v>
          </cell>
          <cell r="AA276">
            <v>-31.54166</v>
          </cell>
          <cell r="AB276">
            <v>-24.48</v>
          </cell>
          <cell r="AC276">
            <v>-23.659980000000001</v>
          </cell>
          <cell r="AD276">
            <v>-20.934000000000001</v>
          </cell>
          <cell r="AE276">
            <v>-296.89890000000003</v>
          </cell>
        </row>
        <row r="277">
          <cell r="B277" t="str">
            <v>Environmental ServicCapital Surcharge</v>
          </cell>
          <cell r="C277" t="str">
            <v>4500P-ENVCOMPL</v>
          </cell>
          <cell r="D277" t="str">
            <v>Environmental Servic</v>
          </cell>
          <cell r="E277" t="str">
            <v>Capital Surcharge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78">
          <cell r="B278" t="str">
            <v>Environmental ServicLabor to Capital</v>
          </cell>
          <cell r="C278" t="str">
            <v>4500P-ENVCOMPL</v>
          </cell>
          <cell r="D278" t="str">
            <v>Environmental Servic</v>
          </cell>
          <cell r="E278" t="str">
            <v>Labor to Capital</v>
          </cell>
          <cell r="F278">
            <v>-19.16667</v>
          </cell>
          <cell r="G278">
            <v>-19.16666</v>
          </cell>
          <cell r="H278">
            <v>-19.16667</v>
          </cell>
          <cell r="I278">
            <v>-19.16667</v>
          </cell>
          <cell r="J278">
            <v>-19.16666</v>
          </cell>
          <cell r="K278">
            <v>-19.16667</v>
          </cell>
          <cell r="L278">
            <v>-19.16667</v>
          </cell>
          <cell r="M278">
            <v>-19.16666</v>
          </cell>
          <cell r="N278">
            <v>-19.16667</v>
          </cell>
          <cell r="O278">
            <v>-19.16667</v>
          </cell>
          <cell r="P278">
            <v>-19.16666</v>
          </cell>
          <cell r="Q278">
            <v>-19.16667</v>
          </cell>
          <cell r="R278">
            <v>-23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</row>
        <row r="279">
          <cell r="B279" t="str">
            <v>Environmental ServicMedical/Dental/Vision/Life</v>
          </cell>
          <cell r="C279" t="str">
            <v>4500P-ENVCOMPL</v>
          </cell>
          <cell r="D279" t="str">
            <v>Environmental Servic</v>
          </cell>
          <cell r="E279" t="str">
            <v>Medical/Dental/Vision/Life</v>
          </cell>
          <cell r="F279">
            <v>24.72786</v>
          </cell>
          <cell r="G279">
            <v>7.5407700000000002</v>
          </cell>
          <cell r="H279">
            <v>9.4563100000000002</v>
          </cell>
          <cell r="I279">
            <v>9.5135499999999986</v>
          </cell>
          <cell r="J279">
            <v>11.698090000000001</v>
          </cell>
          <cell r="K279">
            <v>9.1122300000000003</v>
          </cell>
          <cell r="L279">
            <v>10.67732</v>
          </cell>
          <cell r="M279">
            <v>12.323229999999999</v>
          </cell>
          <cell r="N279">
            <v>8.4912900000000011</v>
          </cell>
          <cell r="O279">
            <v>11.09262</v>
          </cell>
          <cell r="P279">
            <v>14.457850000000001</v>
          </cell>
          <cell r="Q279">
            <v>14.40273</v>
          </cell>
          <cell r="R279">
            <v>143.49385000000001</v>
          </cell>
          <cell r="S279">
            <v>29.77731</v>
          </cell>
          <cell r="T279">
            <v>8.2969400000000011</v>
          </cell>
          <cell r="U279">
            <v>5.6831700000000005</v>
          </cell>
          <cell r="V279">
            <v>12.75717</v>
          </cell>
          <cell r="W279">
            <v>6.9583000000000004</v>
          </cell>
          <cell r="X279">
            <v>8.9843999999999991</v>
          </cell>
          <cell r="Y279">
            <v>10.68957</v>
          </cell>
          <cell r="Z279">
            <v>14.39573</v>
          </cell>
          <cell r="AA279">
            <v>24.344709999999999</v>
          </cell>
          <cell r="AB279">
            <v>16.338440000000002</v>
          </cell>
          <cell r="AC279">
            <v>17.357759999999999</v>
          </cell>
          <cell r="AD279">
            <v>15.36557</v>
          </cell>
          <cell r="AE279">
            <v>170.94907000000001</v>
          </cell>
        </row>
        <row r="280">
          <cell r="B280" t="str">
            <v>Environmental Servic401(K) Expense</v>
          </cell>
          <cell r="C280" t="str">
            <v>4500P-ENVCOMPL</v>
          </cell>
          <cell r="D280" t="str">
            <v>Environmental Servic</v>
          </cell>
          <cell r="E280" t="str">
            <v>401(K) Expense</v>
          </cell>
          <cell r="F280">
            <v>7.6943299999999999</v>
          </cell>
          <cell r="G280">
            <v>7.3521899999999993</v>
          </cell>
          <cell r="H280">
            <v>7.7002299999999995</v>
          </cell>
          <cell r="I280">
            <v>7.3521099999999997</v>
          </cell>
          <cell r="J280">
            <v>8.04819</v>
          </cell>
          <cell r="K280">
            <v>7.3519799999999993</v>
          </cell>
          <cell r="L280">
            <v>7.7000799999999998</v>
          </cell>
          <cell r="M280">
            <v>8.0481499999999997</v>
          </cell>
          <cell r="N280">
            <v>7.0038999999999998</v>
          </cell>
          <cell r="O280">
            <v>8.0481499999999997</v>
          </cell>
          <cell r="P280">
            <v>7.7000600000000006</v>
          </cell>
          <cell r="Q280">
            <v>7.3726599999999998</v>
          </cell>
          <cell r="R280">
            <v>91.372029999999995</v>
          </cell>
          <cell r="S280">
            <v>7.6999199999999997</v>
          </cell>
          <cell r="T280">
            <v>7.7727399999999998</v>
          </cell>
          <cell r="U280">
            <v>7.2770600000000005</v>
          </cell>
          <cell r="V280">
            <v>7.2193399999999999</v>
          </cell>
          <cell r="W280">
            <v>7.6453800000000003</v>
          </cell>
          <cell r="X280">
            <v>6.8706400000000007</v>
          </cell>
          <cell r="Y280">
            <v>7.7296700000000005</v>
          </cell>
          <cell r="Z280">
            <v>7.0792700000000002</v>
          </cell>
          <cell r="AA280">
            <v>7.1437900000000001</v>
          </cell>
          <cell r="AB280">
            <v>7.8703900000000004</v>
          </cell>
          <cell r="AC280">
            <v>6.7331099999999999</v>
          </cell>
          <cell r="AD280">
            <v>18.19735</v>
          </cell>
          <cell r="AE280">
            <v>99.23866000000001</v>
          </cell>
        </row>
        <row r="281">
          <cell r="B281" t="str">
            <v>Environmental ServicPension Expense</v>
          </cell>
          <cell r="C281" t="str">
            <v>4500P-ENVCOMPL</v>
          </cell>
          <cell r="D281" t="str">
            <v>Environmental Servic</v>
          </cell>
          <cell r="E281" t="str">
            <v>Pension Expense</v>
          </cell>
          <cell r="F281">
            <v>7.33019</v>
          </cell>
          <cell r="G281">
            <v>7.1968199999999998</v>
          </cell>
          <cell r="H281">
            <v>7.1967600000000003</v>
          </cell>
          <cell r="I281">
            <v>7.3299599999999998</v>
          </cell>
          <cell r="J281">
            <v>7.1965600000000007</v>
          </cell>
          <cell r="K281">
            <v>7.1964700000000006</v>
          </cell>
          <cell r="L281">
            <v>7.2631300000000003</v>
          </cell>
          <cell r="M281">
            <v>7.1964899999999998</v>
          </cell>
          <cell r="N281">
            <v>8.4634400000000003</v>
          </cell>
          <cell r="O281">
            <v>7.46225</v>
          </cell>
          <cell r="P281">
            <v>7.1964799999999993</v>
          </cell>
          <cell r="Q281">
            <v>7.1967400000000001</v>
          </cell>
          <cell r="R281">
            <v>88.225289999999987</v>
          </cell>
          <cell r="S281">
            <v>7.1665299999999998</v>
          </cell>
          <cell r="T281">
            <v>7.1127799999999999</v>
          </cell>
          <cell r="U281">
            <v>6.7465999999999999</v>
          </cell>
          <cell r="V281">
            <v>7.3894599999999997</v>
          </cell>
          <cell r="W281">
            <v>7.0673699999999995</v>
          </cell>
          <cell r="X281">
            <v>7.2363200000000001</v>
          </cell>
          <cell r="Y281">
            <v>11.310790000000001</v>
          </cell>
          <cell r="Z281">
            <v>7.3696800000000007</v>
          </cell>
          <cell r="AA281">
            <v>8.0227299999999993</v>
          </cell>
          <cell r="AB281">
            <v>8.0724300000000007</v>
          </cell>
          <cell r="AC281">
            <v>7.5219899999999997</v>
          </cell>
          <cell r="AD281">
            <v>7.7871499999999996</v>
          </cell>
          <cell r="AE281">
            <v>92.803830000000005</v>
          </cell>
        </row>
        <row r="282">
          <cell r="B282" t="str">
            <v>Environmental ServicPost Retirement</v>
          </cell>
          <cell r="C282" t="str">
            <v>4500P-ENVCOMPL</v>
          </cell>
          <cell r="D282" t="str">
            <v>Environmental Servic</v>
          </cell>
          <cell r="E282" t="str">
            <v>Post Retirement</v>
          </cell>
          <cell r="F282">
            <v>-0.96482000000000001</v>
          </cell>
          <cell r="G282">
            <v>-0.96482000000000001</v>
          </cell>
          <cell r="H282">
            <v>-0.96482000000000001</v>
          </cell>
          <cell r="I282">
            <v>-0.96480999999999995</v>
          </cell>
          <cell r="J282">
            <v>-0.96482000000000001</v>
          </cell>
          <cell r="K282">
            <v>-0.96482000000000001</v>
          </cell>
          <cell r="L282">
            <v>-0.96482000000000001</v>
          </cell>
          <cell r="M282">
            <v>-0.96482000000000001</v>
          </cell>
          <cell r="N282">
            <v>-0.96482000000000001</v>
          </cell>
          <cell r="O282">
            <v>-0.96480999999999995</v>
          </cell>
          <cell r="P282">
            <v>-0.96482000000000001</v>
          </cell>
          <cell r="Q282">
            <v>-0.96482000000000001</v>
          </cell>
          <cell r="R282">
            <v>-11.577819999999999</v>
          </cell>
          <cell r="S282">
            <v>-1.12225</v>
          </cell>
          <cell r="T282">
            <v>-1.12225</v>
          </cell>
          <cell r="U282">
            <v>-1.12225</v>
          </cell>
          <cell r="V282">
            <v>-1.12225</v>
          </cell>
          <cell r="W282">
            <v>-1.6685000000000001</v>
          </cell>
          <cell r="X282">
            <v>-1.2315</v>
          </cell>
          <cell r="Y282">
            <v>-1.2315</v>
          </cell>
          <cell r="Z282">
            <v>-1.2315</v>
          </cell>
          <cell r="AA282">
            <v>-1.2315</v>
          </cell>
          <cell r="AB282">
            <v>-1.2315</v>
          </cell>
          <cell r="AC282">
            <v>-1.2315</v>
          </cell>
          <cell r="AD282">
            <v>-1.2315</v>
          </cell>
          <cell r="AE282">
            <v>-14.778</v>
          </cell>
        </row>
        <row r="283">
          <cell r="B283" t="str">
            <v>Environmental ServicPost Employment</v>
          </cell>
          <cell r="C283" t="str">
            <v>4500P-ENVCOMPL</v>
          </cell>
          <cell r="D283" t="str">
            <v>Environmental Servic</v>
          </cell>
          <cell r="E283" t="str">
            <v>Post Employment</v>
          </cell>
          <cell r="F283">
            <v>1.24379</v>
          </cell>
          <cell r="G283">
            <v>1.2424300000000001</v>
          </cell>
          <cell r="H283">
            <v>1.24129</v>
          </cell>
          <cell r="I283">
            <v>1.2401600000000002</v>
          </cell>
          <cell r="J283">
            <v>1.2381300000000002</v>
          </cell>
          <cell r="K283">
            <v>1.23655</v>
          </cell>
          <cell r="L283">
            <v>1.2370000000000001</v>
          </cell>
          <cell r="M283">
            <v>1.2370000000000001</v>
          </cell>
          <cell r="N283">
            <v>1.2367699999999999</v>
          </cell>
          <cell r="O283">
            <v>1.2367699999999999</v>
          </cell>
          <cell r="P283">
            <v>1.2367699999999999</v>
          </cell>
          <cell r="Q283">
            <v>1.2410699999999999</v>
          </cell>
          <cell r="R283">
            <v>14.86773</v>
          </cell>
          <cell r="S283">
            <v>0.79807000000000006</v>
          </cell>
          <cell r="T283">
            <v>0.97916999999999998</v>
          </cell>
          <cell r="U283">
            <v>1.04454</v>
          </cell>
          <cell r="V283">
            <v>1.05569</v>
          </cell>
          <cell r="W283">
            <v>1.03877</v>
          </cell>
          <cell r="X283">
            <v>0.90340999999999994</v>
          </cell>
          <cell r="Y283">
            <v>0.93955</v>
          </cell>
          <cell r="Z283">
            <v>0.85065000000000002</v>
          </cell>
          <cell r="AA283">
            <v>0.91755999999999993</v>
          </cell>
          <cell r="AB283">
            <v>1.0609500000000001</v>
          </cell>
          <cell r="AC283">
            <v>0.97054999999999991</v>
          </cell>
          <cell r="AD283">
            <v>0.92927999999999999</v>
          </cell>
          <cell r="AE283">
            <v>11.488190000000001</v>
          </cell>
        </row>
        <row r="284">
          <cell r="B284" t="str">
            <v>Environmental ServicWorker's Comp &amp; Disability</v>
          </cell>
          <cell r="C284" t="str">
            <v>4500P-ENVCOMPL</v>
          </cell>
          <cell r="D284" t="str">
            <v>Environmental Servic</v>
          </cell>
          <cell r="E284" t="str">
            <v>Worker's Comp &amp; Disability</v>
          </cell>
          <cell r="F284">
            <v>0.82735000000000003</v>
          </cell>
          <cell r="G284">
            <v>0.82644000000000006</v>
          </cell>
          <cell r="H284">
            <v>0.82569000000000004</v>
          </cell>
          <cell r="I284">
            <v>0.82492999999999994</v>
          </cell>
          <cell r="J284">
            <v>0.82358000000000009</v>
          </cell>
          <cell r="K284">
            <v>0.82252999999999998</v>
          </cell>
          <cell r="L284">
            <v>0.82284000000000002</v>
          </cell>
          <cell r="M284">
            <v>0.82284000000000002</v>
          </cell>
          <cell r="N284">
            <v>0.82267999999999997</v>
          </cell>
          <cell r="O284">
            <v>0.82267999999999997</v>
          </cell>
          <cell r="P284">
            <v>0.82267999999999997</v>
          </cell>
          <cell r="Q284">
            <v>0.82552999999999999</v>
          </cell>
          <cell r="R284">
            <v>9.8897700000000004</v>
          </cell>
          <cell r="S284">
            <v>1.27915</v>
          </cell>
          <cell r="T284">
            <v>0.86284000000000005</v>
          </cell>
          <cell r="U284">
            <v>0.89975000000000005</v>
          </cell>
          <cell r="V284">
            <v>1.0138</v>
          </cell>
          <cell r="W284">
            <v>0.27037</v>
          </cell>
          <cell r="X284">
            <v>1.48353</v>
          </cell>
          <cell r="Y284">
            <v>1.08046</v>
          </cell>
          <cell r="Z284">
            <v>0.86826999999999999</v>
          </cell>
          <cell r="AA284">
            <v>0.85516999999999999</v>
          </cell>
          <cell r="AB284">
            <v>1.0597300000000001</v>
          </cell>
          <cell r="AC284">
            <v>0.87930999999999993</v>
          </cell>
          <cell r="AD284">
            <v>0.95179999999999998</v>
          </cell>
          <cell r="AE284">
            <v>11.50418</v>
          </cell>
        </row>
        <row r="285">
          <cell r="B285" t="str">
            <v>Environmental ServicPayroll Tax Expense</v>
          </cell>
          <cell r="C285" t="str">
            <v>4500P-ENVCOMPL</v>
          </cell>
          <cell r="D285" t="str">
            <v>Environmental Servic</v>
          </cell>
          <cell r="E285" t="str">
            <v>Payroll Tax Expense</v>
          </cell>
          <cell r="F285">
            <v>10.108169999999999</v>
          </cell>
          <cell r="G285">
            <v>8.5127000000000006</v>
          </cell>
          <cell r="H285">
            <v>8.8539399999999997</v>
          </cell>
          <cell r="I285">
            <v>8.1460299999999997</v>
          </cell>
          <cell r="J285">
            <v>8.3447700000000005</v>
          </cell>
          <cell r="K285">
            <v>7.4026800000000001</v>
          </cell>
          <cell r="L285">
            <v>7.3102399999999994</v>
          </cell>
          <cell r="M285">
            <v>7.6437900000000001</v>
          </cell>
          <cell r="N285">
            <v>6.5892299999999997</v>
          </cell>
          <cell r="O285">
            <v>7.4627600000000003</v>
          </cell>
          <cell r="P285">
            <v>7.1862200000000005</v>
          </cell>
          <cell r="Q285">
            <v>4.8849</v>
          </cell>
          <cell r="R285">
            <v>92.445429999999988</v>
          </cell>
          <cell r="S285">
            <v>8.7195699999999992</v>
          </cell>
          <cell r="T285">
            <v>6.8845000000000001</v>
          </cell>
          <cell r="U285">
            <v>7.2281400000000007</v>
          </cell>
          <cell r="V285">
            <v>7.3308900000000001</v>
          </cell>
          <cell r="W285">
            <v>7.5080299999999998</v>
          </cell>
          <cell r="X285">
            <v>6.5701999999999998</v>
          </cell>
          <cell r="Y285">
            <v>7.2575799999999999</v>
          </cell>
          <cell r="Z285">
            <v>6.85304</v>
          </cell>
          <cell r="AA285">
            <v>6.8823299999999996</v>
          </cell>
          <cell r="AB285">
            <v>7.58725</v>
          </cell>
          <cell r="AC285">
            <v>6.1930299999999994</v>
          </cell>
          <cell r="AD285">
            <v>16.048690000000001</v>
          </cell>
          <cell r="AE285">
            <v>95.063249999999996</v>
          </cell>
        </row>
        <row r="286">
          <cell r="B286" t="str">
            <v>Environmental ServicUnused Leave</v>
          </cell>
          <cell r="C286" t="str">
            <v>4500P-ENVCOMPL</v>
          </cell>
          <cell r="D286" t="str">
            <v>Environmental Servic</v>
          </cell>
          <cell r="E286" t="str">
            <v>Unused Leave</v>
          </cell>
          <cell r="F286">
            <v>-0.1</v>
          </cell>
          <cell r="G286">
            <v>-0.1</v>
          </cell>
          <cell r="H286">
            <v>-0.1</v>
          </cell>
          <cell r="I286">
            <v>-0.1</v>
          </cell>
          <cell r="J286">
            <v>-0.1</v>
          </cell>
          <cell r="K286">
            <v>-0.1</v>
          </cell>
          <cell r="L286">
            <v>-0.1</v>
          </cell>
          <cell r="M286">
            <v>-0.1</v>
          </cell>
          <cell r="N286">
            <v>-0.1</v>
          </cell>
          <cell r="O286">
            <v>-0.1</v>
          </cell>
          <cell r="P286">
            <v>-0.1</v>
          </cell>
          <cell r="Q286">
            <v>-0.1</v>
          </cell>
          <cell r="R286">
            <v>-1.2</v>
          </cell>
          <cell r="S286">
            <v>-1.2543499999999999</v>
          </cell>
          <cell r="T286">
            <v>-0.68955</v>
          </cell>
          <cell r="U286">
            <v>0.90405999999999997</v>
          </cell>
          <cell r="V286">
            <v>-0.18691999999999998</v>
          </cell>
          <cell r="W286">
            <v>0.67252000000000001</v>
          </cell>
          <cell r="X286">
            <v>-2.9476499999999999</v>
          </cell>
          <cell r="Y286">
            <v>-1.7582</v>
          </cell>
          <cell r="Z286">
            <v>1.16418</v>
          </cell>
          <cell r="AA286">
            <v>0.22375999999999999</v>
          </cell>
          <cell r="AB286">
            <v>1.7228399999999999</v>
          </cell>
          <cell r="AC286">
            <v>1.6888399999999999</v>
          </cell>
          <cell r="AD286">
            <v>4.2304599999999999</v>
          </cell>
          <cell r="AE286">
            <v>3.76999</v>
          </cell>
        </row>
        <row r="287">
          <cell r="B287" t="str">
            <v>Environmental ServicOther Benefits</v>
          </cell>
          <cell r="C287" t="str">
            <v>4500P-ENVCOMPL</v>
          </cell>
          <cell r="D287" t="str">
            <v>Environmental Servic</v>
          </cell>
          <cell r="E287" t="str">
            <v>Other Benefits</v>
          </cell>
          <cell r="F287">
            <v>-3.4577900000000001</v>
          </cell>
          <cell r="G287">
            <v>-2.45811</v>
          </cell>
          <cell r="H287">
            <v>-2.45838</v>
          </cell>
          <cell r="I287">
            <v>-1.9586400000000002</v>
          </cell>
          <cell r="J287">
            <v>-2.45912</v>
          </cell>
          <cell r="K287">
            <v>-2.4594899999999997</v>
          </cell>
          <cell r="L287">
            <v>-1.9593900000000002</v>
          </cell>
          <cell r="M287">
            <v>-2.45939</v>
          </cell>
          <cell r="N287">
            <v>0.54055999999999993</v>
          </cell>
          <cell r="O287">
            <v>-2.4594399999999998</v>
          </cell>
          <cell r="P287">
            <v>-2.4594399999999998</v>
          </cell>
          <cell r="Q287">
            <v>-5.4584299999999999</v>
          </cell>
          <cell r="R287">
            <v>-29.507060000000003</v>
          </cell>
          <cell r="S287">
            <v>6.6030000000000005E-2</v>
          </cell>
          <cell r="T287">
            <v>0.42258000000000001</v>
          </cell>
          <cell r="U287">
            <v>-8.0069999999999988E-2</v>
          </cell>
          <cell r="V287">
            <v>0.10551000000000001</v>
          </cell>
          <cell r="W287">
            <v>-0.20005000000000001</v>
          </cell>
          <cell r="X287">
            <v>0.27811000000000002</v>
          </cell>
          <cell r="Y287">
            <v>0.52107000000000003</v>
          </cell>
          <cell r="Z287">
            <v>0.27227999999999997</v>
          </cell>
          <cell r="AA287">
            <v>0.22733</v>
          </cell>
          <cell r="AB287">
            <v>0.4521</v>
          </cell>
          <cell r="AC287">
            <v>0.47405000000000003</v>
          </cell>
          <cell r="AD287">
            <v>0.62788999999999995</v>
          </cell>
          <cell r="AE287">
            <v>3.16683</v>
          </cell>
        </row>
        <row r="288">
          <cell r="B288" t="str">
            <v>Environmental ServicEmployee Expenses</v>
          </cell>
          <cell r="C288" t="str">
            <v>4500P-ENVCOMPL</v>
          </cell>
          <cell r="D288" t="str">
            <v>Environmental Servic</v>
          </cell>
          <cell r="E288" t="str">
            <v>Employee Expenses</v>
          </cell>
          <cell r="F288">
            <v>9.6916700000000002</v>
          </cell>
          <cell r="G288">
            <v>9.6916700000000002</v>
          </cell>
          <cell r="H288">
            <v>9.6916600000000006</v>
          </cell>
          <cell r="I288">
            <v>9.6916700000000002</v>
          </cell>
          <cell r="J288">
            <v>9.6916700000000002</v>
          </cell>
          <cell r="K288">
            <v>9.6916600000000006</v>
          </cell>
          <cell r="L288">
            <v>9.6916700000000002</v>
          </cell>
          <cell r="M288">
            <v>9.6916700000000002</v>
          </cell>
          <cell r="N288">
            <v>9.6916600000000006</v>
          </cell>
          <cell r="O288">
            <v>9.6916700000000002</v>
          </cell>
          <cell r="P288">
            <v>9.6916700000000002</v>
          </cell>
          <cell r="Q288">
            <v>9.6916600000000006</v>
          </cell>
          <cell r="R288">
            <v>116.3</v>
          </cell>
          <cell r="S288">
            <v>0.94938</v>
          </cell>
          <cell r="T288">
            <v>4.3280500000000002</v>
          </cell>
          <cell r="U288">
            <v>7.3608599999999997</v>
          </cell>
          <cell r="V288">
            <v>4.0108000000000006</v>
          </cell>
          <cell r="W288">
            <v>9.9304699999999997</v>
          </cell>
          <cell r="X288">
            <v>7.8394200000000005</v>
          </cell>
          <cell r="Y288">
            <v>6.7586499999999994</v>
          </cell>
          <cell r="Z288">
            <v>4.0784200000000004</v>
          </cell>
          <cell r="AA288">
            <v>7.4236800000000001</v>
          </cell>
          <cell r="AB288">
            <v>5.4670200000000007</v>
          </cell>
          <cell r="AC288">
            <v>3.6434600000000001</v>
          </cell>
          <cell r="AD288">
            <v>1.9005799999999999</v>
          </cell>
          <cell r="AE288">
            <v>63.69079</v>
          </cell>
        </row>
        <row r="289">
          <cell r="B289" t="str">
            <v>Environmental ServicMaterials</v>
          </cell>
          <cell r="C289" t="str">
            <v>4500P-ENVCOMPL</v>
          </cell>
          <cell r="D289" t="str">
            <v>Environmental Servic</v>
          </cell>
          <cell r="E289" t="str">
            <v>Materials</v>
          </cell>
          <cell r="F289">
            <v>3.9916499999999999</v>
          </cell>
          <cell r="G289">
            <v>3.9916999999999998</v>
          </cell>
          <cell r="H289">
            <v>3.9916499999999999</v>
          </cell>
          <cell r="I289">
            <v>3.9916499999999999</v>
          </cell>
          <cell r="J289">
            <v>3.9916999999999998</v>
          </cell>
          <cell r="K289">
            <v>3.9916499999999999</v>
          </cell>
          <cell r="L289">
            <v>3.9916499999999999</v>
          </cell>
          <cell r="M289">
            <v>3.9916999999999998</v>
          </cell>
          <cell r="N289">
            <v>3.9916499999999999</v>
          </cell>
          <cell r="O289">
            <v>3.9916499999999999</v>
          </cell>
          <cell r="P289">
            <v>3.9916999999999998</v>
          </cell>
          <cell r="Q289">
            <v>3.9916499999999999</v>
          </cell>
          <cell r="R289">
            <v>47.9</v>
          </cell>
          <cell r="S289">
            <v>0.56989999999999996</v>
          </cell>
          <cell r="T289">
            <v>1.2621</v>
          </cell>
          <cell r="U289">
            <v>15.87566</v>
          </cell>
          <cell r="V289">
            <v>1.9161300000000001</v>
          </cell>
          <cell r="W289">
            <v>2.7225700000000002</v>
          </cell>
          <cell r="X289">
            <v>1.99963</v>
          </cell>
          <cell r="Y289">
            <v>0.84439999999999993</v>
          </cell>
          <cell r="Z289">
            <v>1.9485399999999999</v>
          </cell>
          <cell r="AA289">
            <v>1.4578</v>
          </cell>
          <cell r="AB289">
            <v>1.90096</v>
          </cell>
          <cell r="AC289">
            <v>1.9616600000000002</v>
          </cell>
          <cell r="AD289">
            <v>1.3223099999999999</v>
          </cell>
          <cell r="AE289">
            <v>33.781660000000002</v>
          </cell>
        </row>
        <row r="290">
          <cell r="B290" t="str">
            <v>Environmental ServicContracts</v>
          </cell>
          <cell r="C290" t="str">
            <v>4500P-ENVCOMPL</v>
          </cell>
          <cell r="D290" t="str">
            <v>Environmental Servic</v>
          </cell>
          <cell r="E290" t="str">
            <v>Contracts</v>
          </cell>
          <cell r="F290">
            <v>11.200010000000001</v>
          </cell>
          <cell r="G290">
            <v>11.249979999999999</v>
          </cell>
          <cell r="H290">
            <v>11.200010000000001</v>
          </cell>
          <cell r="I290">
            <v>11.200010000000001</v>
          </cell>
          <cell r="J290">
            <v>11.249979999999999</v>
          </cell>
          <cell r="K290">
            <v>11.200010000000001</v>
          </cell>
          <cell r="L290">
            <v>11.200010000000001</v>
          </cell>
          <cell r="M290">
            <v>11.249979999999999</v>
          </cell>
          <cell r="N290">
            <v>11.200010000000001</v>
          </cell>
          <cell r="O290">
            <v>11.200010000000001</v>
          </cell>
          <cell r="P290">
            <v>11.249979999999999</v>
          </cell>
          <cell r="Q290">
            <v>11.200010000000001</v>
          </cell>
          <cell r="R290">
            <v>134.6</v>
          </cell>
          <cell r="S290">
            <v>3.7327699999999999</v>
          </cell>
          <cell r="T290">
            <v>0.25283</v>
          </cell>
          <cell r="U290">
            <v>0.48479</v>
          </cell>
          <cell r="V290">
            <v>9.8546700000000005</v>
          </cell>
          <cell r="W290">
            <v>7.0714700000000006</v>
          </cell>
          <cell r="X290">
            <v>7.6566200000000002</v>
          </cell>
          <cell r="Y290">
            <v>3.0779800000000002</v>
          </cell>
          <cell r="Z290">
            <v>0.21859000000000001</v>
          </cell>
          <cell r="AA290">
            <v>9.7244100000000007</v>
          </cell>
          <cell r="AB290">
            <v>18.686599999999999</v>
          </cell>
          <cell r="AC290">
            <v>0.11629</v>
          </cell>
          <cell r="AD290">
            <v>8.9829999999999993E-2</v>
          </cell>
          <cell r="AE290">
            <v>60.966850000000001</v>
          </cell>
        </row>
        <row r="291">
          <cell r="B291" t="str">
            <v>Environmental ServicOther</v>
          </cell>
          <cell r="C291" t="str">
            <v>4500P-ENVCOMPL</v>
          </cell>
          <cell r="D291" t="str">
            <v>Environmental Servic</v>
          </cell>
          <cell r="E291" t="str">
            <v>Other</v>
          </cell>
          <cell r="F291">
            <v>16.316690000000001</v>
          </cell>
          <cell r="G291">
            <v>16.416619999999998</v>
          </cell>
          <cell r="H291">
            <v>16.416689999999999</v>
          </cell>
          <cell r="I291">
            <v>16.416689999999999</v>
          </cell>
          <cell r="J291">
            <v>16.416619999999998</v>
          </cell>
          <cell r="K291">
            <v>16.416689999999999</v>
          </cell>
          <cell r="L291">
            <v>16.416689999999999</v>
          </cell>
          <cell r="M291">
            <v>16.416619999999998</v>
          </cell>
          <cell r="N291">
            <v>16.416689999999999</v>
          </cell>
          <cell r="O291">
            <v>16.516689999999997</v>
          </cell>
          <cell r="P291">
            <v>16.416619999999998</v>
          </cell>
          <cell r="Q291">
            <v>16.416689999999999</v>
          </cell>
          <cell r="R291">
            <v>197</v>
          </cell>
          <cell r="S291">
            <v>0.19545999999999999</v>
          </cell>
          <cell r="T291">
            <v>0.50214999999999999</v>
          </cell>
          <cell r="U291">
            <v>0.1749</v>
          </cell>
          <cell r="V291">
            <v>0.18383000000000002</v>
          </cell>
          <cell r="W291">
            <v>0.17354</v>
          </cell>
          <cell r="X291">
            <v>0.18472999999999998</v>
          </cell>
          <cell r="Y291">
            <v>0.17640999999999998</v>
          </cell>
          <cell r="Z291">
            <v>0.17915</v>
          </cell>
          <cell r="AA291">
            <v>0.18062999999999999</v>
          </cell>
          <cell r="AB291">
            <v>0.17731</v>
          </cell>
          <cell r="AC291">
            <v>0.17812</v>
          </cell>
          <cell r="AD291">
            <v>16.974139999999998</v>
          </cell>
          <cell r="AE291">
            <v>19.280369999999998</v>
          </cell>
        </row>
        <row r="292">
          <cell r="B292" t="str">
            <v>VP GenerationNon Union Regular Labor</v>
          </cell>
          <cell r="C292" t="str">
            <v>4500P-VPGEN</v>
          </cell>
          <cell r="D292" t="str">
            <v>VP Generation</v>
          </cell>
          <cell r="E292" t="str">
            <v>Non Union Regular Labor</v>
          </cell>
          <cell r="F292">
            <v>34.259190000000004</v>
          </cell>
          <cell r="G292">
            <v>30.38025</v>
          </cell>
          <cell r="H292">
            <v>31.55566</v>
          </cell>
          <cell r="I292">
            <v>33.403959999999998</v>
          </cell>
          <cell r="J292">
            <v>32.303789999999999</v>
          </cell>
          <cell r="K292">
            <v>31.790089999999999</v>
          </cell>
          <cell r="L292">
            <v>34.811500000000002</v>
          </cell>
          <cell r="M292">
            <v>31.283169999999998</v>
          </cell>
          <cell r="N292">
            <v>33.24812</v>
          </cell>
          <cell r="O292">
            <v>33.799810000000001</v>
          </cell>
          <cell r="P292">
            <v>30.33353</v>
          </cell>
          <cell r="Q292">
            <v>35.426259999999999</v>
          </cell>
          <cell r="R292">
            <v>392.59532999999999</v>
          </cell>
          <cell r="S292">
            <v>32.91207</v>
          </cell>
          <cell r="T292">
            <v>29.051849999999998</v>
          </cell>
          <cell r="U292">
            <v>30.926159999999999</v>
          </cell>
          <cell r="V292">
            <v>30.410730000000001</v>
          </cell>
          <cell r="W292">
            <v>32.730179999999997</v>
          </cell>
          <cell r="X292">
            <v>28.700410000000002</v>
          </cell>
          <cell r="Y292">
            <v>32.894190000000002</v>
          </cell>
          <cell r="Z292">
            <v>29.895289999999999</v>
          </cell>
          <cell r="AA292">
            <v>29.989000000000001</v>
          </cell>
          <cell r="AB292">
            <v>33.737629999999996</v>
          </cell>
          <cell r="AC292">
            <v>28.11469</v>
          </cell>
          <cell r="AD292">
            <v>32.699849999999998</v>
          </cell>
          <cell r="AE292">
            <v>372.06205</v>
          </cell>
        </row>
        <row r="293">
          <cell r="B293" t="str">
            <v>VP GenerationIBEW 125 Regular Labor</v>
          </cell>
          <cell r="C293" t="str">
            <v>4500P-VPGEN</v>
          </cell>
          <cell r="D293" t="str">
            <v>VP Generation</v>
          </cell>
          <cell r="E293" t="str">
            <v>IBEW 125 Regular Labor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</row>
        <row r="294">
          <cell r="B294" t="str">
            <v>VP GenerationIBEW 659 Regular Labor</v>
          </cell>
          <cell r="C294" t="str">
            <v>4500P-VPGEN</v>
          </cell>
          <cell r="D294" t="str">
            <v>VP Generation</v>
          </cell>
          <cell r="E294" t="str">
            <v>IBEW 659 Regular Labor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</row>
        <row r="295">
          <cell r="B295" t="str">
            <v>VP GenerationUWUA 127 Regular Labor</v>
          </cell>
          <cell r="C295" t="str">
            <v>4500P-VPGEN</v>
          </cell>
          <cell r="D295" t="str">
            <v>VP Generation</v>
          </cell>
          <cell r="E295" t="str">
            <v>UWUA 127 Regular Labor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</row>
        <row r="296">
          <cell r="B296" t="str">
            <v>VP GenerationIBEW 57 Regular Labor</v>
          </cell>
          <cell r="C296" t="str">
            <v>4500P-VPGEN</v>
          </cell>
          <cell r="D296" t="str">
            <v>VP Generation</v>
          </cell>
          <cell r="E296" t="str">
            <v>IBEW 57 Regular Labor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</row>
        <row r="297">
          <cell r="B297" t="str">
            <v>VP GenerationOvertime</v>
          </cell>
          <cell r="C297" t="str">
            <v>4500P-VPGEN</v>
          </cell>
          <cell r="D297" t="str">
            <v>VP Generation</v>
          </cell>
          <cell r="E297" t="str">
            <v>Overtime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8.9020000000000002E-2</v>
          </cell>
          <cell r="T297">
            <v>0.15646000000000002</v>
          </cell>
          <cell r="U297">
            <v>0.13063999999999998</v>
          </cell>
          <cell r="V297">
            <v>0.14540999999999998</v>
          </cell>
          <cell r="W297">
            <v>0.13291</v>
          </cell>
          <cell r="X297">
            <v>0.30826999999999999</v>
          </cell>
          <cell r="Y297">
            <v>0.24383000000000002</v>
          </cell>
          <cell r="Z297">
            <v>0.12382</v>
          </cell>
          <cell r="AA297">
            <v>0.44717000000000001</v>
          </cell>
          <cell r="AB297">
            <v>0.38572000000000001</v>
          </cell>
          <cell r="AC297">
            <v>0.60414999999999996</v>
          </cell>
          <cell r="AD297">
            <v>0.1268</v>
          </cell>
          <cell r="AE297">
            <v>2.8941999999999997</v>
          </cell>
        </row>
        <row r="298">
          <cell r="B298" t="str">
            <v>VP GenerationOther Labor</v>
          </cell>
          <cell r="C298" t="str">
            <v>4500P-VPGEN</v>
          </cell>
          <cell r="D298" t="str">
            <v>VP Generation</v>
          </cell>
          <cell r="E298" t="str">
            <v>Other Labor</v>
          </cell>
          <cell r="F298">
            <v>12.33333</v>
          </cell>
          <cell r="G298">
            <v>12.33333</v>
          </cell>
          <cell r="H298">
            <v>12.33333</v>
          </cell>
          <cell r="I298">
            <v>12.33333</v>
          </cell>
          <cell r="J298">
            <v>12.33333</v>
          </cell>
          <cell r="K298">
            <v>12.33333</v>
          </cell>
          <cell r="L298">
            <v>12.33333</v>
          </cell>
          <cell r="M298">
            <v>12.33333</v>
          </cell>
          <cell r="N298">
            <v>12.33333</v>
          </cell>
          <cell r="O298">
            <v>12.33333</v>
          </cell>
          <cell r="P298">
            <v>12.33333</v>
          </cell>
          <cell r="Q298">
            <v>12.33333</v>
          </cell>
          <cell r="R298">
            <v>147.99995999999999</v>
          </cell>
          <cell r="S298">
            <v>18.141359999999999</v>
          </cell>
          <cell r="T298">
            <v>32.618360000000003</v>
          </cell>
          <cell r="U298">
            <v>6.1047099999999999</v>
          </cell>
          <cell r="V298">
            <v>34.137309999999999</v>
          </cell>
          <cell r="W298">
            <v>4.4627400000000002</v>
          </cell>
          <cell r="X298">
            <v>4.4464499999999996</v>
          </cell>
          <cell r="Y298">
            <v>12.24436</v>
          </cell>
          <cell r="Z298">
            <v>27.685140000000001</v>
          </cell>
          <cell r="AA298">
            <v>21.069880000000001</v>
          </cell>
          <cell r="AB298">
            <v>20.750790000000002</v>
          </cell>
          <cell r="AC298">
            <v>17.74363</v>
          </cell>
          <cell r="AD298">
            <v>19.568639999999998</v>
          </cell>
          <cell r="AE298">
            <v>218.97336999999999</v>
          </cell>
        </row>
        <row r="299">
          <cell r="B299" t="str">
            <v>VP GenerationAIP</v>
          </cell>
          <cell r="C299" t="str">
            <v>4500P-VPGEN</v>
          </cell>
          <cell r="D299" t="str">
            <v>VP Generation</v>
          </cell>
          <cell r="E299" t="str">
            <v>AIP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4.8479999999999995E-2</v>
          </cell>
          <cell r="V299">
            <v>0</v>
          </cell>
          <cell r="W299">
            <v>0</v>
          </cell>
          <cell r="X299">
            <v>0.75</v>
          </cell>
          <cell r="Y299">
            <v>0.125</v>
          </cell>
          <cell r="Z299">
            <v>4.375</v>
          </cell>
          <cell r="AA299">
            <v>0.125</v>
          </cell>
          <cell r="AB299">
            <v>0.125</v>
          </cell>
          <cell r="AC299">
            <v>0.24618999999999999</v>
          </cell>
          <cell r="AD299">
            <v>106.625</v>
          </cell>
          <cell r="AE299">
            <v>112.41967</v>
          </cell>
        </row>
        <row r="300">
          <cell r="B300" t="str">
            <v>VP GenerationBorrowed/Loaned Labor</v>
          </cell>
          <cell r="C300" t="str">
            <v>4500P-VPGEN</v>
          </cell>
          <cell r="D300" t="str">
            <v>VP Generation</v>
          </cell>
          <cell r="E300" t="str">
            <v>Borrowed/Loaned Labor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-1.3916900000000001</v>
          </cell>
          <cell r="T300">
            <v>-9.13401</v>
          </cell>
          <cell r="U300">
            <v>-2.9016299999999999</v>
          </cell>
          <cell r="V300">
            <v>-4.8400699999999999</v>
          </cell>
          <cell r="W300">
            <v>-3.7568099999999998</v>
          </cell>
          <cell r="X300">
            <v>0.54034000000000004</v>
          </cell>
          <cell r="Y300">
            <v>8.4296100000000003</v>
          </cell>
          <cell r="Z300">
            <v>3.9783200000000001</v>
          </cell>
          <cell r="AA300">
            <v>11.525870000000001</v>
          </cell>
          <cell r="AB300">
            <v>29.599720000000001</v>
          </cell>
          <cell r="AC300">
            <v>3.5091999999999999</v>
          </cell>
          <cell r="AD300">
            <v>20.081520000000001</v>
          </cell>
          <cell r="AE300">
            <v>55.640370000000004</v>
          </cell>
        </row>
        <row r="301">
          <cell r="B301" t="str">
            <v>VP GenerationCapital Surcharge</v>
          </cell>
          <cell r="C301" t="str">
            <v>4500P-VPGEN</v>
          </cell>
          <cell r="D301" t="str">
            <v>VP Generation</v>
          </cell>
          <cell r="E301" t="str">
            <v>Capital Surcharge</v>
          </cell>
          <cell r="F301">
            <v>-8.5</v>
          </cell>
          <cell r="G301">
            <v>-8.5</v>
          </cell>
          <cell r="H301">
            <v>-8.5</v>
          </cell>
          <cell r="I301">
            <v>-8.5</v>
          </cell>
          <cell r="J301">
            <v>-8.5</v>
          </cell>
          <cell r="K301">
            <v>-8.5</v>
          </cell>
          <cell r="L301">
            <v>-8.5</v>
          </cell>
          <cell r="M301">
            <v>-8.5</v>
          </cell>
          <cell r="N301">
            <v>-8.5</v>
          </cell>
          <cell r="O301">
            <v>-8.5</v>
          </cell>
          <cell r="P301">
            <v>-8.5</v>
          </cell>
          <cell r="Q301">
            <v>-8.5</v>
          </cell>
          <cell r="R301">
            <v>-102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</row>
        <row r="302">
          <cell r="B302" t="str">
            <v>VP GenerationLabor to Capital</v>
          </cell>
          <cell r="C302" t="str">
            <v>4500P-VPGEN</v>
          </cell>
          <cell r="D302" t="str">
            <v>VP Generation</v>
          </cell>
          <cell r="E302" t="str">
            <v>Labor to Capital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-2.6749999999999998</v>
          </cell>
          <cell r="X302">
            <v>-7.9180000000000001</v>
          </cell>
          <cell r="Y302">
            <v>-12.943239999999999</v>
          </cell>
          <cell r="Z302">
            <v>-10.012600000000001</v>
          </cell>
          <cell r="AA302">
            <v>-16.888159999999999</v>
          </cell>
          <cell r="AB302">
            <v>-35.151859999999999</v>
          </cell>
          <cell r="AC302">
            <v>-10.232520000000001</v>
          </cell>
          <cell r="AD302">
            <v>-23.12801</v>
          </cell>
          <cell r="AE302">
            <v>-118.94938999999999</v>
          </cell>
        </row>
        <row r="303">
          <cell r="B303" t="str">
            <v>VP GenerationMedical/Dental/Vision/Life</v>
          </cell>
          <cell r="C303" t="str">
            <v>4500P-VPGEN</v>
          </cell>
          <cell r="D303" t="str">
            <v>VP Generation</v>
          </cell>
          <cell r="E303" t="str">
            <v>Medical/Dental/Vision/Life</v>
          </cell>
          <cell r="F303">
            <v>6.2663400000000005</v>
          </cell>
          <cell r="G303">
            <v>1.7613399999999999</v>
          </cell>
          <cell r="H303">
            <v>2.3184699999999996</v>
          </cell>
          <cell r="I303">
            <v>2.31027</v>
          </cell>
          <cell r="J303">
            <v>2.9308899999999998</v>
          </cell>
          <cell r="K303">
            <v>2.1888700000000001</v>
          </cell>
          <cell r="L303">
            <v>2.6353599999999999</v>
          </cell>
          <cell r="M303">
            <v>3.0844</v>
          </cell>
          <cell r="N303">
            <v>2.0345</v>
          </cell>
          <cell r="O303">
            <v>2.7526299999999999</v>
          </cell>
          <cell r="P303">
            <v>3.6715900000000001</v>
          </cell>
          <cell r="Q303">
            <v>3.6689400000000001</v>
          </cell>
          <cell r="R303">
            <v>35.623599999999996</v>
          </cell>
          <cell r="S303">
            <v>6.5428800000000003</v>
          </cell>
          <cell r="T303">
            <v>1.8778800000000002</v>
          </cell>
          <cell r="U303">
            <v>1.3647400000000001</v>
          </cell>
          <cell r="V303">
            <v>2.90652</v>
          </cell>
          <cell r="W303">
            <v>1.60253</v>
          </cell>
          <cell r="X303">
            <v>2.1349099999999996</v>
          </cell>
          <cell r="Y303">
            <v>2.5567800000000003</v>
          </cell>
          <cell r="Z303">
            <v>3.3919600000000001</v>
          </cell>
          <cell r="AA303">
            <v>5.8063199999999995</v>
          </cell>
          <cell r="AB303">
            <v>3.9372399999999996</v>
          </cell>
          <cell r="AC303">
            <v>4.06332</v>
          </cell>
          <cell r="AD303">
            <v>3.6029100000000001</v>
          </cell>
          <cell r="AE303">
            <v>39.787990000000001</v>
          </cell>
        </row>
        <row r="304">
          <cell r="B304" t="str">
            <v>VP Generation401(K) Expense</v>
          </cell>
          <cell r="C304" t="str">
            <v>4500P-VPGEN</v>
          </cell>
          <cell r="D304" t="str">
            <v>VP Generation</v>
          </cell>
          <cell r="E304" t="str">
            <v>401(K) Expense</v>
          </cell>
          <cell r="F304">
            <v>2.7428699999999999</v>
          </cell>
          <cell r="G304">
            <v>2.6186599999999998</v>
          </cell>
          <cell r="H304">
            <v>2.7428499999999998</v>
          </cell>
          <cell r="I304">
            <v>2.61863</v>
          </cell>
          <cell r="J304">
            <v>2.8670399999999998</v>
          </cell>
          <cell r="K304">
            <v>2.6185900000000002</v>
          </cell>
          <cell r="L304">
            <v>2.74281</v>
          </cell>
          <cell r="M304">
            <v>2.8670300000000002</v>
          </cell>
          <cell r="N304">
            <v>2.4943899999999997</v>
          </cell>
          <cell r="O304">
            <v>2.8670200000000001</v>
          </cell>
          <cell r="P304">
            <v>2.74282</v>
          </cell>
          <cell r="Q304">
            <v>2.6263000000000001</v>
          </cell>
          <cell r="R304">
            <v>32.549009999999996</v>
          </cell>
          <cell r="S304">
            <v>3.1861199999999998</v>
          </cell>
          <cell r="T304">
            <v>2.5792600000000001</v>
          </cell>
          <cell r="U304">
            <v>2.5892199999999996</v>
          </cell>
          <cell r="V304">
            <v>2.5700799999999999</v>
          </cell>
          <cell r="W304">
            <v>2.74559</v>
          </cell>
          <cell r="X304">
            <v>2.4407399999999999</v>
          </cell>
          <cell r="Y304">
            <v>2.7605900000000001</v>
          </cell>
          <cell r="Z304">
            <v>2.5310999999999999</v>
          </cell>
          <cell r="AA304">
            <v>2.5412499999999998</v>
          </cell>
          <cell r="AB304">
            <v>2.8217399999999997</v>
          </cell>
          <cell r="AC304">
            <v>2.39642</v>
          </cell>
          <cell r="AD304">
            <v>8.1189499999999999</v>
          </cell>
          <cell r="AE304">
            <v>37.281059999999997</v>
          </cell>
        </row>
        <row r="305">
          <cell r="B305" t="str">
            <v>VP GenerationPension Expense</v>
          </cell>
          <cell r="C305" t="str">
            <v>4500P-VPGEN</v>
          </cell>
          <cell r="D305" t="str">
            <v>VP Generation</v>
          </cell>
          <cell r="E305" t="str">
            <v>Pension Expense</v>
          </cell>
          <cell r="F305">
            <v>0.31013999999999997</v>
          </cell>
          <cell r="G305">
            <v>0.31012000000000001</v>
          </cell>
          <cell r="H305">
            <v>0.31010000000000004</v>
          </cell>
          <cell r="I305">
            <v>0.31008999999999998</v>
          </cell>
          <cell r="J305">
            <v>0.31004999999999999</v>
          </cell>
          <cell r="K305">
            <v>0.31002999999999997</v>
          </cell>
          <cell r="L305">
            <v>0.31004000000000004</v>
          </cell>
          <cell r="M305">
            <v>0.31004000000000004</v>
          </cell>
          <cell r="N305">
            <v>0.31004000000000004</v>
          </cell>
          <cell r="O305">
            <v>0.31004000000000004</v>
          </cell>
          <cell r="P305">
            <v>0.31004000000000004</v>
          </cell>
          <cell r="Q305">
            <v>0.31010000000000004</v>
          </cell>
          <cell r="R305">
            <v>3.7208299999999999</v>
          </cell>
          <cell r="S305">
            <v>0.34004000000000001</v>
          </cell>
          <cell r="T305">
            <v>0.35843999999999998</v>
          </cell>
          <cell r="U305">
            <v>0.26827000000000001</v>
          </cell>
          <cell r="V305">
            <v>0.42466000000000004</v>
          </cell>
          <cell r="W305">
            <v>0.34742000000000001</v>
          </cell>
          <cell r="X305">
            <v>0.38727</v>
          </cell>
          <cell r="Y305">
            <v>-0.43097000000000002</v>
          </cell>
          <cell r="Z305">
            <v>0.16281000000000001</v>
          </cell>
          <cell r="AA305">
            <v>0.32455000000000001</v>
          </cell>
          <cell r="AB305">
            <v>0.33723000000000003</v>
          </cell>
          <cell r="AC305">
            <v>0.1993</v>
          </cell>
          <cell r="AD305">
            <v>0.26779000000000003</v>
          </cell>
          <cell r="AE305">
            <v>2.9868099999999997</v>
          </cell>
        </row>
        <row r="306">
          <cell r="B306" t="str">
            <v>VP GenerationPost Retirement</v>
          </cell>
          <cell r="C306" t="str">
            <v>4500P-VPGEN</v>
          </cell>
          <cell r="D306" t="str">
            <v>VP Generation</v>
          </cell>
          <cell r="E306" t="str">
            <v>Post Retirement</v>
          </cell>
          <cell r="F306">
            <v>1.4800000000000001E-2</v>
          </cell>
          <cell r="G306">
            <v>1.4789999999999999E-2</v>
          </cell>
          <cell r="H306">
            <v>1.4800000000000001E-2</v>
          </cell>
          <cell r="I306">
            <v>1.4800000000000001E-2</v>
          </cell>
          <cell r="J306">
            <v>1.4800000000000001E-2</v>
          </cell>
          <cell r="K306">
            <v>1.4789999999999999E-2</v>
          </cell>
          <cell r="L306">
            <v>1.4789999999999999E-2</v>
          </cell>
          <cell r="M306">
            <v>1.4800000000000001E-2</v>
          </cell>
          <cell r="N306">
            <v>1.4800000000000001E-2</v>
          </cell>
          <cell r="O306">
            <v>1.4789999999999999E-2</v>
          </cell>
          <cell r="P306">
            <v>1.4800000000000001E-2</v>
          </cell>
          <cell r="Q306">
            <v>1.4800000000000001E-2</v>
          </cell>
          <cell r="R306">
            <v>0.17756</v>
          </cell>
          <cell r="S306">
            <v>-0.11175</v>
          </cell>
          <cell r="T306">
            <v>-0.11175</v>
          </cell>
          <cell r="U306">
            <v>-0.11175</v>
          </cell>
          <cell r="V306">
            <v>-0.11175</v>
          </cell>
          <cell r="W306">
            <v>-0.38424999999999998</v>
          </cell>
          <cell r="X306">
            <v>-0.16625000000000001</v>
          </cell>
          <cell r="Y306">
            <v>-0.16625000000000001</v>
          </cell>
          <cell r="Z306">
            <v>-0.16625000000000001</v>
          </cell>
          <cell r="AA306">
            <v>-0.16625000000000001</v>
          </cell>
          <cell r="AB306">
            <v>-0.16625000000000001</v>
          </cell>
          <cell r="AC306">
            <v>-0.16625000000000001</v>
          </cell>
          <cell r="AD306">
            <v>-0.16625000000000001</v>
          </cell>
          <cell r="AE306">
            <v>-1.9950000000000001</v>
          </cell>
        </row>
        <row r="307">
          <cell r="B307" t="str">
            <v>VP GenerationPost Employment</v>
          </cell>
          <cell r="C307" t="str">
            <v>4500P-VPGEN</v>
          </cell>
          <cell r="D307" t="str">
            <v>VP Generation</v>
          </cell>
          <cell r="E307" t="str">
            <v>Post Employment</v>
          </cell>
          <cell r="F307">
            <v>0.31095</v>
          </cell>
          <cell r="G307">
            <v>0.31061</v>
          </cell>
          <cell r="H307">
            <v>0.31031999999999998</v>
          </cell>
          <cell r="I307">
            <v>0.31004000000000004</v>
          </cell>
          <cell r="J307">
            <v>0.30952999999999997</v>
          </cell>
          <cell r="K307">
            <v>0.30913999999999997</v>
          </cell>
          <cell r="L307">
            <v>0.30925000000000002</v>
          </cell>
          <cell r="M307">
            <v>0.30925000000000002</v>
          </cell>
          <cell r="N307">
            <v>0.30919000000000002</v>
          </cell>
          <cell r="O307">
            <v>0.30919000000000002</v>
          </cell>
          <cell r="P307">
            <v>0.30919000000000002</v>
          </cell>
          <cell r="Q307">
            <v>0.31025999999999998</v>
          </cell>
          <cell r="R307">
            <v>3.71692</v>
          </cell>
          <cell r="S307">
            <v>0.19952</v>
          </cell>
          <cell r="T307">
            <v>0.24480000000000002</v>
          </cell>
          <cell r="U307">
            <v>0.26113999999999998</v>
          </cell>
          <cell r="V307">
            <v>0.26392000000000004</v>
          </cell>
          <cell r="W307">
            <v>0.25968999999999998</v>
          </cell>
          <cell r="X307">
            <v>0.22585</v>
          </cell>
          <cell r="Y307">
            <v>0.23488999999999999</v>
          </cell>
          <cell r="Z307">
            <v>0.21265999999999999</v>
          </cell>
          <cell r="AA307">
            <v>0.22938999999999998</v>
          </cell>
          <cell r="AB307">
            <v>0.26524000000000003</v>
          </cell>
          <cell r="AC307">
            <v>0.24263999999999999</v>
          </cell>
          <cell r="AD307">
            <v>0.23232</v>
          </cell>
          <cell r="AE307">
            <v>2.8720599999999998</v>
          </cell>
        </row>
        <row r="308">
          <cell r="B308" t="str">
            <v>VP GenerationWorker's Comp &amp; Disability</v>
          </cell>
          <cell r="C308" t="str">
            <v>4500P-VPGEN</v>
          </cell>
          <cell r="D308" t="str">
            <v>VP Generation</v>
          </cell>
          <cell r="E308" t="str">
            <v>Worker's Comp &amp; Disability</v>
          </cell>
          <cell r="F308">
            <v>0.24517</v>
          </cell>
          <cell r="G308">
            <v>0.24490999999999999</v>
          </cell>
          <cell r="H308">
            <v>0.24468000000000001</v>
          </cell>
          <cell r="I308">
            <v>0.24445</v>
          </cell>
          <cell r="J308">
            <v>0.24405000000000002</v>
          </cell>
          <cell r="K308">
            <v>0.24374000000000001</v>
          </cell>
          <cell r="L308">
            <v>0.24383000000000002</v>
          </cell>
          <cell r="M308">
            <v>0.24383000000000002</v>
          </cell>
          <cell r="N308">
            <v>0.24378</v>
          </cell>
          <cell r="O308">
            <v>0.24378</v>
          </cell>
          <cell r="P308">
            <v>0.24378</v>
          </cell>
          <cell r="Q308">
            <v>0.24462999999999999</v>
          </cell>
          <cell r="R308">
            <v>2.9306300000000003</v>
          </cell>
          <cell r="S308">
            <v>0.31977999999999995</v>
          </cell>
          <cell r="T308">
            <v>0.21569999999999998</v>
          </cell>
          <cell r="U308">
            <v>0.22494999999999998</v>
          </cell>
          <cell r="V308">
            <v>0.25346000000000002</v>
          </cell>
          <cell r="W308">
            <v>6.7589999999999997E-2</v>
          </cell>
          <cell r="X308">
            <v>0.37087999999999999</v>
          </cell>
          <cell r="Y308">
            <v>0.27011000000000002</v>
          </cell>
          <cell r="Z308">
            <v>0.21706999999999999</v>
          </cell>
          <cell r="AA308">
            <v>0.21378999999999998</v>
          </cell>
          <cell r="AB308">
            <v>0.26491999999999999</v>
          </cell>
          <cell r="AC308">
            <v>0.21981999999999999</v>
          </cell>
          <cell r="AD308">
            <v>0.23794999999999999</v>
          </cell>
          <cell r="AE308">
            <v>2.87602</v>
          </cell>
        </row>
        <row r="309">
          <cell r="B309" t="str">
            <v>VP GenerationPayroll Tax Expense</v>
          </cell>
          <cell r="C309" t="str">
            <v>4500P-VPGEN</v>
          </cell>
          <cell r="D309" t="str">
            <v>VP Generation</v>
          </cell>
          <cell r="E309" t="str">
            <v>Payroll Tax Expense</v>
          </cell>
          <cell r="F309">
            <v>4.7282500000000001</v>
          </cell>
          <cell r="G309">
            <v>3.97655</v>
          </cell>
          <cell r="H309">
            <v>4.1359599999999999</v>
          </cell>
          <cell r="I309">
            <v>3.8052600000000001</v>
          </cell>
          <cell r="J309">
            <v>3.89811</v>
          </cell>
          <cell r="K309">
            <v>3.4580199999999999</v>
          </cell>
          <cell r="L309">
            <v>3.4148400000000003</v>
          </cell>
          <cell r="M309">
            <v>3.5706599999999997</v>
          </cell>
          <cell r="N309">
            <v>3.0780400000000001</v>
          </cell>
          <cell r="O309">
            <v>3.4860900000000004</v>
          </cell>
          <cell r="P309">
            <v>3.3569100000000001</v>
          </cell>
          <cell r="Q309">
            <v>2.2796999999999996</v>
          </cell>
          <cell r="R309">
            <v>43.188389999999998</v>
          </cell>
          <cell r="S309">
            <v>3.67265</v>
          </cell>
          <cell r="T309">
            <v>5.2798299999999996</v>
          </cell>
          <cell r="U309">
            <v>1.9545599999999999</v>
          </cell>
          <cell r="V309">
            <v>1.97499</v>
          </cell>
          <cell r="W309">
            <v>1.2255100000000001</v>
          </cell>
          <cell r="X309">
            <v>1.2270399999999999</v>
          </cell>
          <cell r="Y309">
            <v>1.34124</v>
          </cell>
          <cell r="Z309">
            <v>1.2118699999999998</v>
          </cell>
          <cell r="AA309">
            <v>1.23068</v>
          </cell>
          <cell r="AB309">
            <v>1.6622999999999999</v>
          </cell>
          <cell r="AC309">
            <v>1.16246</v>
          </cell>
          <cell r="AD309">
            <v>7.2267299999999999</v>
          </cell>
          <cell r="AE309">
            <v>29.16986</v>
          </cell>
        </row>
        <row r="310">
          <cell r="B310" t="str">
            <v>VP GenerationUnused Leave</v>
          </cell>
          <cell r="C310" t="str">
            <v>4500P-VPGEN</v>
          </cell>
          <cell r="D310" t="str">
            <v>VP Generation</v>
          </cell>
          <cell r="E310" t="str">
            <v>Unused Leave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1</v>
          </cell>
          <cell r="R310">
            <v>1</v>
          </cell>
          <cell r="S310">
            <v>250.95332000000002</v>
          </cell>
          <cell r="T310">
            <v>12.995620000000001</v>
          </cell>
          <cell r="U310">
            <v>-57.3187</v>
          </cell>
          <cell r="V310">
            <v>31.926830000000002</v>
          </cell>
          <cell r="W310">
            <v>-45.889360000000003</v>
          </cell>
          <cell r="X310">
            <v>1.8235399999999999</v>
          </cell>
          <cell r="Y310">
            <v>-13.519290000000002</v>
          </cell>
          <cell r="Z310">
            <v>-0.44668999999999998</v>
          </cell>
          <cell r="AA310">
            <v>28.008509999999998</v>
          </cell>
          <cell r="AB310">
            <v>-7.7626400000000002</v>
          </cell>
          <cell r="AC310">
            <v>69.833339999999993</v>
          </cell>
          <cell r="AD310">
            <v>-234.67922000000002</v>
          </cell>
          <cell r="AE310">
            <v>35.925260000000002</v>
          </cell>
        </row>
        <row r="311">
          <cell r="B311" t="str">
            <v>VP GenerationOther Benefits</v>
          </cell>
          <cell r="C311" t="str">
            <v>4500P-VPGEN</v>
          </cell>
          <cell r="D311" t="str">
            <v>VP Generation</v>
          </cell>
          <cell r="E311" t="str">
            <v>Other Benefits</v>
          </cell>
          <cell r="F311">
            <v>-1.8102799999999999</v>
          </cell>
          <cell r="G311">
            <v>-1.01037</v>
          </cell>
          <cell r="H311">
            <v>-0.76042999999999994</v>
          </cell>
          <cell r="I311">
            <v>-2.0104899999999999</v>
          </cell>
          <cell r="J311">
            <v>-1.0106200000000001</v>
          </cell>
          <cell r="K311">
            <v>-0.86070000000000002</v>
          </cell>
          <cell r="L311">
            <v>-1.01067</v>
          </cell>
          <cell r="M311">
            <v>-1.51068</v>
          </cell>
          <cell r="N311">
            <v>-0.76069000000000009</v>
          </cell>
          <cell r="O311">
            <v>-1.0106900000000001</v>
          </cell>
          <cell r="P311">
            <v>-2.0106999999999999</v>
          </cell>
          <cell r="Q311">
            <v>-0.36043999999999998</v>
          </cell>
          <cell r="R311">
            <v>-14.126760000000001</v>
          </cell>
          <cell r="S311">
            <v>1.651E-2</v>
          </cell>
          <cell r="T311">
            <v>0.10564</v>
          </cell>
          <cell r="U311">
            <v>-2.002E-2</v>
          </cell>
          <cell r="V311">
            <v>2.6370000000000001E-2</v>
          </cell>
          <cell r="W311">
            <v>-5.0009999999999999E-2</v>
          </cell>
          <cell r="X311">
            <v>6.9519999999999998E-2</v>
          </cell>
          <cell r="Y311">
            <v>0.13025999999999999</v>
          </cell>
          <cell r="Z311">
            <v>6.8069999999999992E-2</v>
          </cell>
          <cell r="AA311">
            <v>5.6829999999999999E-2</v>
          </cell>
          <cell r="AB311">
            <v>0.11302</v>
          </cell>
          <cell r="AC311">
            <v>0.11852</v>
          </cell>
          <cell r="AD311">
            <v>0.15697999999999998</v>
          </cell>
          <cell r="AE311">
            <v>0.79169</v>
          </cell>
        </row>
        <row r="312">
          <cell r="B312" t="str">
            <v>VP GenerationEmployee Expenses</v>
          </cell>
          <cell r="C312" t="str">
            <v>4500P-VPGEN</v>
          </cell>
          <cell r="D312" t="str">
            <v>VP Generation</v>
          </cell>
          <cell r="E312" t="str">
            <v>Employee Expenses</v>
          </cell>
          <cell r="F312">
            <v>15</v>
          </cell>
          <cell r="G312">
            <v>15</v>
          </cell>
          <cell r="H312">
            <v>15</v>
          </cell>
          <cell r="I312">
            <v>15</v>
          </cell>
          <cell r="J312">
            <v>15</v>
          </cell>
          <cell r="K312">
            <v>15</v>
          </cell>
          <cell r="L312">
            <v>15</v>
          </cell>
          <cell r="M312">
            <v>15</v>
          </cell>
          <cell r="N312">
            <v>15</v>
          </cell>
          <cell r="O312">
            <v>15</v>
          </cell>
          <cell r="P312">
            <v>15</v>
          </cell>
          <cell r="Q312">
            <v>14</v>
          </cell>
          <cell r="R312">
            <v>179</v>
          </cell>
          <cell r="S312">
            <v>-29.830770000000001</v>
          </cell>
          <cell r="T312">
            <v>41.640720000000002</v>
          </cell>
          <cell r="U312">
            <v>7.9109799999999995</v>
          </cell>
          <cell r="V312">
            <v>24.924310000000002</v>
          </cell>
          <cell r="W312">
            <v>18.690799999999999</v>
          </cell>
          <cell r="X312">
            <v>3.1865799999999997</v>
          </cell>
          <cell r="Y312">
            <v>-0.86882000000000004</v>
          </cell>
          <cell r="Z312">
            <v>7.4632100000000001</v>
          </cell>
          <cell r="AA312">
            <v>27.89198</v>
          </cell>
          <cell r="AB312">
            <v>-11.314260000000001</v>
          </cell>
          <cell r="AC312">
            <v>47.359000000000002</v>
          </cell>
          <cell r="AD312">
            <v>-54.114059999999995</v>
          </cell>
          <cell r="AE312">
            <v>82.939669999999992</v>
          </cell>
        </row>
        <row r="313">
          <cell r="B313" t="str">
            <v>VP GenerationMaterials</v>
          </cell>
          <cell r="C313" t="str">
            <v>4500P-VPGEN</v>
          </cell>
          <cell r="D313" t="str">
            <v>VP Generation</v>
          </cell>
          <cell r="E313" t="str">
            <v>Materials</v>
          </cell>
          <cell r="F313">
            <v>9</v>
          </cell>
          <cell r="G313">
            <v>9.0000099999999996</v>
          </cell>
          <cell r="H313">
            <v>200</v>
          </cell>
          <cell r="I313">
            <v>9</v>
          </cell>
          <cell r="J313">
            <v>9.0000099999999996</v>
          </cell>
          <cell r="K313">
            <v>200</v>
          </cell>
          <cell r="L313">
            <v>9</v>
          </cell>
          <cell r="M313">
            <v>9.0000099999999996</v>
          </cell>
          <cell r="N313">
            <v>200</v>
          </cell>
          <cell r="O313">
            <v>9</v>
          </cell>
          <cell r="P313">
            <v>10.00001</v>
          </cell>
          <cell r="Q313">
            <v>200</v>
          </cell>
          <cell r="R313">
            <v>873.00004000000001</v>
          </cell>
          <cell r="S313">
            <v>-11.880240000000001</v>
          </cell>
          <cell r="T313">
            <v>-24.83173</v>
          </cell>
          <cell r="U313">
            <v>100.81464</v>
          </cell>
          <cell r="V313">
            <v>1.6357599999999999</v>
          </cell>
          <cell r="W313">
            <v>-4.8248299999999995</v>
          </cell>
          <cell r="X313">
            <v>78.692189999999997</v>
          </cell>
          <cell r="Y313">
            <v>77.702289999999991</v>
          </cell>
          <cell r="Z313">
            <v>9.3796100000000013</v>
          </cell>
          <cell r="AA313">
            <v>138.85402999999999</v>
          </cell>
          <cell r="AB313">
            <v>71.725520000000003</v>
          </cell>
          <cell r="AC313">
            <v>119.34218</v>
          </cell>
          <cell r="AD313">
            <v>154.75413</v>
          </cell>
          <cell r="AE313">
            <v>711.36355000000003</v>
          </cell>
        </row>
        <row r="314">
          <cell r="B314" t="str">
            <v>VP GenerationContracts</v>
          </cell>
          <cell r="C314" t="str">
            <v>4500P-VPGEN</v>
          </cell>
          <cell r="D314" t="str">
            <v>VP Generation</v>
          </cell>
          <cell r="E314" t="str">
            <v>Contracts</v>
          </cell>
          <cell r="F314">
            <v>10.98334</v>
          </cell>
          <cell r="G314">
            <v>10.983319999999999</v>
          </cell>
          <cell r="H314">
            <v>10.98334</v>
          </cell>
          <cell r="I314">
            <v>10.98334</v>
          </cell>
          <cell r="J314">
            <v>10.983319999999999</v>
          </cell>
          <cell r="K314">
            <v>10.98334</v>
          </cell>
          <cell r="L314">
            <v>10.98334</v>
          </cell>
          <cell r="M314">
            <v>10.983319999999999</v>
          </cell>
          <cell r="N314">
            <v>10.98334</v>
          </cell>
          <cell r="O314">
            <v>10.98334</v>
          </cell>
          <cell r="P314">
            <v>10.983319999999999</v>
          </cell>
          <cell r="Q314">
            <v>11.98334</v>
          </cell>
          <cell r="R314">
            <v>132.80000000000001</v>
          </cell>
          <cell r="S314">
            <v>-54.132550000000002</v>
          </cell>
          <cell r="T314">
            <v>4.6680399999999995</v>
          </cell>
          <cell r="U314">
            <v>35.079059999999998</v>
          </cell>
          <cell r="V314">
            <v>17.299160000000001</v>
          </cell>
          <cell r="W314">
            <v>42.872</v>
          </cell>
          <cell r="X314">
            <v>-24.47288</v>
          </cell>
          <cell r="Y314">
            <v>23.297819999999998</v>
          </cell>
          <cell r="Z314">
            <v>39.948219999999999</v>
          </cell>
          <cell r="AA314">
            <v>109.03247999999999</v>
          </cell>
          <cell r="AB314">
            <v>-66.770250000000004</v>
          </cell>
          <cell r="AC314">
            <v>49.644300000000001</v>
          </cell>
          <cell r="AD314">
            <v>-56.660559999999997</v>
          </cell>
          <cell r="AE314">
            <v>119.80484</v>
          </cell>
        </row>
        <row r="315">
          <cell r="B315" t="str">
            <v>VP GenerationOther</v>
          </cell>
          <cell r="C315" t="str">
            <v>4500P-VPGEN</v>
          </cell>
          <cell r="D315" t="str">
            <v>VP Generation</v>
          </cell>
          <cell r="E315" t="str">
            <v>Other</v>
          </cell>
          <cell r="F315">
            <v>15.116</v>
          </cell>
          <cell r="G315">
            <v>15.116010000000001</v>
          </cell>
          <cell r="H315">
            <v>15.65</v>
          </cell>
          <cell r="I315">
            <v>15.215999999999999</v>
          </cell>
          <cell r="J315">
            <v>15.116010000000001</v>
          </cell>
          <cell r="K315">
            <v>15.65</v>
          </cell>
          <cell r="L315">
            <v>15.116</v>
          </cell>
          <cell r="M315">
            <v>15.116010000000001</v>
          </cell>
          <cell r="N315">
            <v>15.65</v>
          </cell>
          <cell r="O315">
            <v>15.116</v>
          </cell>
          <cell r="P315">
            <v>15.116010000000001</v>
          </cell>
          <cell r="Q315">
            <v>15.116</v>
          </cell>
          <cell r="R315">
            <v>183.09404000000001</v>
          </cell>
          <cell r="S315">
            <v>44.562550000000002</v>
          </cell>
          <cell r="T315">
            <v>37.853019999999994</v>
          </cell>
          <cell r="U315">
            <v>30.985859999999999</v>
          </cell>
          <cell r="V315">
            <v>-36.76211</v>
          </cell>
          <cell r="W315">
            <v>64.197330000000008</v>
          </cell>
          <cell r="X315">
            <v>13.515690000000001</v>
          </cell>
          <cell r="Y315">
            <v>135.84289999999999</v>
          </cell>
          <cell r="Z315">
            <v>-24.724409999999999</v>
          </cell>
          <cell r="AA315">
            <v>33.829920000000001</v>
          </cell>
          <cell r="AB315">
            <v>62.810180000000003</v>
          </cell>
          <cell r="AC315">
            <v>22.927220000000002</v>
          </cell>
          <cell r="AD315">
            <v>32.390860000000004</v>
          </cell>
          <cell r="AE315">
            <v>417.42901000000001</v>
          </cell>
        </row>
        <row r="316">
          <cell r="B316" t="str">
            <v>Gen Tech SupportNon Union Regular Labor</v>
          </cell>
          <cell r="C316" t="str">
            <v>4500P-GSUPPTNR</v>
          </cell>
          <cell r="D316" t="str">
            <v>Gen Tech Support</v>
          </cell>
          <cell r="E316" t="str">
            <v>Non Union Regular Labor</v>
          </cell>
          <cell r="F316">
            <v>393.00741999999997</v>
          </cell>
          <cell r="G316">
            <v>341.61071999999996</v>
          </cell>
          <cell r="H316">
            <v>358.73703999999998</v>
          </cell>
          <cell r="I316">
            <v>374.74723</v>
          </cell>
          <cell r="J316">
            <v>375.88423</v>
          </cell>
          <cell r="K316">
            <v>358.77003999999999</v>
          </cell>
          <cell r="L316">
            <v>391.83542</v>
          </cell>
          <cell r="M316">
            <v>358.89303999999998</v>
          </cell>
          <cell r="N316">
            <v>369.77623</v>
          </cell>
          <cell r="O316">
            <v>391.90042</v>
          </cell>
          <cell r="P316">
            <v>341.88484999999997</v>
          </cell>
          <cell r="Q316">
            <v>394.86714000000001</v>
          </cell>
          <cell r="R316">
            <v>4451.9137799999999</v>
          </cell>
          <cell r="S316">
            <v>360.64203000000003</v>
          </cell>
          <cell r="T316">
            <v>314.52789000000001</v>
          </cell>
          <cell r="U316">
            <v>335.03621999999996</v>
          </cell>
          <cell r="V316">
            <v>322.85640999999998</v>
          </cell>
          <cell r="W316">
            <v>353.79684000000003</v>
          </cell>
          <cell r="X316">
            <v>310.02709000000004</v>
          </cell>
          <cell r="Y316">
            <v>352.34459000000004</v>
          </cell>
          <cell r="Z316">
            <v>321.86185999999998</v>
          </cell>
          <cell r="AA316">
            <v>325.88925</v>
          </cell>
          <cell r="AB316">
            <v>365.23902000000004</v>
          </cell>
          <cell r="AC316">
            <v>303.89403999999996</v>
          </cell>
          <cell r="AD316">
            <v>235.34938</v>
          </cell>
          <cell r="AE316">
            <v>3901.4646200000002</v>
          </cell>
        </row>
        <row r="317">
          <cell r="B317" t="str">
            <v>Gen Tech SupportIBEW 125 Regular Labor</v>
          </cell>
          <cell r="C317" t="str">
            <v>4500P-GSUPPTNR</v>
          </cell>
          <cell r="D317" t="str">
            <v>Gen Tech Support</v>
          </cell>
          <cell r="E317" t="str">
            <v>IBEW 125 Regular Labor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</row>
        <row r="318">
          <cell r="B318" t="str">
            <v>Gen Tech SupportIBEW 659 Regular Labor</v>
          </cell>
          <cell r="C318" t="str">
            <v>4500P-GSUPPTNR</v>
          </cell>
          <cell r="D318" t="str">
            <v>Gen Tech Support</v>
          </cell>
          <cell r="E318" t="str">
            <v>IBEW 659 Regular Labor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</row>
        <row r="319">
          <cell r="B319" t="str">
            <v>Gen Tech SupportUWUA 127 Regular Labor</v>
          </cell>
          <cell r="C319" t="str">
            <v>4500P-GSUPPTNR</v>
          </cell>
          <cell r="D319" t="str">
            <v>Gen Tech Support</v>
          </cell>
          <cell r="E319" t="str">
            <v>UWUA 127 Regular Labor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</row>
        <row r="320">
          <cell r="B320" t="str">
            <v>Gen Tech SupportIBEW 57 Regular Labor</v>
          </cell>
          <cell r="C320" t="str">
            <v>4500P-GSUPPTNR</v>
          </cell>
          <cell r="D320" t="str">
            <v>Gen Tech Support</v>
          </cell>
          <cell r="E320" t="str">
            <v>IBEW 57 Regular Labor</v>
          </cell>
          <cell r="F320">
            <v>7.0105300000000002</v>
          </cell>
          <cell r="G320">
            <v>6.2129899999999996</v>
          </cell>
          <cell r="H320">
            <v>6.5238100000000001</v>
          </cell>
          <cell r="I320">
            <v>6.8346200000000001</v>
          </cell>
          <cell r="J320">
            <v>6.8346200000000001</v>
          </cell>
          <cell r="K320">
            <v>6.5238100000000001</v>
          </cell>
          <cell r="L320">
            <v>7.1454399999999998</v>
          </cell>
          <cell r="M320">
            <v>6.5238100000000001</v>
          </cell>
          <cell r="N320">
            <v>6.8346200000000001</v>
          </cell>
          <cell r="O320">
            <v>7.1454399999999998</v>
          </cell>
          <cell r="P320">
            <v>6.2129899999999996</v>
          </cell>
          <cell r="Q320">
            <v>7.1454399999999998</v>
          </cell>
          <cell r="R320">
            <v>80.948119999999989</v>
          </cell>
          <cell r="S320">
            <v>12.595469999999999</v>
          </cell>
          <cell r="T320">
            <v>11.82882</v>
          </cell>
          <cell r="U320">
            <v>11.291649999999999</v>
          </cell>
          <cell r="V320">
            <v>13.02899</v>
          </cell>
          <cell r="W320">
            <v>10.44468</v>
          </cell>
          <cell r="X320">
            <v>11.302379999999999</v>
          </cell>
          <cell r="Y320">
            <v>11.24723</v>
          </cell>
          <cell r="Z320">
            <v>11.7819</v>
          </cell>
          <cell r="AA320">
            <v>12.594440000000001</v>
          </cell>
          <cell r="AB320">
            <v>12.7218</v>
          </cell>
          <cell r="AC320">
            <v>11.396180000000001</v>
          </cell>
          <cell r="AD320">
            <v>13.108979999999999</v>
          </cell>
          <cell r="AE320">
            <v>143.34251999999998</v>
          </cell>
        </row>
        <row r="321">
          <cell r="B321" t="str">
            <v>Gen Tech SupportOvertime</v>
          </cell>
          <cell r="C321" t="str">
            <v>4500P-GSUPPTNR</v>
          </cell>
          <cell r="D321" t="str">
            <v>Gen Tech Support</v>
          </cell>
          <cell r="E321" t="str">
            <v>Overtime</v>
          </cell>
          <cell r="F321">
            <v>1.7625</v>
          </cell>
          <cell r="G321">
            <v>1.5325</v>
          </cell>
          <cell r="H321">
            <v>1.60917</v>
          </cell>
          <cell r="I321">
            <v>1.68584</v>
          </cell>
          <cell r="J321">
            <v>1.68584</v>
          </cell>
          <cell r="K321">
            <v>1.60917</v>
          </cell>
          <cell r="L321">
            <v>1.7625</v>
          </cell>
          <cell r="M321">
            <v>1.60917</v>
          </cell>
          <cell r="N321">
            <v>1.68584</v>
          </cell>
          <cell r="O321">
            <v>1.7625</v>
          </cell>
          <cell r="P321">
            <v>1.5325</v>
          </cell>
          <cell r="Q321">
            <v>1.7625</v>
          </cell>
          <cell r="R321">
            <v>20.000029999999999</v>
          </cell>
          <cell r="S321">
            <v>2.3780000000000003E-2</v>
          </cell>
          <cell r="T321">
            <v>0</v>
          </cell>
          <cell r="U321">
            <v>0.1595</v>
          </cell>
          <cell r="V321">
            <v>-2.75E-2</v>
          </cell>
          <cell r="W321">
            <v>9.35E-2</v>
          </cell>
          <cell r="X321">
            <v>0.187</v>
          </cell>
          <cell r="Y321">
            <v>0.96072000000000002</v>
          </cell>
          <cell r="Z321">
            <v>0.23786000000000002</v>
          </cell>
          <cell r="AA321">
            <v>-2.725E-2</v>
          </cell>
          <cell r="AB321">
            <v>0</v>
          </cell>
          <cell r="AC321">
            <v>0.14699999999999999</v>
          </cell>
          <cell r="AD321">
            <v>0.10050000000000001</v>
          </cell>
          <cell r="AE321">
            <v>1.8551099999999998</v>
          </cell>
        </row>
        <row r="322">
          <cell r="B322" t="str">
            <v>Gen Tech SupportOther Labor</v>
          </cell>
          <cell r="C322" t="str">
            <v>4500P-GSUPPTNR</v>
          </cell>
          <cell r="D322" t="str">
            <v>Gen Tech Support</v>
          </cell>
          <cell r="E322" t="str">
            <v>Other Labor</v>
          </cell>
          <cell r="F322">
            <v>6.25</v>
          </cell>
          <cell r="G322">
            <v>6.25</v>
          </cell>
          <cell r="H322">
            <v>6.25</v>
          </cell>
          <cell r="I322">
            <v>6.25</v>
          </cell>
          <cell r="J322">
            <v>6.25</v>
          </cell>
          <cell r="K322">
            <v>6.25</v>
          </cell>
          <cell r="L322">
            <v>6.25</v>
          </cell>
          <cell r="M322">
            <v>6.25</v>
          </cell>
          <cell r="N322">
            <v>6.25</v>
          </cell>
          <cell r="O322">
            <v>6.25</v>
          </cell>
          <cell r="P322">
            <v>6.25</v>
          </cell>
          <cell r="Q322">
            <v>6.25</v>
          </cell>
          <cell r="R322">
            <v>75</v>
          </cell>
          <cell r="S322">
            <v>10.908799999999999</v>
          </cell>
          <cell r="T322">
            <v>0</v>
          </cell>
          <cell r="U322">
            <v>0.57752000000000003</v>
          </cell>
          <cell r="V322">
            <v>0</v>
          </cell>
          <cell r="W322">
            <v>6.1916599999999997</v>
          </cell>
          <cell r="X322">
            <v>12.376469999999999</v>
          </cell>
          <cell r="Y322">
            <v>0.18013999999999999</v>
          </cell>
          <cell r="Z322">
            <v>5.3641899999999998</v>
          </cell>
          <cell r="AA322">
            <v>8.7740100000000005</v>
          </cell>
          <cell r="AB322">
            <v>1.9351700000000001</v>
          </cell>
          <cell r="AC322">
            <v>0.3377</v>
          </cell>
          <cell r="AD322">
            <v>2.1305300000000003</v>
          </cell>
          <cell r="AE322">
            <v>48.77619</v>
          </cell>
        </row>
        <row r="323">
          <cell r="B323" t="str">
            <v>Gen Tech SupportAIP</v>
          </cell>
          <cell r="C323" t="str">
            <v>4500P-GSUPPTNR</v>
          </cell>
          <cell r="D323" t="str">
            <v>Gen Tech Support</v>
          </cell>
          <cell r="E323" t="str">
            <v>AIP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13.813469999999999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10.5</v>
          </cell>
          <cell r="Y323">
            <v>1.75</v>
          </cell>
          <cell r="Z323">
            <v>2.2952699999999999</v>
          </cell>
          <cell r="AA323">
            <v>1.75</v>
          </cell>
          <cell r="AB323">
            <v>1.75</v>
          </cell>
          <cell r="AC323">
            <v>1.8227200000000001</v>
          </cell>
          <cell r="AD323">
            <v>571.47072000000003</v>
          </cell>
          <cell r="AE323">
            <v>605.15218000000004</v>
          </cell>
        </row>
        <row r="324">
          <cell r="B324" t="str">
            <v>Gen Tech SupportBorrowed/Loaned Labor</v>
          </cell>
          <cell r="C324" t="str">
            <v>4500P-GSUPPTNR</v>
          </cell>
          <cell r="D324" t="str">
            <v>Gen Tech Support</v>
          </cell>
          <cell r="E324" t="str">
            <v>Borrowed/Loaned Labor</v>
          </cell>
          <cell r="F324">
            <v>-119.49597</v>
          </cell>
          <cell r="G324">
            <v>-119.49561</v>
          </cell>
          <cell r="H324">
            <v>-119.49597</v>
          </cell>
          <cell r="I324">
            <v>-119.49597</v>
          </cell>
          <cell r="J324">
            <v>-119.49561</v>
          </cell>
          <cell r="K324">
            <v>-119.49597</v>
          </cell>
          <cell r="L324">
            <v>-119.49597</v>
          </cell>
          <cell r="M324">
            <v>-119.49561</v>
          </cell>
          <cell r="N324">
            <v>-119.49597</v>
          </cell>
          <cell r="O324">
            <v>-119.49597</v>
          </cell>
          <cell r="P324">
            <v>-119.49561</v>
          </cell>
          <cell r="Q324">
            <v>-119.49597</v>
          </cell>
          <cell r="R324">
            <v>-1433.9502</v>
          </cell>
          <cell r="S324">
            <v>-221.28685000000002</v>
          </cell>
          <cell r="T324">
            <v>-295.43443000000002</v>
          </cell>
          <cell r="U324">
            <v>-285.61532</v>
          </cell>
          <cell r="V324">
            <v>-311.03651000000002</v>
          </cell>
          <cell r="W324">
            <v>-256.04066</v>
          </cell>
          <cell r="X324">
            <v>-225.37405999999999</v>
          </cell>
          <cell r="Y324">
            <v>-208.27857999999998</v>
          </cell>
          <cell r="Z324">
            <v>-265.01679999999999</v>
          </cell>
          <cell r="AA324">
            <v>-360.98990999999995</v>
          </cell>
          <cell r="AB324">
            <v>-271.98721999999998</v>
          </cell>
          <cell r="AC324">
            <v>-289.04356999999999</v>
          </cell>
          <cell r="AD324">
            <v>-229.74804</v>
          </cell>
          <cell r="AE324">
            <v>-3219.8519500000002</v>
          </cell>
        </row>
        <row r="325">
          <cell r="B325" t="str">
            <v>Gen Tech SupportCapital Surcharge</v>
          </cell>
          <cell r="C325" t="str">
            <v>4500P-GSUPPTNR</v>
          </cell>
          <cell r="D325" t="str">
            <v>Gen Tech Support</v>
          </cell>
          <cell r="E325" t="str">
            <v>Capital Surcharge</v>
          </cell>
          <cell r="F325">
            <v>-170.66667000000001</v>
          </cell>
          <cell r="G325">
            <v>-170.66666000000001</v>
          </cell>
          <cell r="H325">
            <v>-170.66667000000001</v>
          </cell>
          <cell r="I325">
            <v>-170.66667000000001</v>
          </cell>
          <cell r="J325">
            <v>-170.66666000000001</v>
          </cell>
          <cell r="K325">
            <v>-170.66667000000001</v>
          </cell>
          <cell r="L325">
            <v>-170.66667000000001</v>
          </cell>
          <cell r="M325">
            <v>-170.66666000000001</v>
          </cell>
          <cell r="N325">
            <v>-170.66667000000001</v>
          </cell>
          <cell r="O325">
            <v>-170.66667000000001</v>
          </cell>
          <cell r="P325">
            <v>-170.66666000000001</v>
          </cell>
          <cell r="Q325">
            <v>-170.66667000000001</v>
          </cell>
          <cell r="R325">
            <v>-2048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</row>
        <row r="326">
          <cell r="B326" t="str">
            <v>Gen Tech SupportLabor to Capital</v>
          </cell>
          <cell r="C326" t="str">
            <v>4500P-GSUPPTNR</v>
          </cell>
          <cell r="D326" t="str">
            <v>Gen Tech Support</v>
          </cell>
          <cell r="E326" t="str">
            <v>Labor to Capital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-2.4181999999999997</v>
          </cell>
          <cell r="W326">
            <v>0</v>
          </cell>
          <cell r="X326">
            <v>-56.047249999999998</v>
          </cell>
          <cell r="Y326">
            <v>-38.697499999999998</v>
          </cell>
          <cell r="Z326">
            <v>-1.8464200000000002</v>
          </cell>
          <cell r="AA326">
            <v>15.66586</v>
          </cell>
          <cell r="AB326">
            <v>17.49999</v>
          </cell>
          <cell r="AC326">
            <v>-0.11118</v>
          </cell>
          <cell r="AD326">
            <v>-3.4150800000000001</v>
          </cell>
          <cell r="AE326">
            <v>-69.369780000000006</v>
          </cell>
        </row>
        <row r="327">
          <cell r="B327" t="str">
            <v>Gen Tech SupportMedical/Dental/Vision/Life</v>
          </cell>
          <cell r="C327" t="str">
            <v>4500P-GSUPPTNR</v>
          </cell>
          <cell r="D327" t="str">
            <v>Gen Tech Support</v>
          </cell>
          <cell r="E327" t="str">
            <v>Medical/Dental/Vision/Life</v>
          </cell>
          <cell r="F327">
            <v>101.75914999999999</v>
          </cell>
          <cell r="G327">
            <v>26.245529999999999</v>
          </cell>
          <cell r="H327">
            <v>34.09487</v>
          </cell>
          <cell r="I327">
            <v>34.009910000000005</v>
          </cell>
          <cell r="J327">
            <v>42.837609999999998</v>
          </cell>
          <cell r="K327">
            <v>32.384050000000002</v>
          </cell>
          <cell r="L327">
            <v>38.693640000000002</v>
          </cell>
          <cell r="M327">
            <v>45.128440000000005</v>
          </cell>
          <cell r="N327">
            <v>30.13325</v>
          </cell>
          <cell r="O327">
            <v>40.348260000000003</v>
          </cell>
          <cell r="P327">
            <v>53.538179999999997</v>
          </cell>
          <cell r="Q327">
            <v>53.453120000000006</v>
          </cell>
          <cell r="R327">
            <v>532.62601000000006</v>
          </cell>
          <cell r="S327">
            <v>84.913110000000003</v>
          </cell>
          <cell r="T327">
            <v>26.95919</v>
          </cell>
          <cell r="U327">
            <v>18.94059</v>
          </cell>
          <cell r="V327">
            <v>38.851089999999999</v>
          </cell>
          <cell r="W327">
            <v>23.947620000000001</v>
          </cell>
          <cell r="X327">
            <v>30.609639999999999</v>
          </cell>
          <cell r="Y327">
            <v>35.096330000000002</v>
          </cell>
          <cell r="Z327">
            <v>44.996400000000001</v>
          </cell>
          <cell r="AA327">
            <v>77.695089999999993</v>
          </cell>
          <cell r="AB327">
            <v>53.427790000000002</v>
          </cell>
          <cell r="AC327">
            <v>55.491419999999998</v>
          </cell>
          <cell r="AD327">
            <v>36.440580000000004</v>
          </cell>
          <cell r="AE327">
            <v>527.36884999999995</v>
          </cell>
        </row>
        <row r="328">
          <cell r="B328" t="str">
            <v>Gen Tech Support401(K) Expense</v>
          </cell>
          <cell r="C328" t="str">
            <v>4500P-GSUPPTNR</v>
          </cell>
          <cell r="D328" t="str">
            <v>Gen Tech Support</v>
          </cell>
          <cell r="E328" t="str">
            <v>401(K) Expense</v>
          </cell>
          <cell r="F328">
            <v>34.960860000000004</v>
          </cell>
          <cell r="G328">
            <v>33.384089999999993</v>
          </cell>
          <cell r="H328">
            <v>34.966430000000003</v>
          </cell>
          <cell r="I328">
            <v>33.383800000000001</v>
          </cell>
          <cell r="J328">
            <v>36.548449999999995</v>
          </cell>
          <cell r="K328">
            <v>33.383309999999994</v>
          </cell>
          <cell r="L328">
            <v>34.96584</v>
          </cell>
          <cell r="M328">
            <v>36.548290000000001</v>
          </cell>
          <cell r="N328">
            <v>31.80087</v>
          </cell>
          <cell r="O328">
            <v>36.548279999999998</v>
          </cell>
          <cell r="P328">
            <v>34.965809999999998</v>
          </cell>
          <cell r="Q328">
            <v>33.4709</v>
          </cell>
          <cell r="R328">
            <v>414.92692999999997</v>
          </cell>
          <cell r="S328">
            <v>32.621560000000002</v>
          </cell>
          <cell r="T328">
            <v>28.751759999999997</v>
          </cell>
          <cell r="U328">
            <v>30.32255</v>
          </cell>
          <cell r="V328">
            <v>29.097259999999999</v>
          </cell>
          <cell r="W328">
            <v>31.234360000000002</v>
          </cell>
          <cell r="X328">
            <v>27.83494</v>
          </cell>
          <cell r="Y328">
            <v>31.814220000000002</v>
          </cell>
          <cell r="Z328">
            <v>25.00301</v>
          </cell>
          <cell r="AA328">
            <v>29.289480000000001</v>
          </cell>
          <cell r="AB328">
            <v>32.40128</v>
          </cell>
          <cell r="AC328">
            <v>27.319790000000001</v>
          </cell>
          <cell r="AD328">
            <v>70.376890000000003</v>
          </cell>
          <cell r="AE328">
            <v>396.06709999999998</v>
          </cell>
        </row>
        <row r="329">
          <cell r="B329" t="str">
            <v>Gen Tech SupportPension Expense</v>
          </cell>
          <cell r="C329" t="str">
            <v>4500P-GSUPPTNR</v>
          </cell>
          <cell r="D329" t="str">
            <v>Gen Tech Support</v>
          </cell>
          <cell r="E329" t="str">
            <v>Pension Expense</v>
          </cell>
          <cell r="F329">
            <v>17.96414</v>
          </cell>
          <cell r="G329">
            <v>17.754380000000001</v>
          </cell>
          <cell r="H329">
            <v>17.75413</v>
          </cell>
          <cell r="I329">
            <v>17.963330000000003</v>
          </cell>
          <cell r="J329">
            <v>17.753409999999999</v>
          </cell>
          <cell r="K329">
            <v>17.753080000000001</v>
          </cell>
          <cell r="L329">
            <v>17.857880000000002</v>
          </cell>
          <cell r="M329">
            <v>17.753160000000001</v>
          </cell>
          <cell r="N329">
            <v>19.744029999999999</v>
          </cell>
          <cell r="O329">
            <v>18.170759999999998</v>
          </cell>
          <cell r="P329">
            <v>17.7531</v>
          </cell>
          <cell r="Q329">
            <v>17.754090000000001</v>
          </cell>
          <cell r="R329">
            <v>215.97548999999998</v>
          </cell>
          <cell r="S329">
            <v>17.541370000000001</v>
          </cell>
          <cell r="T329">
            <v>17.581630000000001</v>
          </cell>
          <cell r="U329">
            <v>16.259979999999999</v>
          </cell>
          <cell r="V329">
            <v>18.601119999999998</v>
          </cell>
          <cell r="W329">
            <v>17.331679999999999</v>
          </cell>
          <cell r="X329">
            <v>17.957330000000002</v>
          </cell>
          <cell r="Y329">
            <v>25.84975</v>
          </cell>
          <cell r="Z329">
            <v>17.580009999999998</v>
          </cell>
          <cell r="AA329">
            <v>19.937099999999997</v>
          </cell>
          <cell r="AB329">
            <v>20.121759999999998</v>
          </cell>
          <cell r="AC329">
            <v>18.09036</v>
          </cell>
          <cell r="AD329">
            <v>19.098490000000002</v>
          </cell>
          <cell r="AE329">
            <v>225.95057999999997</v>
          </cell>
        </row>
        <row r="330">
          <cell r="B330" t="str">
            <v>Gen Tech SupportPost Retirement</v>
          </cell>
          <cell r="C330" t="str">
            <v>4500P-GSUPPTNR</v>
          </cell>
          <cell r="D330" t="str">
            <v>Gen Tech Support</v>
          </cell>
          <cell r="E330" t="str">
            <v>Post Retirement</v>
          </cell>
          <cell r="F330">
            <v>-3.2370999999999999</v>
          </cell>
          <cell r="G330">
            <v>-3.2370900000000002</v>
          </cell>
          <cell r="H330">
            <v>-3.2371099999999999</v>
          </cell>
          <cell r="I330">
            <v>-3.2370900000000002</v>
          </cell>
          <cell r="J330">
            <v>-3.2370999999999999</v>
          </cell>
          <cell r="K330">
            <v>-3.2370900000000002</v>
          </cell>
          <cell r="L330">
            <v>-3.2370999999999999</v>
          </cell>
          <cell r="M330">
            <v>-3.2370999999999999</v>
          </cell>
          <cell r="N330">
            <v>-3.2370900000000002</v>
          </cell>
          <cell r="O330">
            <v>-3.2370999999999999</v>
          </cell>
          <cell r="P330">
            <v>-3.2370999999999999</v>
          </cell>
          <cell r="Q330">
            <v>-3.2370999999999999</v>
          </cell>
          <cell r="R330">
            <v>-38.845169999999996</v>
          </cell>
          <cell r="S330">
            <v>-3.6890800000000001</v>
          </cell>
          <cell r="T330">
            <v>-3.6890800000000001</v>
          </cell>
          <cell r="U330">
            <v>-3.6890800000000001</v>
          </cell>
          <cell r="V330">
            <v>-3.6890800000000001</v>
          </cell>
          <cell r="W330">
            <v>-2.7282800000000003</v>
          </cell>
          <cell r="X330">
            <v>-3.4969200000000003</v>
          </cell>
          <cell r="Y330">
            <v>-3.4969200000000003</v>
          </cell>
          <cell r="Z330">
            <v>-3.4969200000000003</v>
          </cell>
          <cell r="AA330">
            <v>-3.4969200000000003</v>
          </cell>
          <cell r="AB330">
            <v>-3.4969200000000003</v>
          </cell>
          <cell r="AC330">
            <v>-3.4969200000000003</v>
          </cell>
          <cell r="AD330">
            <v>-3.4969200000000003</v>
          </cell>
          <cell r="AE330">
            <v>-41.963039999999999</v>
          </cell>
        </row>
        <row r="331">
          <cell r="B331" t="str">
            <v>Gen Tech SupportPost Employment</v>
          </cell>
          <cell r="C331" t="str">
            <v>4500P-GSUPPTNR</v>
          </cell>
          <cell r="D331" t="str">
            <v>Gen Tech Support</v>
          </cell>
          <cell r="E331" t="str">
            <v>Post Employment</v>
          </cell>
          <cell r="F331">
            <v>4.5605799999999999</v>
          </cell>
          <cell r="G331">
            <v>4.55558</v>
          </cell>
          <cell r="H331">
            <v>4.5514099999999997</v>
          </cell>
          <cell r="I331">
            <v>4.5472600000000005</v>
          </cell>
          <cell r="J331">
            <v>4.5398000000000005</v>
          </cell>
          <cell r="K331">
            <v>4.5340200000000008</v>
          </cell>
          <cell r="L331">
            <v>4.5356699999999996</v>
          </cell>
          <cell r="M331">
            <v>4.5356699999999996</v>
          </cell>
          <cell r="N331">
            <v>4.53484</v>
          </cell>
          <cell r="O331">
            <v>4.53484</v>
          </cell>
          <cell r="P331">
            <v>4.53484</v>
          </cell>
          <cell r="Q331">
            <v>4.5505800000000001</v>
          </cell>
          <cell r="R331">
            <v>54.515089999999994</v>
          </cell>
          <cell r="S331">
            <v>2.9262600000000001</v>
          </cell>
          <cell r="T331">
            <v>3.59029</v>
          </cell>
          <cell r="U331">
            <v>3.83</v>
          </cell>
          <cell r="V331">
            <v>3.8708800000000001</v>
          </cell>
          <cell r="W331">
            <v>3.8088099999999998</v>
          </cell>
          <cell r="X331">
            <v>3.3125</v>
          </cell>
          <cell r="Y331">
            <v>3.44502</v>
          </cell>
          <cell r="Z331">
            <v>3.11904</v>
          </cell>
          <cell r="AA331">
            <v>3.3643899999999998</v>
          </cell>
          <cell r="AB331">
            <v>3.8901599999999998</v>
          </cell>
          <cell r="AC331">
            <v>3.5586899999999999</v>
          </cell>
          <cell r="AD331">
            <v>3.4073699999999998</v>
          </cell>
          <cell r="AE331">
            <v>42.123410000000007</v>
          </cell>
        </row>
        <row r="332">
          <cell r="B332" t="str">
            <v>Gen Tech SupportWorker's Comp &amp; Disability</v>
          </cell>
          <cell r="C332" t="str">
            <v>4500P-GSUPPTNR</v>
          </cell>
          <cell r="D332" t="str">
            <v>Gen Tech Support</v>
          </cell>
          <cell r="E332" t="str">
            <v>Worker's Comp &amp; Disability</v>
          </cell>
          <cell r="F332">
            <v>3.5959599999999998</v>
          </cell>
          <cell r="G332">
            <v>3.5920000000000001</v>
          </cell>
          <cell r="H332">
            <v>3.5886799999999996</v>
          </cell>
          <cell r="I332">
            <v>3.5853699999999997</v>
          </cell>
          <cell r="J332">
            <v>3.5794600000000001</v>
          </cell>
          <cell r="K332">
            <v>3.5748600000000001</v>
          </cell>
          <cell r="L332">
            <v>3.5761700000000003</v>
          </cell>
          <cell r="M332">
            <v>3.5761700000000003</v>
          </cell>
          <cell r="N332">
            <v>3.5755100000000004</v>
          </cell>
          <cell r="O332">
            <v>3.5755100000000004</v>
          </cell>
          <cell r="P332">
            <v>3.5755100000000004</v>
          </cell>
          <cell r="Q332">
            <v>3.5880199999999998</v>
          </cell>
          <cell r="R332">
            <v>42.983220000000003</v>
          </cell>
          <cell r="S332">
            <v>4.6902100000000004</v>
          </cell>
          <cell r="T332">
            <v>3.1637499999999998</v>
          </cell>
          <cell r="U332">
            <v>3.2990699999999999</v>
          </cell>
          <cell r="V332">
            <v>3.7172800000000001</v>
          </cell>
          <cell r="W332">
            <v>0.99136999999999997</v>
          </cell>
          <cell r="X332">
            <v>5.4395699999999998</v>
          </cell>
          <cell r="Y332">
            <v>3.9616599999999997</v>
          </cell>
          <cell r="Z332">
            <v>3.18363</v>
          </cell>
          <cell r="AA332">
            <v>3.1356199999999999</v>
          </cell>
          <cell r="AB332">
            <v>3.8856599999999997</v>
          </cell>
          <cell r="AC332">
            <v>3.2241399999999998</v>
          </cell>
          <cell r="AD332">
            <v>3.4899400000000003</v>
          </cell>
          <cell r="AE332">
            <v>42.181899999999999</v>
          </cell>
        </row>
        <row r="333">
          <cell r="B333" t="str">
            <v>Gen Tech SupportPayroll Tax Expense</v>
          </cell>
          <cell r="C333" t="str">
            <v>4500P-GSUPPTNR</v>
          </cell>
          <cell r="D333" t="str">
            <v>Gen Tech Support</v>
          </cell>
          <cell r="E333" t="str">
            <v>Payroll Tax Expense</v>
          </cell>
          <cell r="F333">
            <v>40.462769999999999</v>
          </cell>
          <cell r="G333">
            <v>34.041249999999998</v>
          </cell>
          <cell r="H333">
            <v>35.405860000000004</v>
          </cell>
          <cell r="I333">
            <v>32.575000000000003</v>
          </cell>
          <cell r="J333">
            <v>33.369730000000004</v>
          </cell>
          <cell r="K333">
            <v>29.602430000000002</v>
          </cell>
          <cell r="L333">
            <v>29.232790000000001</v>
          </cell>
          <cell r="M333">
            <v>30.566590000000001</v>
          </cell>
          <cell r="N333">
            <v>26.349550000000001</v>
          </cell>
          <cell r="O333">
            <v>29.842700000000001</v>
          </cell>
          <cell r="P333">
            <v>28.736849999999997</v>
          </cell>
          <cell r="Q333">
            <v>19.53978</v>
          </cell>
          <cell r="R333">
            <v>369.7253</v>
          </cell>
          <cell r="S333">
            <v>35.871430000000004</v>
          </cell>
          <cell r="T333">
            <v>25.340689999999999</v>
          </cell>
          <cell r="U333">
            <v>26.805220000000002</v>
          </cell>
          <cell r="V333">
            <v>24.935040000000001</v>
          </cell>
          <cell r="W333">
            <v>27.194389999999999</v>
          </cell>
          <cell r="X333">
            <v>25.417400000000001</v>
          </cell>
          <cell r="Y333">
            <v>29.234909999999999</v>
          </cell>
          <cell r="Z333">
            <v>25.317820000000001</v>
          </cell>
          <cell r="AA333">
            <v>24.880779999999998</v>
          </cell>
          <cell r="AB333">
            <v>27.388450000000002</v>
          </cell>
          <cell r="AC333">
            <v>22.615500000000001</v>
          </cell>
          <cell r="AD333">
            <v>48.022800000000004</v>
          </cell>
          <cell r="AE333">
            <v>343.02443</v>
          </cell>
        </row>
        <row r="334">
          <cell r="B334" t="str">
            <v>Gen Tech SupportUnused Leave</v>
          </cell>
          <cell r="C334" t="str">
            <v>4500P-GSUPPTNR</v>
          </cell>
          <cell r="D334" t="str">
            <v>Gen Tech Support</v>
          </cell>
          <cell r="E334" t="str">
            <v>Unused Leave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-22.846299999999999</v>
          </cell>
          <cell r="T334">
            <v>5.2128399999999999</v>
          </cell>
          <cell r="U334">
            <v>2.8928400000000001</v>
          </cell>
          <cell r="V334">
            <v>4.3038699999999999</v>
          </cell>
          <cell r="W334">
            <v>-0.14768999999999999</v>
          </cell>
          <cell r="X334">
            <v>-14.18291</v>
          </cell>
          <cell r="Y334">
            <v>-6.3161199999999997</v>
          </cell>
          <cell r="Z334">
            <v>0.3367</v>
          </cell>
          <cell r="AA334">
            <v>7.4959300000000004</v>
          </cell>
          <cell r="AB334">
            <v>4.6688900000000002</v>
          </cell>
          <cell r="AC334">
            <v>5.0026800000000007</v>
          </cell>
          <cell r="AD334">
            <v>8.7989500000000014</v>
          </cell>
          <cell r="AE334">
            <v>-4.7803199999999997</v>
          </cell>
        </row>
        <row r="335">
          <cell r="B335" t="str">
            <v>Gen Tech SupportOther Benefits</v>
          </cell>
          <cell r="C335" t="str">
            <v>4500P-GSUPPTNR</v>
          </cell>
          <cell r="D335" t="str">
            <v>Gen Tech Support</v>
          </cell>
          <cell r="E335" t="str">
            <v>Other Benefits</v>
          </cell>
          <cell r="F335">
            <v>-6.6785699999999997</v>
          </cell>
          <cell r="G335">
            <v>0.32025999999999999</v>
          </cell>
          <cell r="H335">
            <v>0.31929000000000002</v>
          </cell>
          <cell r="I335">
            <v>1.3183099999999999</v>
          </cell>
          <cell r="J335">
            <v>0.31656000000000001</v>
          </cell>
          <cell r="K335">
            <v>0.31519999999999998</v>
          </cell>
          <cell r="L335">
            <v>2.3155799999999997</v>
          </cell>
          <cell r="M335">
            <v>1.31558</v>
          </cell>
          <cell r="N335">
            <v>8.3153899999999989</v>
          </cell>
          <cell r="O335">
            <v>3.3153899999999998</v>
          </cell>
          <cell r="P335">
            <v>2.3153899999999998</v>
          </cell>
          <cell r="Q335">
            <v>2.3190900000000001</v>
          </cell>
          <cell r="R335">
            <v>15.807469999999999</v>
          </cell>
          <cell r="S335">
            <v>0.24212</v>
          </cell>
          <cell r="T335">
            <v>1.5494700000000001</v>
          </cell>
          <cell r="U335">
            <v>-0.29358999999999996</v>
          </cell>
          <cell r="V335">
            <v>0.38686000000000004</v>
          </cell>
          <cell r="W335">
            <v>-0.73350000000000004</v>
          </cell>
          <cell r="X335">
            <v>1.0197499999999999</v>
          </cell>
          <cell r="Y335">
            <v>1.91059</v>
          </cell>
          <cell r="Z335">
            <v>0.99836000000000003</v>
          </cell>
          <cell r="AA335">
            <v>0.83353999999999995</v>
          </cell>
          <cell r="AB335">
            <v>1.6576900000000001</v>
          </cell>
          <cell r="AC335">
            <v>1.7381800000000001</v>
          </cell>
          <cell r="AD335">
            <v>2.3022800000000001</v>
          </cell>
          <cell r="AE335">
            <v>11.611750000000001</v>
          </cell>
        </row>
        <row r="336">
          <cell r="B336" t="str">
            <v>Gen Tech SupportEmployee Expenses</v>
          </cell>
          <cell r="C336" t="str">
            <v>4500P-GSUPPTNR</v>
          </cell>
          <cell r="D336" t="str">
            <v>Gen Tech Support</v>
          </cell>
          <cell r="E336" t="str">
            <v>Employee Expenses</v>
          </cell>
          <cell r="F336">
            <v>32.999970000000005</v>
          </cell>
          <cell r="G336">
            <v>32.000099999999996</v>
          </cell>
          <cell r="H336">
            <v>31.999950000000002</v>
          </cell>
          <cell r="I336">
            <v>31.999950000000002</v>
          </cell>
          <cell r="J336">
            <v>32.000099999999996</v>
          </cell>
          <cell r="K336">
            <v>31.999950000000002</v>
          </cell>
          <cell r="L336">
            <v>31.999950000000002</v>
          </cell>
          <cell r="M336">
            <v>32.000099999999996</v>
          </cell>
          <cell r="N336">
            <v>31.999950000000002</v>
          </cell>
          <cell r="O336">
            <v>31.999950000000002</v>
          </cell>
          <cell r="P336">
            <v>32.000099999999996</v>
          </cell>
          <cell r="Q336">
            <v>31.00095</v>
          </cell>
          <cell r="R336">
            <v>384.00102000000004</v>
          </cell>
          <cell r="S336">
            <v>17.318740000000002</v>
          </cell>
          <cell r="T336">
            <v>21.93957</v>
          </cell>
          <cell r="U336">
            <v>33.920859999999998</v>
          </cell>
          <cell r="V336">
            <v>24.807380000000002</v>
          </cell>
          <cell r="W336">
            <v>21.05105</v>
          </cell>
          <cell r="X336">
            <v>60.48883</v>
          </cell>
          <cell r="Y336">
            <v>25.39265</v>
          </cell>
          <cell r="Z336">
            <v>26.11281</v>
          </cell>
          <cell r="AA336">
            <v>12.87215</v>
          </cell>
          <cell r="AB336">
            <v>27.013500000000001</v>
          </cell>
          <cell r="AC336">
            <v>25.70035</v>
          </cell>
          <cell r="AD336">
            <v>28.054779999999997</v>
          </cell>
          <cell r="AE336">
            <v>324.67266999999998</v>
          </cell>
        </row>
        <row r="337">
          <cell r="B337" t="str">
            <v>Gen Tech SupportMaterials</v>
          </cell>
          <cell r="C337" t="str">
            <v>4500P-GSUPPTNR</v>
          </cell>
          <cell r="D337" t="str">
            <v>Gen Tech Support</v>
          </cell>
          <cell r="E337" t="str">
            <v>Materials</v>
          </cell>
          <cell r="F337">
            <v>5</v>
          </cell>
          <cell r="G337">
            <v>5</v>
          </cell>
          <cell r="H337">
            <v>6</v>
          </cell>
          <cell r="I337">
            <v>5</v>
          </cell>
          <cell r="J337">
            <v>6</v>
          </cell>
          <cell r="K337">
            <v>5</v>
          </cell>
          <cell r="L337">
            <v>6</v>
          </cell>
          <cell r="M337">
            <v>5</v>
          </cell>
          <cell r="N337">
            <v>6</v>
          </cell>
          <cell r="O337">
            <v>5</v>
          </cell>
          <cell r="P337">
            <v>5</v>
          </cell>
          <cell r="Q337">
            <v>5</v>
          </cell>
          <cell r="R337">
            <v>64</v>
          </cell>
          <cell r="S337">
            <v>6.0733600000000001</v>
          </cell>
          <cell r="T337">
            <v>7.7304599999999999</v>
          </cell>
          <cell r="U337">
            <v>9.15639</v>
          </cell>
          <cell r="V337">
            <v>5.2290000000000001</v>
          </cell>
          <cell r="W337">
            <v>3.4646699999999999</v>
          </cell>
          <cell r="X337">
            <v>12.237909999999999</v>
          </cell>
          <cell r="Y337">
            <v>4.5929700000000002</v>
          </cell>
          <cell r="Z337">
            <v>4.6473999999999993</v>
          </cell>
          <cell r="AA337">
            <v>8.1044300000000007</v>
          </cell>
          <cell r="AB337">
            <v>4.4992900000000002</v>
          </cell>
          <cell r="AC337">
            <v>7.5017500000000004</v>
          </cell>
          <cell r="AD337">
            <v>6.9956300000000002</v>
          </cell>
          <cell r="AE337">
            <v>80.233260000000001</v>
          </cell>
        </row>
        <row r="338">
          <cell r="B338" t="str">
            <v>Gen Tech SupportContracts</v>
          </cell>
          <cell r="C338" t="str">
            <v>4500P-GSUPPTNR</v>
          </cell>
          <cell r="D338" t="str">
            <v>Gen Tech Support</v>
          </cell>
          <cell r="E338" t="str">
            <v>Contracts</v>
          </cell>
          <cell r="F338">
            <v>84.966719999999995</v>
          </cell>
          <cell r="G338">
            <v>84.966560000000001</v>
          </cell>
          <cell r="H338">
            <v>84.966719999999995</v>
          </cell>
          <cell r="I338">
            <v>84.966719999999995</v>
          </cell>
          <cell r="J338">
            <v>84.966560000000001</v>
          </cell>
          <cell r="K338">
            <v>84.966719999999995</v>
          </cell>
          <cell r="L338">
            <v>84.966719999999995</v>
          </cell>
          <cell r="M338">
            <v>84.966560000000001</v>
          </cell>
          <cell r="N338">
            <v>84.966719999999995</v>
          </cell>
          <cell r="O338">
            <v>84.966719999999995</v>
          </cell>
          <cell r="P338">
            <v>84.966560000000001</v>
          </cell>
          <cell r="Q338">
            <v>74.966719999999995</v>
          </cell>
          <cell r="R338">
            <v>1009.6</v>
          </cell>
          <cell r="S338">
            <v>7.8551899999999995</v>
          </cell>
          <cell r="T338">
            <v>27.15409</v>
          </cell>
          <cell r="U338">
            <v>27.988880000000002</v>
          </cell>
          <cell r="V338">
            <v>13.949590000000001</v>
          </cell>
          <cell r="W338">
            <v>28.706379999999999</v>
          </cell>
          <cell r="X338">
            <v>86.99991</v>
          </cell>
          <cell r="Y338">
            <v>46.918570000000003</v>
          </cell>
          <cell r="Z338">
            <v>61.019690000000004</v>
          </cell>
          <cell r="AA338">
            <v>-38.567190000000004</v>
          </cell>
          <cell r="AB338">
            <v>10.89137</v>
          </cell>
          <cell r="AC338">
            <v>24.028269999999999</v>
          </cell>
          <cell r="AD338">
            <v>92.324939999999998</v>
          </cell>
          <cell r="AE338">
            <v>389.26969000000003</v>
          </cell>
        </row>
        <row r="339">
          <cell r="B339" t="str">
            <v>Gen Tech SupportOther</v>
          </cell>
          <cell r="C339" t="str">
            <v>4500P-GSUPPTNR</v>
          </cell>
          <cell r="D339" t="str">
            <v>Gen Tech Support</v>
          </cell>
          <cell r="E339" t="str">
            <v>Other</v>
          </cell>
          <cell r="F339">
            <v>8.9666700000000006</v>
          </cell>
          <cell r="G339">
            <v>8.9666599999999992</v>
          </cell>
          <cell r="H339">
            <v>7.9666699999999997</v>
          </cell>
          <cell r="I339">
            <v>8.9666700000000006</v>
          </cell>
          <cell r="J339">
            <v>8.9666599999999992</v>
          </cell>
          <cell r="K339">
            <v>7.9666699999999997</v>
          </cell>
          <cell r="L339">
            <v>8.9666700000000006</v>
          </cell>
          <cell r="M339">
            <v>8.9666599999999992</v>
          </cell>
          <cell r="N339">
            <v>7.9666699999999997</v>
          </cell>
          <cell r="O339">
            <v>8.9666700000000006</v>
          </cell>
          <cell r="P339">
            <v>8.9666599999999992</v>
          </cell>
          <cell r="Q339">
            <v>7.9666699999999997</v>
          </cell>
          <cell r="R339">
            <v>103.6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2.7674300000000001</v>
          </cell>
          <cell r="X339">
            <v>0.42043000000000003</v>
          </cell>
          <cell r="Y339">
            <v>31.67586</v>
          </cell>
          <cell r="Z339">
            <v>27.067970000000003</v>
          </cell>
          <cell r="AA339">
            <v>-42.261449999999996</v>
          </cell>
          <cell r="AB339">
            <v>6.7585600000000001</v>
          </cell>
          <cell r="AC339">
            <v>0.40561999999999998</v>
          </cell>
          <cell r="AD339">
            <v>3.2610000000000001</v>
          </cell>
          <cell r="AE339">
            <v>30.095419999999997</v>
          </cell>
        </row>
        <row r="340">
          <cell r="B340" t="str">
            <v>Generation SafetyNon Union Regular Labor</v>
          </cell>
          <cell r="C340" t="str">
            <v>4500P-GENSFTY</v>
          </cell>
          <cell r="D340" t="str">
            <v>Generation Safety</v>
          </cell>
          <cell r="E340" t="str">
            <v>Non Union Regular Labor</v>
          </cell>
          <cell r="F340">
            <v>38.00808</v>
          </cell>
          <cell r="G340">
            <v>33.694230000000005</v>
          </cell>
          <cell r="H340">
            <v>35.257839999999995</v>
          </cell>
          <cell r="I340">
            <v>37.03246</v>
          </cell>
          <cell r="J340">
            <v>36.865459999999999</v>
          </cell>
          <cell r="K340">
            <v>35.400839999999995</v>
          </cell>
          <cell r="L340">
            <v>38.621079999999999</v>
          </cell>
          <cell r="M340">
            <v>35.169839999999994</v>
          </cell>
          <cell r="N340">
            <v>37.14546</v>
          </cell>
          <cell r="O340">
            <v>38.594080000000005</v>
          </cell>
          <cell r="P340">
            <v>33.637230000000002</v>
          </cell>
          <cell r="Q340">
            <v>38.778109999999998</v>
          </cell>
          <cell r="R340">
            <v>438.20471000000003</v>
          </cell>
          <cell r="S340">
            <v>38.891980000000004</v>
          </cell>
          <cell r="T340">
            <v>34.30283</v>
          </cell>
          <cell r="U340">
            <v>34.131550000000004</v>
          </cell>
          <cell r="V340">
            <v>36.503410000000002</v>
          </cell>
          <cell r="W340">
            <v>38.646010000000004</v>
          </cell>
          <cell r="X340">
            <v>33.887889999999999</v>
          </cell>
          <cell r="Y340">
            <v>38.839649999999999</v>
          </cell>
          <cell r="Z340">
            <v>35.298730000000006</v>
          </cell>
          <cell r="AA340">
            <v>35.409379999999999</v>
          </cell>
          <cell r="AB340">
            <v>39.835550000000005</v>
          </cell>
          <cell r="AC340">
            <v>32.838629999999995</v>
          </cell>
          <cell r="AD340">
            <v>38.175730000000001</v>
          </cell>
          <cell r="AE340">
            <v>436.76134000000002</v>
          </cell>
        </row>
        <row r="341">
          <cell r="B341" t="str">
            <v>Generation SafetyIBEW 125 Regular Labor</v>
          </cell>
          <cell r="C341" t="str">
            <v>4500P-GENSFTY</v>
          </cell>
          <cell r="D341" t="str">
            <v>Generation Safety</v>
          </cell>
          <cell r="E341" t="str">
            <v>IBEW 125 Regular Labor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</row>
        <row r="342">
          <cell r="B342" t="str">
            <v>Generation SafetyIBEW 659 Regular Labor</v>
          </cell>
          <cell r="C342" t="str">
            <v>4500P-GENSFTY</v>
          </cell>
          <cell r="D342" t="str">
            <v>Generation Safety</v>
          </cell>
          <cell r="E342" t="str">
            <v>IBEW 659 Regular Labor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</row>
        <row r="343">
          <cell r="B343" t="str">
            <v>Generation SafetyUWUA 127 Regular Labor</v>
          </cell>
          <cell r="C343" t="str">
            <v>4500P-GENSFTY</v>
          </cell>
          <cell r="D343" t="str">
            <v>Generation Safety</v>
          </cell>
          <cell r="E343" t="str">
            <v>UWUA 127 Regular Labor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</row>
        <row r="344">
          <cell r="B344" t="str">
            <v>Generation SafetyIBEW 57 Regular Labor</v>
          </cell>
          <cell r="C344" t="str">
            <v>4500P-GENSFTY</v>
          </cell>
          <cell r="D344" t="str">
            <v>Generation Safety</v>
          </cell>
          <cell r="E344" t="str">
            <v>IBEW 57 Regular Labor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B345" t="str">
            <v>Generation SafetyOvertime</v>
          </cell>
          <cell r="C345" t="str">
            <v>4500P-GENSFTY</v>
          </cell>
          <cell r="D345" t="str">
            <v>Generation Safety</v>
          </cell>
          <cell r="E345" t="str">
            <v>Overtime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.60402999999999996</v>
          </cell>
          <cell r="W345">
            <v>0.26717000000000002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.87120000000000009</v>
          </cell>
        </row>
        <row r="346">
          <cell r="B346" t="str">
            <v>Generation SafetyOther Labor</v>
          </cell>
          <cell r="C346" t="str">
            <v>4500P-GENSFTY</v>
          </cell>
          <cell r="D346" t="str">
            <v>Generation Safety</v>
          </cell>
          <cell r="E346" t="str">
            <v>Other Labor</v>
          </cell>
          <cell r="F346">
            <v>8.3330000000000001E-2</v>
          </cell>
          <cell r="G346">
            <v>8.3330000000000001E-2</v>
          </cell>
          <cell r="H346">
            <v>8.3330000000000001E-2</v>
          </cell>
          <cell r="I346">
            <v>8.3330000000000001E-2</v>
          </cell>
          <cell r="J346">
            <v>8.3330000000000001E-2</v>
          </cell>
          <cell r="K346">
            <v>8.3330000000000001E-2</v>
          </cell>
          <cell r="L346">
            <v>8.3330000000000001E-2</v>
          </cell>
          <cell r="M346">
            <v>8.3330000000000001E-2</v>
          </cell>
          <cell r="N346">
            <v>8.3330000000000001E-2</v>
          </cell>
          <cell r="O346">
            <v>8.3330000000000001E-2</v>
          </cell>
          <cell r="P346">
            <v>8.3330000000000001E-2</v>
          </cell>
          <cell r="Q346">
            <v>8.3330000000000001E-2</v>
          </cell>
          <cell r="R346">
            <v>0.99996000000000007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B347" t="str">
            <v>Generation SafetyAIP</v>
          </cell>
          <cell r="C347" t="str">
            <v>4500P-GENSFTY</v>
          </cell>
          <cell r="D347" t="str">
            <v>Generation Safety</v>
          </cell>
          <cell r="E347" t="str">
            <v>AIP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.1212</v>
          </cell>
          <cell r="V347">
            <v>0</v>
          </cell>
          <cell r="W347">
            <v>0</v>
          </cell>
          <cell r="X347">
            <v>1.25</v>
          </cell>
          <cell r="Y347">
            <v>0.20799999999999999</v>
          </cell>
          <cell r="Z347">
            <v>0.20799999999999999</v>
          </cell>
          <cell r="AA347">
            <v>0.20799999999999999</v>
          </cell>
          <cell r="AB347">
            <v>0.20799999999999999</v>
          </cell>
          <cell r="AC347">
            <v>0.20799999999999999</v>
          </cell>
          <cell r="AD347">
            <v>64.354789999999994</v>
          </cell>
          <cell r="AE347">
            <v>66.765990000000002</v>
          </cell>
        </row>
        <row r="348">
          <cell r="B348" t="str">
            <v>Generation SafetyBorrowed/Loaned Labor</v>
          </cell>
          <cell r="C348" t="str">
            <v>4500P-GENSFTY</v>
          </cell>
          <cell r="D348" t="str">
            <v>Generation Safety</v>
          </cell>
          <cell r="E348" t="str">
            <v>Borrowed/Loaned Labor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-4.7039999999999997</v>
          </cell>
          <cell r="T348">
            <v>-5.3760000000000003</v>
          </cell>
          <cell r="U348">
            <v>-5.7119999999999997</v>
          </cell>
          <cell r="V348">
            <v>-9.0333899999999989</v>
          </cell>
          <cell r="W348">
            <v>-4.4290000000000003</v>
          </cell>
          <cell r="X348">
            <v>-6.048</v>
          </cell>
          <cell r="Y348">
            <v>-5.3760000000000003</v>
          </cell>
          <cell r="Z348">
            <v>-6.048</v>
          </cell>
          <cell r="AA348">
            <v>-6.048</v>
          </cell>
          <cell r="AB348">
            <v>-12.096</v>
          </cell>
          <cell r="AC348">
            <v>-7.7279999999999998</v>
          </cell>
          <cell r="AD348">
            <v>-4.032</v>
          </cell>
          <cell r="AE348">
            <v>-76.630390000000006</v>
          </cell>
        </row>
        <row r="349">
          <cell r="B349" t="str">
            <v>Generation SafetyCapital Surcharge</v>
          </cell>
          <cell r="C349" t="str">
            <v>4500P-GENSFTY</v>
          </cell>
          <cell r="D349" t="str">
            <v>Generation Safety</v>
          </cell>
          <cell r="E349" t="str">
            <v>Capital Surcharge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B350" t="str">
            <v>Generation SafetyLabor to Capital</v>
          </cell>
          <cell r="C350" t="str">
            <v>4500P-GENSFTY</v>
          </cell>
          <cell r="D350" t="str">
            <v>Generation Safety</v>
          </cell>
          <cell r="E350" t="str">
            <v>Labor to Capital</v>
          </cell>
          <cell r="F350">
            <v>-3</v>
          </cell>
          <cell r="G350">
            <v>-3</v>
          </cell>
          <cell r="H350">
            <v>-3</v>
          </cell>
          <cell r="I350">
            <v>-3</v>
          </cell>
          <cell r="J350">
            <v>-3</v>
          </cell>
          <cell r="K350">
            <v>-3</v>
          </cell>
          <cell r="L350">
            <v>-3</v>
          </cell>
          <cell r="M350">
            <v>-3</v>
          </cell>
          <cell r="N350">
            <v>-3</v>
          </cell>
          <cell r="O350">
            <v>-3</v>
          </cell>
          <cell r="P350">
            <v>-3</v>
          </cell>
          <cell r="Q350">
            <v>-3</v>
          </cell>
          <cell r="R350">
            <v>-36</v>
          </cell>
          <cell r="S350">
            <v>0</v>
          </cell>
          <cell r="T350">
            <v>0</v>
          </cell>
          <cell r="U350">
            <v>0</v>
          </cell>
          <cell r="V350">
            <v>-2.016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-2.016</v>
          </cell>
        </row>
        <row r="351">
          <cell r="B351" t="str">
            <v>Generation SafetyMedical/Dental/Vision/Life</v>
          </cell>
          <cell r="C351" t="str">
            <v>4500P-GENSFTY</v>
          </cell>
          <cell r="D351" t="str">
            <v>Generation Safety</v>
          </cell>
          <cell r="E351" t="str">
            <v>Medical/Dental/Vision/Life</v>
          </cell>
          <cell r="F351">
            <v>10.40583</v>
          </cell>
          <cell r="G351">
            <v>2.9128499999999997</v>
          </cell>
          <cell r="H351">
            <v>3.8389499999999996</v>
          </cell>
          <cell r="I351">
            <v>3.81019</v>
          </cell>
          <cell r="J351">
            <v>4.8509899999999995</v>
          </cell>
          <cell r="K351">
            <v>3.6272600000000002</v>
          </cell>
          <cell r="L351">
            <v>4.3664300000000003</v>
          </cell>
          <cell r="M351">
            <v>5.1146000000000003</v>
          </cell>
          <cell r="N351">
            <v>3.3745700000000003</v>
          </cell>
          <cell r="O351">
            <v>4.5586800000000007</v>
          </cell>
          <cell r="P351">
            <v>6.0964399999999994</v>
          </cell>
          <cell r="Q351">
            <v>6.0916199999999998</v>
          </cell>
          <cell r="R351">
            <v>59.048410000000004</v>
          </cell>
          <cell r="S351">
            <v>6.8035500000000004</v>
          </cell>
          <cell r="T351">
            <v>2.1980599999999999</v>
          </cell>
          <cell r="U351">
            <v>1.72804</v>
          </cell>
          <cell r="V351">
            <v>3.2883899999999997</v>
          </cell>
          <cell r="W351">
            <v>1.99719</v>
          </cell>
          <cell r="X351">
            <v>2.4450500000000002</v>
          </cell>
          <cell r="Y351">
            <v>2.9368099999999999</v>
          </cell>
          <cell r="Z351">
            <v>3.7705900000000003</v>
          </cell>
          <cell r="AA351">
            <v>6.3188699999999995</v>
          </cell>
          <cell r="AB351">
            <v>4.3466899999999997</v>
          </cell>
          <cell r="AC351">
            <v>4.3808699999999998</v>
          </cell>
          <cell r="AD351">
            <v>3.9827900000000001</v>
          </cell>
          <cell r="AE351">
            <v>44.196899999999999</v>
          </cell>
        </row>
        <row r="352">
          <cell r="B352" t="str">
            <v>Generation Safety401(K) Expense</v>
          </cell>
          <cell r="C352" t="str">
            <v>4500P-GENSFTY</v>
          </cell>
          <cell r="D352" t="str">
            <v>Generation Safety</v>
          </cell>
          <cell r="E352" t="str">
            <v>401(K) Expense</v>
          </cell>
          <cell r="F352">
            <v>3.8985599999999998</v>
          </cell>
          <cell r="G352">
            <v>3.7221199999999999</v>
          </cell>
          <cell r="H352">
            <v>3.89852</v>
          </cell>
          <cell r="I352">
            <v>3.7220999999999997</v>
          </cell>
          <cell r="J352">
            <v>4.0748800000000003</v>
          </cell>
          <cell r="K352">
            <v>3.7220399999999998</v>
          </cell>
          <cell r="L352">
            <v>3.89846</v>
          </cell>
          <cell r="M352">
            <v>4.0748699999999998</v>
          </cell>
          <cell r="N352">
            <v>3.5456300000000001</v>
          </cell>
          <cell r="O352">
            <v>4.0748800000000003</v>
          </cell>
          <cell r="P352">
            <v>3.89845</v>
          </cell>
          <cell r="Q352">
            <v>3.7306699999999999</v>
          </cell>
          <cell r="R352">
            <v>46.261180000000003</v>
          </cell>
          <cell r="S352">
            <v>3.8350900000000001</v>
          </cell>
          <cell r="T352">
            <v>3.4257399999999998</v>
          </cell>
          <cell r="U352">
            <v>3.2215700000000003</v>
          </cell>
          <cell r="V352">
            <v>3.3814499999999996</v>
          </cell>
          <cell r="W352">
            <v>3.52122</v>
          </cell>
          <cell r="X352">
            <v>3.1051199999999999</v>
          </cell>
          <cell r="Y352">
            <v>3.50996</v>
          </cell>
          <cell r="Z352">
            <v>3.5756900000000003</v>
          </cell>
          <cell r="AA352">
            <v>3.5295700000000001</v>
          </cell>
          <cell r="AB352">
            <v>3.9193699999999998</v>
          </cell>
          <cell r="AC352">
            <v>3.2862499999999999</v>
          </cell>
          <cell r="AD352">
            <v>9.3765200000000011</v>
          </cell>
          <cell r="AE352">
            <v>47.687550000000002</v>
          </cell>
        </row>
        <row r="353">
          <cell r="B353" t="str">
            <v>Generation SafetyPension Expense</v>
          </cell>
          <cell r="C353" t="str">
            <v>4500P-GENSFTY</v>
          </cell>
          <cell r="D353" t="str">
            <v>Generation Safety</v>
          </cell>
          <cell r="E353" t="str">
            <v>Pension Expense</v>
          </cell>
          <cell r="F353">
            <v>1.88754</v>
          </cell>
          <cell r="G353">
            <v>1.88748</v>
          </cell>
          <cell r="H353">
            <v>1.88747</v>
          </cell>
          <cell r="I353">
            <v>1.8874500000000001</v>
          </cell>
          <cell r="J353">
            <v>1.88737</v>
          </cell>
          <cell r="K353">
            <v>1.8873499999999999</v>
          </cell>
          <cell r="L353">
            <v>1.88737</v>
          </cell>
          <cell r="M353">
            <v>1.8873499999999999</v>
          </cell>
          <cell r="N353">
            <v>1.8873599999999999</v>
          </cell>
          <cell r="O353">
            <v>1.8873599999999999</v>
          </cell>
          <cell r="P353">
            <v>1.88734</v>
          </cell>
          <cell r="Q353">
            <v>1.88747</v>
          </cell>
          <cell r="R353">
            <v>22.648910000000001</v>
          </cell>
          <cell r="S353">
            <v>1.74834</v>
          </cell>
          <cell r="T353">
            <v>1.7789999999999999</v>
          </cell>
          <cell r="U353">
            <v>1.62873</v>
          </cell>
          <cell r="V353">
            <v>1.8893800000000001</v>
          </cell>
          <cell r="W353">
            <v>1.7606400000000002</v>
          </cell>
          <cell r="X353">
            <v>1.82707</v>
          </cell>
          <cell r="Y353">
            <v>2.4972800000000004</v>
          </cell>
          <cell r="Z353">
            <v>1.74352</v>
          </cell>
          <cell r="AA353">
            <v>2.01309</v>
          </cell>
          <cell r="AB353">
            <v>2.0342199999999999</v>
          </cell>
          <cell r="AC353">
            <v>1.8043399999999998</v>
          </cell>
          <cell r="AD353">
            <v>1.91849</v>
          </cell>
          <cell r="AE353">
            <v>22.644099999999998</v>
          </cell>
        </row>
        <row r="354">
          <cell r="B354" t="str">
            <v>Generation SafetyPost Retirement</v>
          </cell>
          <cell r="C354" t="str">
            <v>4500P-GENSFTY</v>
          </cell>
          <cell r="D354" t="str">
            <v>Generation Safety</v>
          </cell>
          <cell r="E354" t="str">
            <v>Post Retirement</v>
          </cell>
          <cell r="F354">
            <v>-0.40304000000000001</v>
          </cell>
          <cell r="G354">
            <v>-0.40301999999999999</v>
          </cell>
          <cell r="H354">
            <v>-0.40304000000000001</v>
          </cell>
          <cell r="I354">
            <v>-0.40303</v>
          </cell>
          <cell r="J354">
            <v>-0.40303</v>
          </cell>
          <cell r="K354">
            <v>-0.40304000000000001</v>
          </cell>
          <cell r="L354">
            <v>-0.40303</v>
          </cell>
          <cell r="M354">
            <v>-0.40303</v>
          </cell>
          <cell r="N354">
            <v>-0.40303</v>
          </cell>
          <cell r="O354">
            <v>-0.40304000000000001</v>
          </cell>
          <cell r="P354">
            <v>-0.40301999999999999</v>
          </cell>
          <cell r="Q354">
            <v>-0.40304000000000001</v>
          </cell>
          <cell r="R354">
            <v>-4.8363900000000006</v>
          </cell>
          <cell r="S354">
            <v>-0.49399999999999999</v>
          </cell>
          <cell r="T354">
            <v>-0.49399999999999999</v>
          </cell>
          <cell r="U354">
            <v>-0.49399999999999999</v>
          </cell>
          <cell r="V354">
            <v>-0.49399999999999999</v>
          </cell>
          <cell r="W354">
            <v>-0.72195000000000009</v>
          </cell>
          <cell r="X354">
            <v>-0.53959000000000001</v>
          </cell>
          <cell r="Y354">
            <v>-0.53959000000000001</v>
          </cell>
          <cell r="Z354">
            <v>-0.53959000000000001</v>
          </cell>
          <cell r="AA354">
            <v>-0.53959000000000001</v>
          </cell>
          <cell r="AB354">
            <v>-0.53959000000000001</v>
          </cell>
          <cell r="AC354">
            <v>-0.53959000000000001</v>
          </cell>
          <cell r="AD354">
            <v>-0.53959000000000001</v>
          </cell>
          <cell r="AE354">
            <v>-6.4750800000000002</v>
          </cell>
        </row>
        <row r="355">
          <cell r="B355" t="str">
            <v>Generation SafetyPost Employment</v>
          </cell>
          <cell r="C355" t="str">
            <v>4500P-GENSFTY</v>
          </cell>
          <cell r="D355" t="str">
            <v>Generation Safety</v>
          </cell>
          <cell r="E355" t="str">
            <v>Post Employment</v>
          </cell>
          <cell r="F355">
            <v>0.51824999999999999</v>
          </cell>
          <cell r="G355">
            <v>0.51767999999999992</v>
          </cell>
          <cell r="H355">
            <v>0.51719999999999999</v>
          </cell>
          <cell r="I355">
            <v>0.51673000000000002</v>
          </cell>
          <cell r="J355">
            <v>0.51588000000000001</v>
          </cell>
          <cell r="K355">
            <v>0.51522999999999997</v>
          </cell>
          <cell r="L355">
            <v>0.51541999999999999</v>
          </cell>
          <cell r="M355">
            <v>0.51541999999999999</v>
          </cell>
          <cell r="N355">
            <v>0.51532</v>
          </cell>
          <cell r="O355">
            <v>0.51532</v>
          </cell>
          <cell r="P355">
            <v>0.51532</v>
          </cell>
          <cell r="Q355">
            <v>0.51710999999999996</v>
          </cell>
          <cell r="R355">
            <v>6.1948800000000004</v>
          </cell>
          <cell r="S355">
            <v>0.33252999999999999</v>
          </cell>
          <cell r="T355">
            <v>0.40799000000000002</v>
          </cell>
          <cell r="U355">
            <v>0.43523000000000001</v>
          </cell>
          <cell r="V355">
            <v>0.43986999999999998</v>
          </cell>
          <cell r="W355">
            <v>0.43281999999999998</v>
          </cell>
          <cell r="X355">
            <v>0.37642000000000003</v>
          </cell>
          <cell r="Y355">
            <v>0.39147999999999999</v>
          </cell>
          <cell r="Z355">
            <v>0.35443000000000002</v>
          </cell>
          <cell r="AA355">
            <v>0.38231999999999999</v>
          </cell>
          <cell r="AB355">
            <v>0.44207000000000002</v>
          </cell>
          <cell r="AC355">
            <v>0.40439999999999998</v>
          </cell>
          <cell r="AD355">
            <v>0.38719999999999999</v>
          </cell>
          <cell r="AE355">
            <v>4.7867600000000001</v>
          </cell>
        </row>
        <row r="356">
          <cell r="B356" t="str">
            <v>Generation SafetyWorker's Comp &amp; Disability</v>
          </cell>
          <cell r="C356" t="str">
            <v>4500P-GENSFTY</v>
          </cell>
          <cell r="D356" t="str">
            <v>Generation Safety</v>
          </cell>
          <cell r="E356" t="str">
            <v>Worker's Comp &amp; Disability</v>
          </cell>
          <cell r="F356">
            <v>0.40862999999999999</v>
          </cell>
          <cell r="G356">
            <v>0.40819</v>
          </cell>
          <cell r="H356">
            <v>0.4078</v>
          </cell>
          <cell r="I356">
            <v>0.40742</v>
          </cell>
          <cell r="J356">
            <v>0.40676000000000001</v>
          </cell>
          <cell r="K356">
            <v>0.40623999999999999</v>
          </cell>
          <cell r="L356">
            <v>0.40638000000000002</v>
          </cell>
          <cell r="M356">
            <v>0.40638000000000002</v>
          </cell>
          <cell r="N356">
            <v>0.40629999999999999</v>
          </cell>
          <cell r="O356">
            <v>0.40629999999999999</v>
          </cell>
          <cell r="P356">
            <v>0.40629999999999999</v>
          </cell>
          <cell r="Q356">
            <v>0.40772000000000003</v>
          </cell>
          <cell r="R356">
            <v>4.8844200000000004</v>
          </cell>
          <cell r="S356">
            <v>0.53297000000000005</v>
          </cell>
          <cell r="T356">
            <v>0.35951</v>
          </cell>
          <cell r="U356">
            <v>0.37489999999999996</v>
          </cell>
          <cell r="V356">
            <v>0.42243000000000003</v>
          </cell>
          <cell r="W356">
            <v>0.11265</v>
          </cell>
          <cell r="X356">
            <v>0.61812999999999996</v>
          </cell>
          <cell r="Y356">
            <v>0.45018999999999998</v>
          </cell>
          <cell r="Z356">
            <v>0.36177999999999999</v>
          </cell>
          <cell r="AA356">
            <v>0.35631999999999997</v>
          </cell>
          <cell r="AB356">
            <v>0.44155</v>
          </cell>
          <cell r="AC356">
            <v>0.36637999999999998</v>
          </cell>
          <cell r="AD356">
            <v>0.39657999999999999</v>
          </cell>
          <cell r="AE356">
            <v>4.7933900000000005</v>
          </cell>
        </row>
        <row r="357">
          <cell r="B357" t="str">
            <v>Generation SafetyPayroll Tax Expense</v>
          </cell>
          <cell r="C357" t="str">
            <v>4500P-GENSFTY</v>
          </cell>
          <cell r="D357" t="str">
            <v>Generation Safety</v>
          </cell>
          <cell r="E357" t="str">
            <v>Payroll Tax Expense</v>
          </cell>
          <cell r="F357">
            <v>3.8379099999999999</v>
          </cell>
          <cell r="G357">
            <v>3.22777</v>
          </cell>
          <cell r="H357">
            <v>3.3571599999999999</v>
          </cell>
          <cell r="I357">
            <v>3.08873</v>
          </cell>
          <cell r="J357">
            <v>3.1640999999999999</v>
          </cell>
          <cell r="K357">
            <v>2.80688</v>
          </cell>
          <cell r="L357">
            <v>2.77183</v>
          </cell>
          <cell r="M357">
            <v>2.8983000000000003</v>
          </cell>
          <cell r="N357">
            <v>2.4984499999999996</v>
          </cell>
          <cell r="O357">
            <v>2.8296600000000001</v>
          </cell>
          <cell r="P357">
            <v>2.7248000000000001</v>
          </cell>
          <cell r="Q357">
            <v>1.8530899999999999</v>
          </cell>
          <cell r="R357">
            <v>35.058680000000003</v>
          </cell>
          <cell r="S357">
            <v>3.3409</v>
          </cell>
          <cell r="T357">
            <v>2.67428</v>
          </cell>
          <cell r="U357">
            <v>2.7065399999999999</v>
          </cell>
          <cell r="V357">
            <v>2.8597800000000002</v>
          </cell>
          <cell r="W357">
            <v>2.8758499999999998</v>
          </cell>
          <cell r="X357">
            <v>2.6008100000000001</v>
          </cell>
          <cell r="Y357">
            <v>2.8658000000000001</v>
          </cell>
          <cell r="Z357">
            <v>2.60785</v>
          </cell>
          <cell r="AA357">
            <v>2.6160000000000001</v>
          </cell>
          <cell r="AB357">
            <v>2.9409399999999999</v>
          </cell>
          <cell r="AC357">
            <v>2.4261399999999997</v>
          </cell>
          <cell r="AD357">
            <v>7.6820500000000003</v>
          </cell>
          <cell r="AE357">
            <v>38.196940000000005</v>
          </cell>
        </row>
        <row r="358">
          <cell r="B358" t="str">
            <v>Generation SafetyUnused Leave</v>
          </cell>
          <cell r="C358" t="str">
            <v>4500P-GENSFTY</v>
          </cell>
          <cell r="D358" t="str">
            <v>Generation Safety</v>
          </cell>
          <cell r="E358" t="str">
            <v>Unused Leave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2.6323600000000003</v>
          </cell>
          <cell r="T358">
            <v>1.07846</v>
          </cell>
          <cell r="U358">
            <v>1.9356300000000002</v>
          </cell>
          <cell r="V358">
            <v>0.44022</v>
          </cell>
          <cell r="W358">
            <v>0.92665999999999993</v>
          </cell>
          <cell r="X358">
            <v>0.95828999999999998</v>
          </cell>
          <cell r="Y358">
            <v>-4.1818100000000005</v>
          </cell>
          <cell r="Z358">
            <v>0.75740999999999992</v>
          </cell>
          <cell r="AA358">
            <v>-1.57369</v>
          </cell>
          <cell r="AB358">
            <v>1.2946</v>
          </cell>
          <cell r="AC358">
            <v>-2.72037</v>
          </cell>
          <cell r="AD358">
            <v>1.3685999999999998</v>
          </cell>
          <cell r="AE358">
            <v>2.9163600000000001</v>
          </cell>
        </row>
        <row r="359">
          <cell r="B359" t="str">
            <v>Generation SafetyOther Benefits</v>
          </cell>
          <cell r="C359" t="str">
            <v>4500P-GENSFTY</v>
          </cell>
          <cell r="D359" t="str">
            <v>Generation Safety</v>
          </cell>
          <cell r="E359" t="str">
            <v>Other Benefits</v>
          </cell>
          <cell r="F359">
            <v>-2.0449200000000003</v>
          </cell>
          <cell r="G359">
            <v>-2.0450399999999997</v>
          </cell>
          <cell r="H359">
            <v>-2.0451600000000001</v>
          </cell>
          <cell r="I359">
            <v>-2.0452699999999999</v>
          </cell>
          <cell r="J359">
            <v>-2.0454599999999998</v>
          </cell>
          <cell r="K359">
            <v>-2.04562</v>
          </cell>
          <cell r="L359">
            <v>-2.0455799999999997</v>
          </cell>
          <cell r="M359">
            <v>-2.0455700000000001</v>
          </cell>
          <cell r="N359">
            <v>-2.0455999999999999</v>
          </cell>
          <cell r="O359">
            <v>-2.0455999999999999</v>
          </cell>
          <cell r="P359">
            <v>-2.0455899999999998</v>
          </cell>
          <cell r="Q359">
            <v>-2.0451899999999998</v>
          </cell>
          <cell r="R359">
            <v>-24.544599999999999</v>
          </cell>
          <cell r="S359">
            <v>2.7519999999999999E-2</v>
          </cell>
          <cell r="T359">
            <v>0.17608000000000001</v>
          </cell>
          <cell r="U359">
            <v>-3.3360000000000001E-2</v>
          </cell>
          <cell r="V359">
            <v>4.3950000000000003E-2</v>
          </cell>
          <cell r="W359">
            <v>-8.3349999999999994E-2</v>
          </cell>
          <cell r="X359">
            <v>0.11588</v>
          </cell>
          <cell r="Y359">
            <v>0.21711000000000003</v>
          </cell>
          <cell r="Z359">
            <v>0.11345000000000001</v>
          </cell>
          <cell r="AA359">
            <v>9.4719999999999999E-2</v>
          </cell>
          <cell r="AB359">
            <v>0.18837999999999999</v>
          </cell>
          <cell r="AC359">
            <v>0.19752</v>
          </cell>
          <cell r="AD359">
            <v>0.26162000000000002</v>
          </cell>
          <cell r="AE359">
            <v>1.31952</v>
          </cell>
        </row>
        <row r="360">
          <cell r="B360" t="str">
            <v>Generation SafetyEmployee Expenses</v>
          </cell>
          <cell r="C360" t="str">
            <v>4500P-GENSFTY</v>
          </cell>
          <cell r="D360" t="str">
            <v>Generation Safety</v>
          </cell>
          <cell r="E360" t="str">
            <v>Employee Expenses</v>
          </cell>
          <cell r="F360">
            <v>6.1166299999999998</v>
          </cell>
          <cell r="G360">
            <v>6.1167400000000001</v>
          </cell>
          <cell r="H360">
            <v>6.1166299999999998</v>
          </cell>
          <cell r="I360">
            <v>6.1166299999999998</v>
          </cell>
          <cell r="J360">
            <v>6.1167400000000001</v>
          </cell>
          <cell r="K360">
            <v>6.1166299999999998</v>
          </cell>
          <cell r="L360">
            <v>6.1166299999999998</v>
          </cell>
          <cell r="M360">
            <v>6.1167400000000001</v>
          </cell>
          <cell r="N360">
            <v>6.1166299999999998</v>
          </cell>
          <cell r="O360">
            <v>6.1166299999999998</v>
          </cell>
          <cell r="P360">
            <v>6.1167400000000001</v>
          </cell>
          <cell r="Q360">
            <v>6.1166299999999998</v>
          </cell>
          <cell r="R360">
            <v>73.400000000000006</v>
          </cell>
          <cell r="S360">
            <v>4.2660799999999997</v>
          </cell>
          <cell r="T360">
            <v>3.5056500000000002</v>
          </cell>
          <cell r="U360">
            <v>5.3139799999999999</v>
          </cell>
          <cell r="V360">
            <v>4.8394599999999999</v>
          </cell>
          <cell r="W360">
            <v>3.1490999999999998</v>
          </cell>
          <cell r="X360">
            <v>6.3081499999999995</v>
          </cell>
          <cell r="Y360">
            <v>7.7789099999999998</v>
          </cell>
          <cell r="Z360">
            <v>5.2781199999999995</v>
          </cell>
          <cell r="AA360">
            <v>7.70526</v>
          </cell>
          <cell r="AB360">
            <v>4.8929399999999994</v>
          </cell>
          <cell r="AC360">
            <v>2.5253899999999998</v>
          </cell>
          <cell r="AD360">
            <v>4.3120000000000003</v>
          </cell>
          <cell r="AE360">
            <v>59.875039999999998</v>
          </cell>
        </row>
        <row r="361">
          <cell r="B361" t="str">
            <v>Generation SafetyMaterials</v>
          </cell>
          <cell r="C361" t="str">
            <v>4500P-GENSFTY</v>
          </cell>
          <cell r="D361" t="str">
            <v>Generation Safety</v>
          </cell>
          <cell r="E361" t="str">
            <v>Materials</v>
          </cell>
          <cell r="F361">
            <v>3.14167</v>
          </cell>
          <cell r="G361">
            <v>3.1416599999999999</v>
          </cell>
          <cell r="H361">
            <v>3.14167</v>
          </cell>
          <cell r="I361">
            <v>3.14167</v>
          </cell>
          <cell r="J361">
            <v>3.1416599999999999</v>
          </cell>
          <cell r="K361">
            <v>3.14167</v>
          </cell>
          <cell r="L361">
            <v>3.14167</v>
          </cell>
          <cell r="M361">
            <v>3.1416599999999999</v>
          </cell>
          <cell r="N361">
            <v>3.14167</v>
          </cell>
          <cell r="O361">
            <v>3.14167</v>
          </cell>
          <cell r="P361">
            <v>3.1416599999999999</v>
          </cell>
          <cell r="Q361">
            <v>3.14167</v>
          </cell>
          <cell r="R361">
            <v>37.700000000000003</v>
          </cell>
          <cell r="S361">
            <v>0.79220000000000002</v>
          </cell>
          <cell r="T361">
            <v>7.4455</v>
          </cell>
          <cell r="U361">
            <v>3.6934</v>
          </cell>
          <cell r="V361">
            <v>1.03382</v>
          </cell>
          <cell r="W361">
            <v>0.24869999999999998</v>
          </cell>
          <cell r="X361">
            <v>1.9304400000000002</v>
          </cell>
          <cell r="Y361">
            <v>1.4878199999999999</v>
          </cell>
          <cell r="Z361">
            <v>0.86597000000000002</v>
          </cell>
          <cell r="AA361">
            <v>1.08206</v>
          </cell>
          <cell r="AB361">
            <v>0.73377999999999999</v>
          </cell>
          <cell r="AC361">
            <v>1.35301</v>
          </cell>
          <cell r="AD361">
            <v>1.8975599999999999</v>
          </cell>
          <cell r="AE361">
            <v>22.564259999999997</v>
          </cell>
        </row>
        <row r="362">
          <cell r="B362" t="str">
            <v>Generation SafetyContracts</v>
          </cell>
          <cell r="C362" t="str">
            <v>4500P-GENSFTY</v>
          </cell>
          <cell r="D362" t="str">
            <v>Generation Safety</v>
          </cell>
          <cell r="E362" t="str">
            <v>Contracts</v>
          </cell>
          <cell r="F362">
            <v>10.283340000000001</v>
          </cell>
          <cell r="G362">
            <v>10.28332</v>
          </cell>
          <cell r="H362">
            <v>10.283340000000001</v>
          </cell>
          <cell r="I362">
            <v>10.283340000000001</v>
          </cell>
          <cell r="J362">
            <v>10.28332</v>
          </cell>
          <cell r="K362">
            <v>10.283340000000001</v>
          </cell>
          <cell r="L362">
            <v>10.283340000000001</v>
          </cell>
          <cell r="M362">
            <v>10.28332</v>
          </cell>
          <cell r="N362">
            <v>10.283340000000001</v>
          </cell>
          <cell r="O362">
            <v>10.283340000000001</v>
          </cell>
          <cell r="P362">
            <v>10.28332</v>
          </cell>
          <cell r="Q362">
            <v>10.283340000000001</v>
          </cell>
          <cell r="R362">
            <v>123.4</v>
          </cell>
          <cell r="S362">
            <v>0.75270000000000004</v>
          </cell>
          <cell r="T362">
            <v>2.41</v>
          </cell>
          <cell r="U362">
            <v>2.4199000000000002</v>
          </cell>
          <cell r="V362">
            <v>2.04759</v>
          </cell>
          <cell r="W362">
            <v>4.4646000000000008</v>
          </cell>
          <cell r="X362">
            <v>2.6333099999999998</v>
          </cell>
          <cell r="Y362">
            <v>3.81</v>
          </cell>
          <cell r="Z362">
            <v>35.230839999999993</v>
          </cell>
          <cell r="AA362">
            <v>7.2104900000000001</v>
          </cell>
          <cell r="AB362">
            <v>13.73138</v>
          </cell>
          <cell r="AC362">
            <v>4.6708699999999999</v>
          </cell>
          <cell r="AD362">
            <v>8.1986600000000003</v>
          </cell>
          <cell r="AE362">
            <v>87.580339999999993</v>
          </cell>
        </row>
        <row r="363">
          <cell r="B363" t="str">
            <v>Generation SafetyOther</v>
          </cell>
          <cell r="C363" t="str">
            <v>4500P-GENSFTY</v>
          </cell>
          <cell r="D363" t="str">
            <v>Generation Safety</v>
          </cell>
          <cell r="E363" t="str">
            <v>Other</v>
          </cell>
          <cell r="F363">
            <v>8.3319999999999991E-2</v>
          </cell>
          <cell r="G363">
            <v>7.8340000000000007E-2</v>
          </cell>
          <cell r="H363">
            <v>9.3329999999999996E-2</v>
          </cell>
          <cell r="I363">
            <v>7.8329999999999997E-2</v>
          </cell>
          <cell r="J363">
            <v>7.3340000000000002E-2</v>
          </cell>
          <cell r="K363">
            <v>7.8340000000000007E-2</v>
          </cell>
          <cell r="L363">
            <v>7.8329999999999997E-2</v>
          </cell>
          <cell r="M363">
            <v>7.8340000000000007E-2</v>
          </cell>
          <cell r="N363">
            <v>7.8359999999999999E-2</v>
          </cell>
          <cell r="O363">
            <v>7.8329999999999997E-2</v>
          </cell>
          <cell r="P363">
            <v>7.8340000000000007E-2</v>
          </cell>
          <cell r="Q363">
            <v>0.13333</v>
          </cell>
          <cell r="R363">
            <v>1.01003</v>
          </cell>
          <cell r="S363">
            <v>0</v>
          </cell>
          <cell r="T363">
            <v>-2.5000000000000001E-3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1.9899999999999998E-2</v>
          </cell>
          <cell r="AB363">
            <v>0</v>
          </cell>
          <cell r="AC363">
            <v>0</v>
          </cell>
          <cell r="AD363">
            <v>0</v>
          </cell>
          <cell r="AE363">
            <v>1.7399999999999999E-2</v>
          </cell>
        </row>
        <row r="364">
          <cell r="B364" t="str">
            <v>Carbon Thermal PlantNon Union Regular Labor</v>
          </cell>
          <cell r="C364" t="str">
            <v>4500P-TCARBON</v>
          </cell>
          <cell r="D364" t="str">
            <v>Carbon Thermal Plant</v>
          </cell>
          <cell r="E364" t="str">
            <v>Non Union Regular Labor</v>
          </cell>
          <cell r="F364">
            <v>151.34954000000002</v>
          </cell>
          <cell r="G364">
            <v>152.70616000000001</v>
          </cell>
          <cell r="H364">
            <v>121.15884</v>
          </cell>
          <cell r="I364">
            <v>110.61163000000001</v>
          </cell>
          <cell r="J364">
            <v>143.61174</v>
          </cell>
          <cell r="K364">
            <v>125.15884</v>
          </cell>
          <cell r="L364">
            <v>108.06444</v>
          </cell>
          <cell r="M364">
            <v>113.15894999999999</v>
          </cell>
          <cell r="N364">
            <v>67.611630000000005</v>
          </cell>
          <cell r="O364">
            <v>69.064440000000005</v>
          </cell>
          <cell r="P364">
            <v>127.70616</v>
          </cell>
          <cell r="Q364">
            <v>65.064440000000005</v>
          </cell>
          <cell r="R364">
            <v>1355.2668100000001</v>
          </cell>
          <cell r="S364">
            <v>105.8323</v>
          </cell>
          <cell r="T364">
            <v>93.193950000000001</v>
          </cell>
          <cell r="U364">
            <v>103.62576</v>
          </cell>
          <cell r="V364">
            <v>98.829740000000001</v>
          </cell>
          <cell r="W364">
            <v>105.22414000000001</v>
          </cell>
          <cell r="X364">
            <v>93.633130000000008</v>
          </cell>
          <cell r="Y364">
            <v>107.15871000000001</v>
          </cell>
          <cell r="Z364">
            <v>97.96875</v>
          </cell>
          <cell r="AA364">
            <v>97.676220000000001</v>
          </cell>
          <cell r="AB364">
            <v>108.60742</v>
          </cell>
          <cell r="AC364">
            <v>91.48545</v>
          </cell>
          <cell r="AD364">
            <v>103.00803999999999</v>
          </cell>
          <cell r="AE364">
            <v>1206.24361</v>
          </cell>
        </row>
        <row r="365">
          <cell r="B365" t="str">
            <v>Carbon Thermal PlantIBEW 125 Regular Labor</v>
          </cell>
          <cell r="C365" t="str">
            <v>4500P-TCARBON</v>
          </cell>
          <cell r="D365" t="str">
            <v>Carbon Thermal Plant</v>
          </cell>
          <cell r="E365" t="str">
            <v>IBEW 125 Regular Labor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</row>
        <row r="366">
          <cell r="B366" t="str">
            <v>Carbon Thermal PlantIBEW 659 Regular Labor</v>
          </cell>
          <cell r="C366" t="str">
            <v>4500P-TCARBON</v>
          </cell>
          <cell r="D366" t="str">
            <v>Carbon Thermal Plant</v>
          </cell>
          <cell r="E366" t="str">
            <v>IBEW 659 Regular Labor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</row>
        <row r="367">
          <cell r="B367" t="str">
            <v>Carbon Thermal PlantUWUA 127 Regular Labor</v>
          </cell>
          <cell r="C367" t="str">
            <v>4500P-TCARBON</v>
          </cell>
          <cell r="D367" t="str">
            <v>Carbon Thermal Plant</v>
          </cell>
          <cell r="E367" t="str">
            <v>UWUA 127 Regular Labor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</row>
        <row r="368">
          <cell r="B368" t="str">
            <v>Carbon Thermal PlantIBEW 57 Regular Labor</v>
          </cell>
          <cell r="C368" t="str">
            <v>4500P-TCARBON</v>
          </cell>
          <cell r="D368" t="str">
            <v>Carbon Thermal Plant</v>
          </cell>
          <cell r="E368" t="str">
            <v>IBEW 57 Regular Labor</v>
          </cell>
          <cell r="F368">
            <v>266.70375999999999</v>
          </cell>
          <cell r="G368">
            <v>235.62576999999999</v>
          </cell>
          <cell r="H368">
            <v>247.41346999999999</v>
          </cell>
          <cell r="I368">
            <v>259.20116000000002</v>
          </cell>
          <cell r="J368">
            <v>259.20116000000002</v>
          </cell>
          <cell r="K368">
            <v>247.41346999999999</v>
          </cell>
          <cell r="L368">
            <v>270.98885999999999</v>
          </cell>
          <cell r="M368">
            <v>247.41346999999999</v>
          </cell>
          <cell r="N368">
            <v>259.20116000000002</v>
          </cell>
          <cell r="O368">
            <v>270.98885999999999</v>
          </cell>
          <cell r="P368">
            <v>235.62576999999999</v>
          </cell>
          <cell r="Q368">
            <v>270.98885999999999</v>
          </cell>
          <cell r="R368">
            <v>3070.76577</v>
          </cell>
          <cell r="S368">
            <v>259.85107999999997</v>
          </cell>
          <cell r="T368">
            <v>233.07929999999999</v>
          </cell>
          <cell r="U368">
            <v>259.27627000000001</v>
          </cell>
          <cell r="V368">
            <v>243.30708999999999</v>
          </cell>
          <cell r="W368">
            <v>245.37129999999999</v>
          </cell>
          <cell r="X368">
            <v>241.03620000000001</v>
          </cell>
          <cell r="Y368">
            <v>264.98101000000003</v>
          </cell>
          <cell r="Z368">
            <v>225.40624</v>
          </cell>
          <cell r="AA368">
            <v>243.82638</v>
          </cell>
          <cell r="AB368">
            <v>246.61026000000001</v>
          </cell>
          <cell r="AC368">
            <v>226.17414000000002</v>
          </cell>
          <cell r="AD368">
            <v>255.56029000000001</v>
          </cell>
          <cell r="AE368">
            <v>2944.4795600000002</v>
          </cell>
        </row>
        <row r="369">
          <cell r="B369" t="str">
            <v>Carbon Thermal PlantOvertime</v>
          </cell>
          <cell r="C369" t="str">
            <v>4500P-TCARBON</v>
          </cell>
          <cell r="D369" t="str">
            <v>Carbon Thermal Plant</v>
          </cell>
          <cell r="E369" t="str">
            <v>Overtime</v>
          </cell>
          <cell r="F369">
            <v>40.449379999999998</v>
          </cell>
          <cell r="G369">
            <v>35.170850000000002</v>
          </cell>
          <cell r="H369">
            <v>36.930370000000003</v>
          </cell>
          <cell r="I369">
            <v>38.689889999999998</v>
          </cell>
          <cell r="J369">
            <v>38.689879999999995</v>
          </cell>
          <cell r="K369">
            <v>36.930370000000003</v>
          </cell>
          <cell r="L369">
            <v>40.449379999999998</v>
          </cell>
          <cell r="M369">
            <v>36.93036</v>
          </cell>
          <cell r="N369">
            <v>38.689889999999998</v>
          </cell>
          <cell r="O369">
            <v>40.449379999999998</v>
          </cell>
          <cell r="P369">
            <v>35.170850000000002</v>
          </cell>
          <cell r="Q369">
            <v>40.449379999999998</v>
          </cell>
          <cell r="R369">
            <v>458.99997999999999</v>
          </cell>
          <cell r="S369">
            <v>35.967680000000001</v>
          </cell>
          <cell r="T369">
            <v>27.258759999999999</v>
          </cell>
          <cell r="U369">
            <v>35.113930000000003</v>
          </cell>
          <cell r="V369">
            <v>37.451889999999999</v>
          </cell>
          <cell r="W369">
            <v>27.18131</v>
          </cell>
          <cell r="X369">
            <v>40.298610000000004</v>
          </cell>
          <cell r="Y369">
            <v>40.506440000000005</v>
          </cell>
          <cell r="Z369">
            <v>51.290639999999996</v>
          </cell>
          <cell r="AA369">
            <v>38.250550000000004</v>
          </cell>
          <cell r="AB369">
            <v>38.452559999999998</v>
          </cell>
          <cell r="AC369">
            <v>26.321580000000001</v>
          </cell>
          <cell r="AD369">
            <v>51.063890000000001</v>
          </cell>
          <cell r="AE369">
            <v>449.15784000000002</v>
          </cell>
        </row>
        <row r="370">
          <cell r="B370" t="str">
            <v>Carbon Thermal PlantOther Labor</v>
          </cell>
          <cell r="C370" t="str">
            <v>4500P-TCARBON</v>
          </cell>
          <cell r="D370" t="str">
            <v>Carbon Thermal Plant</v>
          </cell>
          <cell r="E370" t="str">
            <v>Other Labor</v>
          </cell>
          <cell r="F370">
            <v>1.6666700000000001</v>
          </cell>
          <cell r="G370">
            <v>1.66666</v>
          </cell>
          <cell r="H370">
            <v>6.6666699999999999</v>
          </cell>
          <cell r="I370">
            <v>1.6666700000000001</v>
          </cell>
          <cell r="J370">
            <v>1.66666</v>
          </cell>
          <cell r="K370">
            <v>6.6666699999999999</v>
          </cell>
          <cell r="L370">
            <v>1.6666700000000001</v>
          </cell>
          <cell r="M370">
            <v>1.66666</v>
          </cell>
          <cell r="N370">
            <v>6.6666699999999999</v>
          </cell>
          <cell r="O370">
            <v>1.6666700000000001</v>
          </cell>
          <cell r="P370">
            <v>1.66666</v>
          </cell>
          <cell r="Q370">
            <v>6.6666699999999999</v>
          </cell>
          <cell r="R370">
            <v>40</v>
          </cell>
          <cell r="S370">
            <v>2.3875100000000002</v>
          </cell>
          <cell r="T370">
            <v>2.7270100000000004</v>
          </cell>
          <cell r="U370">
            <v>3.4724699999999999</v>
          </cell>
          <cell r="V370">
            <v>3.0129699999999997</v>
          </cell>
          <cell r="W370">
            <v>3.67889</v>
          </cell>
          <cell r="X370">
            <v>2.4411900000000002</v>
          </cell>
          <cell r="Y370">
            <v>7.4273299999999995</v>
          </cell>
          <cell r="Z370">
            <v>3.1271999999999998</v>
          </cell>
          <cell r="AA370">
            <v>2.9707600000000003</v>
          </cell>
          <cell r="AB370">
            <v>4.2064899999999996</v>
          </cell>
          <cell r="AC370">
            <v>2.8305199999999999</v>
          </cell>
          <cell r="AD370">
            <v>5.6373899999999999</v>
          </cell>
          <cell r="AE370">
            <v>43.919730000000001</v>
          </cell>
        </row>
        <row r="371">
          <cell r="B371" t="str">
            <v>Carbon Thermal PlantAIP</v>
          </cell>
          <cell r="C371" t="str">
            <v>4500P-TCARBON</v>
          </cell>
          <cell r="D371" t="str">
            <v>Carbon Thermal Plant</v>
          </cell>
          <cell r="E371" t="str">
            <v>AIP</v>
          </cell>
          <cell r="F371">
            <v>17.58333</v>
          </cell>
          <cell r="G371">
            <v>17.58334</v>
          </cell>
          <cell r="H371">
            <v>17.58333</v>
          </cell>
          <cell r="I371">
            <v>17.58333</v>
          </cell>
          <cell r="J371">
            <v>17.58334</v>
          </cell>
          <cell r="K371">
            <v>17.58333</v>
          </cell>
          <cell r="L371">
            <v>17.58333</v>
          </cell>
          <cell r="M371">
            <v>17.58334</v>
          </cell>
          <cell r="N371">
            <v>17.58333</v>
          </cell>
          <cell r="O371">
            <v>17.58333</v>
          </cell>
          <cell r="P371">
            <v>17.58334</v>
          </cell>
          <cell r="Q371">
            <v>17.58333</v>
          </cell>
          <cell r="R371">
            <v>211</v>
          </cell>
          <cell r="S371">
            <v>14.08333</v>
          </cell>
          <cell r="T371">
            <v>17.58333</v>
          </cell>
          <cell r="U371">
            <v>17.58333</v>
          </cell>
          <cell r="V371">
            <v>17.58333</v>
          </cell>
          <cell r="W371">
            <v>17.58333</v>
          </cell>
          <cell r="X371">
            <v>29.08333</v>
          </cell>
          <cell r="Y371">
            <v>19.500330000000002</v>
          </cell>
          <cell r="Z371">
            <v>19.500330000000002</v>
          </cell>
          <cell r="AA371">
            <v>10.796580000000001</v>
          </cell>
          <cell r="AB371">
            <v>18.666720000000002</v>
          </cell>
          <cell r="AC371">
            <v>18.533249999999999</v>
          </cell>
          <cell r="AD371">
            <v>3.0232800000000002</v>
          </cell>
          <cell r="AE371">
            <v>203.52046999999999</v>
          </cell>
        </row>
        <row r="372">
          <cell r="B372" t="str">
            <v>Carbon Thermal PlantBorrowed/Loaned Labor</v>
          </cell>
          <cell r="C372" t="str">
            <v>4500P-TCARBON</v>
          </cell>
          <cell r="D372" t="str">
            <v>Carbon Thermal Plant</v>
          </cell>
          <cell r="E372" t="str">
            <v>Borrowed/Loaned Labor</v>
          </cell>
          <cell r="F372">
            <v>35.247320000000002</v>
          </cell>
          <cell r="G372">
            <v>35.247219999999999</v>
          </cell>
          <cell r="H372">
            <v>35.247320000000002</v>
          </cell>
          <cell r="I372">
            <v>35.247320000000002</v>
          </cell>
          <cell r="J372">
            <v>35.247219999999999</v>
          </cell>
          <cell r="K372">
            <v>35.247320000000002</v>
          </cell>
          <cell r="L372">
            <v>35.247320000000002</v>
          </cell>
          <cell r="M372">
            <v>35.247219999999999</v>
          </cell>
          <cell r="N372">
            <v>35.247320000000002</v>
          </cell>
          <cell r="O372">
            <v>35.247320000000002</v>
          </cell>
          <cell r="P372">
            <v>35.247219999999999</v>
          </cell>
          <cell r="Q372">
            <v>35.247320000000002</v>
          </cell>
          <cell r="R372">
            <v>422.96744000000001</v>
          </cell>
          <cell r="S372">
            <v>71.36372999999999</v>
          </cell>
          <cell r="T372">
            <v>25.623080000000002</v>
          </cell>
          <cell r="U372">
            <v>18.532820000000001</v>
          </cell>
          <cell r="V372">
            <v>17.546290000000003</v>
          </cell>
          <cell r="W372">
            <v>6.9846700000000004</v>
          </cell>
          <cell r="X372">
            <v>50.127559999999995</v>
          </cell>
          <cell r="Y372">
            <v>8.0387700000000013</v>
          </cell>
          <cell r="Z372">
            <v>9.2174500000000013</v>
          </cell>
          <cell r="AA372">
            <v>14.156930000000001</v>
          </cell>
          <cell r="AB372">
            <v>-0.24547999999999998</v>
          </cell>
          <cell r="AC372">
            <v>58.566969999999998</v>
          </cell>
          <cell r="AD372">
            <v>20.182749999999999</v>
          </cell>
          <cell r="AE372">
            <v>300.09553999999997</v>
          </cell>
        </row>
        <row r="373">
          <cell r="B373" t="str">
            <v>Carbon Thermal PlantCapital Surcharge</v>
          </cell>
          <cell r="C373" t="str">
            <v>4500P-TCARBON</v>
          </cell>
          <cell r="D373" t="str">
            <v>Carbon Thermal Plant</v>
          </cell>
          <cell r="E373" t="str">
            <v>Capital Surcharge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B374" t="str">
            <v>Carbon Thermal PlantLabor to Capital</v>
          </cell>
          <cell r="C374" t="str">
            <v>4500P-TCARBON</v>
          </cell>
          <cell r="D374" t="str">
            <v>Carbon Thermal Plant</v>
          </cell>
          <cell r="E374" t="str">
            <v>Labor to Capit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-2.1157600000000003</v>
          </cell>
          <cell r="T374">
            <v>-3.2909099999999998</v>
          </cell>
          <cell r="U374">
            <v>-1.5436500000000002</v>
          </cell>
          <cell r="V374">
            <v>-2.3027100000000003</v>
          </cell>
          <cell r="W374">
            <v>-2.18411</v>
          </cell>
          <cell r="X374">
            <v>-5.9603299999999999</v>
          </cell>
          <cell r="Y374">
            <v>-7.1215200000000003</v>
          </cell>
          <cell r="Z374">
            <v>-10.44181</v>
          </cell>
          <cell r="AA374">
            <v>-13.848660000000001</v>
          </cell>
          <cell r="AB374">
            <v>-22.47532</v>
          </cell>
          <cell r="AC374">
            <v>-37.420550000000006</v>
          </cell>
          <cell r="AD374">
            <v>-22.462330000000001</v>
          </cell>
          <cell r="AE374">
            <v>-131.16766000000001</v>
          </cell>
        </row>
        <row r="375">
          <cell r="B375" t="str">
            <v>Carbon Thermal PlantMedical/Dental/Vision/Life</v>
          </cell>
          <cell r="C375" t="str">
            <v>4500P-TCARBON</v>
          </cell>
          <cell r="D375" t="str">
            <v>Carbon Thermal Plant</v>
          </cell>
          <cell r="E375" t="str">
            <v>Medical/Dental/Vision/Life</v>
          </cell>
          <cell r="F375">
            <v>71.500100000000003</v>
          </cell>
          <cell r="G375">
            <v>55.282599999999995</v>
          </cell>
          <cell r="H375">
            <v>52.706849999999996</v>
          </cell>
          <cell r="I375">
            <v>57.447309999999995</v>
          </cell>
          <cell r="J375">
            <v>56.040469999999999</v>
          </cell>
          <cell r="K375">
            <v>57.288710000000002</v>
          </cell>
          <cell r="L375">
            <v>56.71367</v>
          </cell>
          <cell r="M375">
            <v>58.803249999999998</v>
          </cell>
          <cell r="N375">
            <v>53.929940000000002</v>
          </cell>
          <cell r="O375">
            <v>56.879829999999998</v>
          </cell>
          <cell r="P375">
            <v>60.536059999999999</v>
          </cell>
          <cell r="Q375">
            <v>58.643500000000003</v>
          </cell>
          <cell r="R375">
            <v>695.77229</v>
          </cell>
          <cell r="S375">
            <v>66.908779999999993</v>
          </cell>
          <cell r="T375">
            <v>43.066879999999998</v>
          </cell>
          <cell r="U375">
            <v>36.444410000000005</v>
          </cell>
          <cell r="V375">
            <v>43.868639999999999</v>
          </cell>
          <cell r="W375">
            <v>37.020669999999996</v>
          </cell>
          <cell r="X375">
            <v>45.60774</v>
          </cell>
          <cell r="Y375">
            <v>42.942489999999999</v>
          </cell>
          <cell r="Z375">
            <v>46.439589999999995</v>
          </cell>
          <cell r="AA375">
            <v>58.36309</v>
          </cell>
          <cell r="AB375">
            <v>42.980519999999999</v>
          </cell>
          <cell r="AC375">
            <v>50.688589999999998</v>
          </cell>
          <cell r="AD375">
            <v>50.874879999999997</v>
          </cell>
          <cell r="AE375">
            <v>565.20627999999999</v>
          </cell>
        </row>
        <row r="376">
          <cell r="B376" t="str">
            <v>Carbon Thermal Plant401(K) Expense</v>
          </cell>
          <cell r="C376" t="str">
            <v>4500P-TCARBON</v>
          </cell>
          <cell r="D376" t="str">
            <v>Carbon Thermal Plant</v>
          </cell>
          <cell r="E376" t="str">
            <v>401(K) Expense</v>
          </cell>
          <cell r="F376">
            <v>23.246669999999998</v>
          </cell>
          <cell r="G376">
            <v>22.3779</v>
          </cell>
          <cell r="H376">
            <v>23.433589999999999</v>
          </cell>
          <cell r="I376">
            <v>22.377509999999997</v>
          </cell>
          <cell r="J376">
            <v>24.488939999999999</v>
          </cell>
          <cell r="K376">
            <v>22.37688</v>
          </cell>
          <cell r="L376">
            <v>23.432839999999999</v>
          </cell>
          <cell r="M376">
            <v>24.48874</v>
          </cell>
          <cell r="N376">
            <v>21.321020000000001</v>
          </cell>
          <cell r="O376">
            <v>24.488689999999998</v>
          </cell>
          <cell r="P376">
            <v>23.43281</v>
          </cell>
          <cell r="Q376">
            <v>22.404199999999999</v>
          </cell>
          <cell r="R376">
            <v>277.86978999999997</v>
          </cell>
          <cell r="S376">
            <v>21.086389999999998</v>
          </cell>
          <cell r="T376">
            <v>18.64509</v>
          </cell>
          <cell r="U376">
            <v>20.105779999999999</v>
          </cell>
          <cell r="V376">
            <v>19.553889999999999</v>
          </cell>
          <cell r="W376">
            <v>19.949780000000001</v>
          </cell>
          <cell r="X376">
            <v>19.036249999999999</v>
          </cell>
          <cell r="Y376">
            <v>20.952680000000001</v>
          </cell>
          <cell r="Z376">
            <v>4.9785300000000001</v>
          </cell>
          <cell r="AA376">
            <v>18.647580000000001</v>
          </cell>
          <cell r="AB376">
            <v>19.700770000000002</v>
          </cell>
          <cell r="AC376">
            <v>17.793839999999999</v>
          </cell>
          <cell r="AD376">
            <v>21.099520000000002</v>
          </cell>
          <cell r="AE376">
            <v>221.55010000000001</v>
          </cell>
        </row>
        <row r="377">
          <cell r="B377" t="str">
            <v>Carbon Thermal PlantPension Expense</v>
          </cell>
          <cell r="C377" t="str">
            <v>4500P-TCARBON</v>
          </cell>
          <cell r="D377" t="str">
            <v>Carbon Thermal Plant</v>
          </cell>
          <cell r="E377" t="str">
            <v>Pension Expense</v>
          </cell>
          <cell r="F377">
            <v>37.112830000000002</v>
          </cell>
          <cell r="G377">
            <v>31.244490000000003</v>
          </cell>
          <cell r="H377">
            <v>31.244160000000001</v>
          </cell>
          <cell r="I377">
            <v>37.111779999999996</v>
          </cell>
          <cell r="J377">
            <v>31.243259999999999</v>
          </cell>
          <cell r="K377">
            <v>31.242799999999999</v>
          </cell>
          <cell r="L377">
            <v>34.176900000000003</v>
          </cell>
          <cell r="M377">
            <v>31.242939999999997</v>
          </cell>
          <cell r="N377">
            <v>87.022919999999999</v>
          </cell>
          <cell r="O377">
            <v>42.944249999999997</v>
          </cell>
          <cell r="P377">
            <v>31.24287</v>
          </cell>
          <cell r="Q377">
            <v>31.24409</v>
          </cell>
          <cell r="R377">
            <v>457.07328999999999</v>
          </cell>
          <cell r="S377">
            <v>30.49926</v>
          </cell>
          <cell r="T377">
            <v>26.212790000000002</v>
          </cell>
          <cell r="U377">
            <v>27.289909999999999</v>
          </cell>
          <cell r="V377">
            <v>27.480119999999999</v>
          </cell>
          <cell r="W377">
            <v>27.12049</v>
          </cell>
          <cell r="X377">
            <v>27.107389999999999</v>
          </cell>
          <cell r="Y377">
            <v>24.586509999999997</v>
          </cell>
          <cell r="Z377">
            <v>24.167669999999998</v>
          </cell>
          <cell r="AA377">
            <v>27.090540000000001</v>
          </cell>
          <cell r="AB377">
            <v>27.323619999999998</v>
          </cell>
          <cell r="AC377">
            <v>24.970880000000001</v>
          </cell>
          <cell r="AD377">
            <v>25.86431</v>
          </cell>
          <cell r="AE377">
            <v>319.71348999999998</v>
          </cell>
        </row>
        <row r="378">
          <cell r="B378" t="str">
            <v>Carbon Thermal PlantPost Retirement</v>
          </cell>
          <cell r="C378" t="str">
            <v>4500P-TCARBON</v>
          </cell>
          <cell r="D378" t="str">
            <v>Carbon Thermal Plant</v>
          </cell>
          <cell r="E378" t="str">
            <v>Post Retirement</v>
          </cell>
          <cell r="F378">
            <v>-1.6097000000000001</v>
          </cell>
          <cell r="G378">
            <v>-1.6096900000000001</v>
          </cell>
          <cell r="H378">
            <v>-1.6097000000000001</v>
          </cell>
          <cell r="I378">
            <v>-1.60971</v>
          </cell>
          <cell r="J378">
            <v>-1.6096900000000001</v>
          </cell>
          <cell r="K378">
            <v>-1.6097000000000001</v>
          </cell>
          <cell r="L378">
            <v>-1.6097000000000001</v>
          </cell>
          <cell r="M378">
            <v>-1.6096900000000001</v>
          </cell>
          <cell r="N378">
            <v>-1.6097000000000001</v>
          </cell>
          <cell r="O378">
            <v>-1.60971</v>
          </cell>
          <cell r="P378">
            <v>-1.6096900000000001</v>
          </cell>
          <cell r="Q378">
            <v>-1.6097000000000001</v>
          </cell>
          <cell r="R378">
            <v>-19.316380000000002</v>
          </cell>
          <cell r="S378">
            <v>-2.7061700000000002</v>
          </cell>
          <cell r="T378">
            <v>-2.7061700000000002</v>
          </cell>
          <cell r="U378">
            <v>-2.7061700000000002</v>
          </cell>
          <cell r="V378">
            <v>-2.7061700000000002</v>
          </cell>
          <cell r="W378">
            <v>-3.6444699999999997</v>
          </cell>
          <cell r="X378">
            <v>-2.8938299999999999</v>
          </cell>
          <cell r="Y378">
            <v>-2.8938299999999999</v>
          </cell>
          <cell r="Z378">
            <v>-2.8938299999999999</v>
          </cell>
          <cell r="AA378">
            <v>-2.8938299999999999</v>
          </cell>
          <cell r="AB378">
            <v>-2.8938299999999999</v>
          </cell>
          <cell r="AC378">
            <v>-2.8938299999999999</v>
          </cell>
          <cell r="AD378">
            <v>-2.8938299999999999</v>
          </cell>
          <cell r="AE378">
            <v>-34.725960000000001</v>
          </cell>
        </row>
        <row r="379">
          <cell r="B379" t="str">
            <v>Carbon Thermal PlantPost Employment</v>
          </cell>
          <cell r="C379" t="str">
            <v>4500P-TCARBON</v>
          </cell>
          <cell r="D379" t="str">
            <v>Carbon Thermal Plant</v>
          </cell>
          <cell r="E379" t="str">
            <v>Post Employment</v>
          </cell>
          <cell r="F379">
            <v>5.8043699999999996</v>
          </cell>
          <cell r="G379">
            <v>5.798</v>
          </cell>
          <cell r="H379">
            <v>5.7927100000000005</v>
          </cell>
          <cell r="I379">
            <v>5.78742</v>
          </cell>
          <cell r="J379">
            <v>5.7779300000000005</v>
          </cell>
          <cell r="K379">
            <v>5.7705600000000006</v>
          </cell>
          <cell r="L379">
            <v>5.7726699999999997</v>
          </cell>
          <cell r="M379">
            <v>5.7726699999999997</v>
          </cell>
          <cell r="N379">
            <v>5.7716099999999999</v>
          </cell>
          <cell r="O379">
            <v>5.7716099999999999</v>
          </cell>
          <cell r="P379">
            <v>5.7716099999999999</v>
          </cell>
          <cell r="Q379">
            <v>5.7916499999999997</v>
          </cell>
          <cell r="R379">
            <v>69.382809999999992</v>
          </cell>
          <cell r="S379">
            <v>3.7243300000000001</v>
          </cell>
          <cell r="T379">
            <v>4.5694699999999999</v>
          </cell>
          <cell r="U379">
            <v>4.8745399999999997</v>
          </cell>
          <cell r="V379">
            <v>4.9265799999999995</v>
          </cell>
          <cell r="W379">
            <v>4.8475799999999998</v>
          </cell>
          <cell r="X379">
            <v>4.21591</v>
          </cell>
          <cell r="Y379">
            <v>4.3845700000000001</v>
          </cell>
          <cell r="Z379">
            <v>3.9696899999999999</v>
          </cell>
          <cell r="AA379">
            <v>4.2819500000000001</v>
          </cell>
          <cell r="AB379">
            <v>4.9511000000000003</v>
          </cell>
          <cell r="AC379">
            <v>4.5292399999999997</v>
          </cell>
          <cell r="AD379">
            <v>4.3366600000000002</v>
          </cell>
          <cell r="AE379">
            <v>53.611620000000002</v>
          </cell>
        </row>
        <row r="380">
          <cell r="B380" t="str">
            <v>Carbon Thermal PlantWorker's Comp &amp; Disability</v>
          </cell>
          <cell r="C380" t="str">
            <v>4500P-TCARBON</v>
          </cell>
          <cell r="D380" t="str">
            <v>Carbon Thermal Plant</v>
          </cell>
          <cell r="E380" t="str">
            <v>Worker's Comp &amp; Disability</v>
          </cell>
          <cell r="F380">
            <v>4.5766800000000005</v>
          </cell>
          <cell r="G380">
            <v>4.5716299999999999</v>
          </cell>
          <cell r="H380">
            <v>4.5674099999999997</v>
          </cell>
          <cell r="I380">
            <v>4.5632200000000003</v>
          </cell>
          <cell r="J380">
            <v>4.5556700000000001</v>
          </cell>
          <cell r="K380">
            <v>4.5498199999999995</v>
          </cell>
          <cell r="L380">
            <v>4.5514899999999994</v>
          </cell>
          <cell r="M380">
            <v>4.5514899999999994</v>
          </cell>
          <cell r="N380">
            <v>4.5506599999999997</v>
          </cell>
          <cell r="O380">
            <v>4.5506599999999997</v>
          </cell>
          <cell r="P380">
            <v>4.5506599999999997</v>
          </cell>
          <cell r="Q380">
            <v>4.5665800000000001</v>
          </cell>
          <cell r="R380">
            <v>54.705970000000001</v>
          </cell>
          <cell r="S380">
            <v>5.96936</v>
          </cell>
          <cell r="T380">
            <v>4.0265900000000006</v>
          </cell>
          <cell r="U380">
            <v>4.1988100000000008</v>
          </cell>
          <cell r="V380">
            <v>4.7310799999999995</v>
          </cell>
          <cell r="W380">
            <v>1.26176</v>
          </cell>
          <cell r="X380">
            <v>6.9231000000000007</v>
          </cell>
          <cell r="Y380">
            <v>5.0421199999999997</v>
          </cell>
          <cell r="Z380">
            <v>4.0518999999999998</v>
          </cell>
          <cell r="AA380">
            <v>3.9908000000000001</v>
          </cell>
          <cell r="AB380">
            <v>4.9453900000000006</v>
          </cell>
          <cell r="AC380">
            <v>4.1034499999999996</v>
          </cell>
          <cell r="AD380">
            <v>4.4417299999999997</v>
          </cell>
          <cell r="AE380">
            <v>53.686089999999993</v>
          </cell>
        </row>
        <row r="381">
          <cell r="B381" t="str">
            <v>Carbon Thermal PlantPayroll Tax Expense</v>
          </cell>
          <cell r="C381" t="str">
            <v>4500P-TCARBON</v>
          </cell>
          <cell r="D381" t="str">
            <v>Carbon Thermal Plant</v>
          </cell>
          <cell r="E381" t="str">
            <v>Payroll Tax Expense</v>
          </cell>
          <cell r="F381">
            <v>38.389499999999998</v>
          </cell>
          <cell r="G381">
            <v>32.644570000000002</v>
          </cell>
          <cell r="H381">
            <v>33.953180000000003</v>
          </cell>
          <cell r="I381">
            <v>31.23847</v>
          </cell>
          <cell r="J381">
            <v>32.000599999999999</v>
          </cell>
          <cell r="K381">
            <v>28.38786</v>
          </cell>
          <cell r="L381">
            <v>28.033380000000001</v>
          </cell>
          <cell r="M381">
            <v>29.312459999999998</v>
          </cell>
          <cell r="N381">
            <v>25.268450000000001</v>
          </cell>
          <cell r="O381">
            <v>28.618269999999999</v>
          </cell>
          <cell r="P381">
            <v>27.557790000000001</v>
          </cell>
          <cell r="Q381">
            <v>18.672990000000002</v>
          </cell>
          <cell r="R381">
            <v>354.07751999999999</v>
          </cell>
          <cell r="S381">
            <v>35.322389999999999</v>
          </cell>
          <cell r="T381">
            <v>28.649990000000003</v>
          </cell>
          <cell r="U381">
            <v>32.775620000000004</v>
          </cell>
          <cell r="V381">
            <v>30.077360000000002</v>
          </cell>
          <cell r="W381">
            <v>30.237860000000001</v>
          </cell>
          <cell r="X381">
            <v>29.83333</v>
          </cell>
          <cell r="Y381">
            <v>33.208870000000005</v>
          </cell>
          <cell r="Z381">
            <v>28.630230000000001</v>
          </cell>
          <cell r="AA381">
            <v>29.3765</v>
          </cell>
          <cell r="AB381">
            <v>30.49213</v>
          </cell>
          <cell r="AC381">
            <v>26.78247</v>
          </cell>
          <cell r="AD381">
            <v>28.436610000000002</v>
          </cell>
          <cell r="AE381">
            <v>363.82335999999998</v>
          </cell>
        </row>
        <row r="382">
          <cell r="B382" t="str">
            <v>Carbon Thermal PlantUnused Leave</v>
          </cell>
          <cell r="C382" t="str">
            <v>4500P-TCARBON</v>
          </cell>
          <cell r="D382" t="str">
            <v>Carbon Thermal Plant</v>
          </cell>
          <cell r="E382" t="str">
            <v>Unused Leave</v>
          </cell>
          <cell r="F382">
            <v>-16</v>
          </cell>
          <cell r="G382">
            <v>-16</v>
          </cell>
          <cell r="H382">
            <v>-27</v>
          </cell>
          <cell r="I382">
            <v>-34</v>
          </cell>
          <cell r="J382">
            <v>-41</v>
          </cell>
          <cell r="K382">
            <v>-46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-180</v>
          </cell>
          <cell r="S382">
            <v>-19.80489</v>
          </cell>
          <cell r="T382">
            <v>-8.681280000000001</v>
          </cell>
          <cell r="U382">
            <v>-8.0859799999999993</v>
          </cell>
          <cell r="V382">
            <v>-24.721070000000001</v>
          </cell>
          <cell r="W382">
            <v>-42.53725</v>
          </cell>
          <cell r="X382">
            <v>-25.93336</v>
          </cell>
          <cell r="Y382">
            <v>-16.717479999999998</v>
          </cell>
          <cell r="Z382">
            <v>4.80281</v>
          </cell>
          <cell r="AA382">
            <v>-3.9659299999999997</v>
          </cell>
          <cell r="AB382">
            <v>-7.9188000000000001</v>
          </cell>
          <cell r="AC382">
            <v>0.87282000000000004</v>
          </cell>
          <cell r="AD382">
            <v>-7.8019999999999996</v>
          </cell>
          <cell r="AE382">
            <v>-160.49241000000001</v>
          </cell>
        </row>
        <row r="383">
          <cell r="B383" t="str">
            <v>Carbon Thermal PlantOther Benefits</v>
          </cell>
          <cell r="C383" t="str">
            <v>4500P-TCARBON</v>
          </cell>
          <cell r="D383" t="str">
            <v>Carbon Thermal Plant</v>
          </cell>
          <cell r="E383" t="str">
            <v>Other Benefits</v>
          </cell>
          <cell r="F383">
            <v>-6.6154700000000002</v>
          </cell>
          <cell r="G383">
            <v>0.51278999999999997</v>
          </cell>
          <cell r="H383">
            <v>0.26230000000000003</v>
          </cell>
          <cell r="I383">
            <v>0.97396000000000005</v>
          </cell>
          <cell r="J383">
            <v>-0.79898000000000002</v>
          </cell>
          <cell r="K383">
            <v>2.8383600000000002</v>
          </cell>
          <cell r="L383">
            <v>5.1962200000000003</v>
          </cell>
          <cell r="M383">
            <v>-0.12606000000000001</v>
          </cell>
          <cell r="N383">
            <v>6.1292900000000001</v>
          </cell>
          <cell r="O383">
            <v>0.58080999999999994</v>
          </cell>
          <cell r="P383">
            <v>0.72458</v>
          </cell>
          <cell r="Q383">
            <v>3.6312899999999999</v>
          </cell>
          <cell r="R383">
            <v>13.309089999999999</v>
          </cell>
          <cell r="S383">
            <v>0.30814999999999998</v>
          </cell>
          <cell r="T383">
            <v>1.97204</v>
          </cell>
          <cell r="U383">
            <v>-0.37366000000000005</v>
          </cell>
          <cell r="V383">
            <v>0.49237000000000003</v>
          </cell>
          <cell r="W383">
            <v>-0.93354999999999999</v>
          </cell>
          <cell r="X383">
            <v>1.2978699999999999</v>
          </cell>
          <cell r="Y383">
            <v>2.7116500000000001</v>
          </cell>
          <cell r="Z383">
            <v>1.2706300000000001</v>
          </cell>
          <cell r="AA383">
            <v>1.06087</v>
          </cell>
          <cell r="AB383">
            <v>2.2097800000000003</v>
          </cell>
          <cell r="AC383">
            <v>2.2122199999999999</v>
          </cell>
          <cell r="AD383">
            <v>3.0601799999999999</v>
          </cell>
          <cell r="AE383">
            <v>15.288549999999999</v>
          </cell>
        </row>
        <row r="384">
          <cell r="B384" t="str">
            <v>Carbon Thermal PlantEmployee Expenses</v>
          </cell>
          <cell r="C384" t="str">
            <v>4500P-TCARBON</v>
          </cell>
          <cell r="D384" t="str">
            <v>Carbon Thermal Plant</v>
          </cell>
          <cell r="E384" t="str">
            <v>Employee Expenses</v>
          </cell>
          <cell r="F384">
            <v>2</v>
          </cell>
          <cell r="G384">
            <v>2</v>
          </cell>
          <cell r="H384">
            <v>2</v>
          </cell>
          <cell r="I384">
            <v>2</v>
          </cell>
          <cell r="J384">
            <v>2</v>
          </cell>
          <cell r="K384">
            <v>2</v>
          </cell>
          <cell r="L384">
            <v>2</v>
          </cell>
          <cell r="M384">
            <v>2</v>
          </cell>
          <cell r="N384">
            <v>2</v>
          </cell>
          <cell r="O384">
            <v>2</v>
          </cell>
          <cell r="P384">
            <v>3</v>
          </cell>
          <cell r="Q384">
            <v>3</v>
          </cell>
          <cell r="R384">
            <v>26</v>
          </cell>
          <cell r="S384">
            <v>1.9918699999999998</v>
          </cell>
          <cell r="T384">
            <v>3.1647600000000002</v>
          </cell>
          <cell r="U384">
            <v>4.0119699999999998</v>
          </cell>
          <cell r="V384">
            <v>1.77929</v>
          </cell>
          <cell r="W384">
            <v>1.50023</v>
          </cell>
          <cell r="X384">
            <v>4.36029</v>
          </cell>
          <cell r="Y384">
            <v>3.1783899999999998</v>
          </cell>
          <cell r="Z384">
            <v>0.91971999999999998</v>
          </cell>
          <cell r="AA384">
            <v>1.4732400000000001</v>
          </cell>
          <cell r="AB384">
            <v>3.7486599999999997</v>
          </cell>
          <cell r="AC384">
            <v>3.85012</v>
          </cell>
          <cell r="AD384">
            <v>6.6462200000000005</v>
          </cell>
          <cell r="AE384">
            <v>36.624760000000002</v>
          </cell>
        </row>
        <row r="385">
          <cell r="B385" t="str">
            <v>Carbon Thermal PlantMaterials</v>
          </cell>
          <cell r="C385" t="str">
            <v>4500P-TCARBON</v>
          </cell>
          <cell r="D385" t="str">
            <v>Carbon Thermal Plant</v>
          </cell>
          <cell r="E385" t="str">
            <v>Materials</v>
          </cell>
          <cell r="F385">
            <v>213</v>
          </cell>
          <cell r="G385">
            <v>213</v>
          </cell>
          <cell r="H385">
            <v>198</v>
          </cell>
          <cell r="I385">
            <v>213</v>
          </cell>
          <cell r="J385">
            <v>213</v>
          </cell>
          <cell r="K385">
            <v>198</v>
          </cell>
          <cell r="L385">
            <v>213</v>
          </cell>
          <cell r="M385">
            <v>213</v>
          </cell>
          <cell r="N385">
            <v>198</v>
          </cell>
          <cell r="O385">
            <v>212</v>
          </cell>
          <cell r="P385">
            <v>212</v>
          </cell>
          <cell r="Q385">
            <v>197</v>
          </cell>
          <cell r="R385">
            <v>2493</v>
          </cell>
          <cell r="S385">
            <v>217.50023999999999</v>
          </cell>
          <cell r="T385">
            <v>127.43800999999999</v>
          </cell>
          <cell r="U385">
            <v>118.45403</v>
          </cell>
          <cell r="V385">
            <v>164.84689</v>
          </cell>
          <cell r="W385">
            <v>192.79558</v>
          </cell>
          <cell r="X385">
            <v>204.44082999999998</v>
          </cell>
          <cell r="Y385">
            <v>38.488080000000004</v>
          </cell>
          <cell r="Z385">
            <v>254.91485</v>
          </cell>
          <cell r="AA385">
            <v>139.38811999999999</v>
          </cell>
          <cell r="AB385">
            <v>210.25385999999997</v>
          </cell>
          <cell r="AC385">
            <v>205.47852</v>
          </cell>
          <cell r="AD385">
            <v>104.98029</v>
          </cell>
          <cell r="AE385">
            <v>1978.9793</v>
          </cell>
        </row>
        <row r="386">
          <cell r="B386" t="str">
            <v>Carbon Thermal PlantContracts</v>
          </cell>
          <cell r="C386" t="str">
            <v>4500P-TCARBON</v>
          </cell>
          <cell r="D386" t="str">
            <v>Carbon Thermal Plant</v>
          </cell>
          <cell r="E386" t="str">
            <v>Contracts</v>
          </cell>
          <cell r="F386">
            <v>140</v>
          </cell>
          <cell r="G386">
            <v>179</v>
          </cell>
          <cell r="H386">
            <v>180</v>
          </cell>
          <cell r="I386">
            <v>257</v>
          </cell>
          <cell r="J386">
            <v>155</v>
          </cell>
          <cell r="K386">
            <v>140</v>
          </cell>
          <cell r="L386">
            <v>155</v>
          </cell>
          <cell r="M386">
            <v>150</v>
          </cell>
          <cell r="N386">
            <v>105</v>
          </cell>
          <cell r="O386">
            <v>158</v>
          </cell>
          <cell r="P386">
            <v>157</v>
          </cell>
          <cell r="Q386">
            <v>148</v>
          </cell>
          <cell r="R386">
            <v>1924</v>
          </cell>
          <cell r="S386">
            <v>81.761570000000006</v>
          </cell>
          <cell r="T386">
            <v>135.03295</v>
          </cell>
          <cell r="U386">
            <v>173.79990000000001</v>
          </cell>
          <cell r="V386">
            <v>186.16637</v>
          </cell>
          <cell r="W386">
            <v>106.69362</v>
          </cell>
          <cell r="X386">
            <v>130.05776</v>
          </cell>
          <cell r="Y386">
            <v>188.22507000000002</v>
          </cell>
          <cell r="Z386">
            <v>150.3211</v>
          </cell>
          <cell r="AA386">
            <v>205.18492999999998</v>
          </cell>
          <cell r="AB386">
            <v>237.21741</v>
          </cell>
          <cell r="AC386">
            <v>202.75873999999999</v>
          </cell>
          <cell r="AD386">
            <v>90.687060000000002</v>
          </cell>
          <cell r="AE386">
            <v>1887.9064799999999</v>
          </cell>
        </row>
        <row r="387">
          <cell r="B387" t="str">
            <v>Carbon Thermal PlantOther</v>
          </cell>
          <cell r="C387" t="str">
            <v>4500P-TCARBON</v>
          </cell>
          <cell r="D387" t="str">
            <v>Carbon Thermal Plant</v>
          </cell>
          <cell r="E387" t="str">
            <v>Other</v>
          </cell>
          <cell r="F387">
            <v>61</v>
          </cell>
          <cell r="G387">
            <v>61</v>
          </cell>
          <cell r="H387">
            <v>61</v>
          </cell>
          <cell r="I387">
            <v>61</v>
          </cell>
          <cell r="J387">
            <v>61</v>
          </cell>
          <cell r="K387">
            <v>61</v>
          </cell>
          <cell r="L387">
            <v>61</v>
          </cell>
          <cell r="M387">
            <v>61</v>
          </cell>
          <cell r="N387">
            <v>62</v>
          </cell>
          <cell r="O387">
            <v>62</v>
          </cell>
          <cell r="P387">
            <v>62</v>
          </cell>
          <cell r="Q387">
            <v>62</v>
          </cell>
          <cell r="R387">
            <v>736</v>
          </cell>
          <cell r="S387">
            <v>39.020319999999998</v>
          </cell>
          <cell r="T387">
            <v>61.3262</v>
          </cell>
          <cell r="U387">
            <v>37.85219</v>
          </cell>
          <cell r="V387">
            <v>44.557130000000001</v>
          </cell>
          <cell r="W387">
            <v>40.203609999999998</v>
          </cell>
          <cell r="X387">
            <v>39.320399999999999</v>
          </cell>
          <cell r="Y387">
            <v>41.26332</v>
          </cell>
          <cell r="Z387">
            <v>47.835989999999995</v>
          </cell>
          <cell r="AA387">
            <v>41.177949999999996</v>
          </cell>
          <cell r="AB387">
            <v>38.337050000000005</v>
          </cell>
          <cell r="AC387">
            <v>42.332929999999998</v>
          </cell>
          <cell r="AD387">
            <v>40.932130000000001</v>
          </cell>
          <cell r="AE387">
            <v>514.15922</v>
          </cell>
        </row>
        <row r="388">
          <cell r="B388" t="str">
            <v>Dave Johnston ThermaNon Union Regular Labor</v>
          </cell>
          <cell r="C388" t="str">
            <v>4500P-TDJOHN</v>
          </cell>
          <cell r="D388" t="str">
            <v>Dave Johnston Therma</v>
          </cell>
          <cell r="E388" t="str">
            <v>Non Union Regular Labor</v>
          </cell>
          <cell r="F388">
            <v>213.67492000000001</v>
          </cell>
          <cell r="G388">
            <v>345.18134999999995</v>
          </cell>
          <cell r="H388">
            <v>301.34553999999997</v>
          </cell>
          <cell r="I388">
            <v>257.50972999999999</v>
          </cell>
          <cell r="J388">
            <v>257.50972999999999</v>
          </cell>
          <cell r="K388">
            <v>301.34553999999997</v>
          </cell>
          <cell r="L388">
            <v>213.67492000000001</v>
          </cell>
          <cell r="M388">
            <v>301.34553999999997</v>
          </cell>
          <cell r="N388">
            <v>254.29673</v>
          </cell>
          <cell r="O388">
            <v>193.51992000000001</v>
          </cell>
          <cell r="P388">
            <v>327.65634999999997</v>
          </cell>
          <cell r="Q388">
            <v>193.51589999999999</v>
          </cell>
          <cell r="R388">
            <v>3160.5761699999998</v>
          </cell>
          <cell r="S388">
            <v>310.05500999999998</v>
          </cell>
          <cell r="T388">
            <v>275.85271999999998</v>
          </cell>
          <cell r="U388">
            <v>297.39521999999999</v>
          </cell>
          <cell r="V388">
            <v>287.7004</v>
          </cell>
          <cell r="W388">
            <v>327.85984000000002</v>
          </cell>
          <cell r="X388">
            <v>295.29040999999995</v>
          </cell>
          <cell r="Y388">
            <v>333.00360999999998</v>
          </cell>
          <cell r="Z388">
            <v>308.73548999999997</v>
          </cell>
          <cell r="AA388">
            <v>317.08915999999999</v>
          </cell>
          <cell r="AB388">
            <v>351.67728999999997</v>
          </cell>
          <cell r="AC388">
            <v>295.78399999999999</v>
          </cell>
          <cell r="AD388">
            <v>328.95519999999999</v>
          </cell>
          <cell r="AE388">
            <v>3729.3983499999999</v>
          </cell>
        </row>
        <row r="389">
          <cell r="B389" t="str">
            <v>Dave Johnston ThermaIBEW 125 Regular Labor</v>
          </cell>
          <cell r="C389" t="str">
            <v>4500P-TDJOHN</v>
          </cell>
          <cell r="D389" t="str">
            <v>Dave Johnston Therma</v>
          </cell>
          <cell r="E389" t="str">
            <v>IBEW 125 Regular Labor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B390" t="str">
            <v>Dave Johnston ThermaIBEW 659 Regular Labor</v>
          </cell>
          <cell r="C390" t="str">
            <v>4500P-TDJOHN</v>
          </cell>
          <cell r="D390" t="str">
            <v>Dave Johnston Therma</v>
          </cell>
          <cell r="E390" t="str">
            <v>IBEW 659 Regular Labor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B391" t="str">
            <v>Dave Johnston ThermaUWUA 127 Regular Labor</v>
          </cell>
          <cell r="C391" t="str">
            <v>4500P-TDJOHN</v>
          </cell>
          <cell r="D391" t="str">
            <v>Dave Johnston Therma</v>
          </cell>
          <cell r="E391" t="str">
            <v>UWUA 127 Regular Labor</v>
          </cell>
          <cell r="F391">
            <v>1007.74244</v>
          </cell>
          <cell r="G391">
            <v>876.23562000000004</v>
          </cell>
          <cell r="H391">
            <v>920.07123000000001</v>
          </cell>
          <cell r="I391">
            <v>963.90683000000001</v>
          </cell>
          <cell r="J391">
            <v>963.90683000000001</v>
          </cell>
          <cell r="K391">
            <v>920.07123000000001</v>
          </cell>
          <cell r="L391">
            <v>1007.74244</v>
          </cell>
          <cell r="M391">
            <v>920.07123000000001</v>
          </cell>
          <cell r="N391">
            <v>967.11984999999993</v>
          </cell>
          <cell r="O391">
            <v>1027.8972699999999</v>
          </cell>
          <cell r="P391">
            <v>893.76031999999998</v>
          </cell>
          <cell r="Q391">
            <v>1027.8972699999999</v>
          </cell>
          <cell r="R391">
            <v>11496.422560000001</v>
          </cell>
          <cell r="S391">
            <v>921.23239999999998</v>
          </cell>
          <cell r="T391">
            <v>841.94731999999999</v>
          </cell>
          <cell r="U391">
            <v>832.19886999999994</v>
          </cell>
          <cell r="V391">
            <v>898.07053000000008</v>
          </cell>
          <cell r="W391">
            <v>836.33019999999999</v>
          </cell>
          <cell r="X391">
            <v>849.87459000000001</v>
          </cell>
          <cell r="Y391">
            <v>914.85596999999996</v>
          </cell>
          <cell r="Z391">
            <v>806.48442</v>
          </cell>
          <cell r="AA391">
            <v>853.79281000000003</v>
          </cell>
          <cell r="AB391">
            <v>890.56716000000006</v>
          </cell>
          <cell r="AC391">
            <v>833.32545999999991</v>
          </cell>
          <cell r="AD391">
            <v>926.02870999999993</v>
          </cell>
          <cell r="AE391">
            <v>10404.70844</v>
          </cell>
        </row>
        <row r="392">
          <cell r="B392" t="str">
            <v>Dave Johnston ThermaIBEW 57 Regular Labor</v>
          </cell>
          <cell r="C392" t="str">
            <v>4500P-TDJOHN</v>
          </cell>
          <cell r="D392" t="str">
            <v>Dave Johnston Therma</v>
          </cell>
          <cell r="E392" t="str">
            <v>IBEW 57 Regular Labor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</row>
        <row r="393">
          <cell r="B393" t="str">
            <v>Dave Johnston ThermaOvertime</v>
          </cell>
          <cell r="C393" t="str">
            <v>4500P-TDJOHN</v>
          </cell>
          <cell r="D393" t="str">
            <v>Dave Johnston Therma</v>
          </cell>
          <cell r="E393" t="str">
            <v>Overtime</v>
          </cell>
          <cell r="F393">
            <v>198.50013000000001</v>
          </cell>
          <cell r="G393">
            <v>200.78035999999997</v>
          </cell>
          <cell r="H393">
            <v>201.0317</v>
          </cell>
          <cell r="I393">
            <v>321.27504999999996</v>
          </cell>
          <cell r="J393">
            <v>320.27504999999996</v>
          </cell>
          <cell r="K393">
            <v>201.0317</v>
          </cell>
          <cell r="L393">
            <v>198.50013000000001</v>
          </cell>
          <cell r="M393">
            <v>201.03171</v>
          </cell>
          <cell r="N393">
            <v>200.27504999999999</v>
          </cell>
          <cell r="O393">
            <v>198.50013000000001</v>
          </cell>
          <cell r="P393">
            <v>200.78035999999997</v>
          </cell>
          <cell r="Q393">
            <v>198.50363000000002</v>
          </cell>
          <cell r="R393">
            <v>2640.4850000000001</v>
          </cell>
          <cell r="S393">
            <v>325.90035</v>
          </cell>
          <cell r="T393">
            <v>276.88081</v>
          </cell>
          <cell r="U393">
            <v>455.04840000000002</v>
          </cell>
          <cell r="V393">
            <v>504.49786999999998</v>
          </cell>
          <cell r="W393">
            <v>405.36313000000001</v>
          </cell>
          <cell r="X393">
            <v>211.13737</v>
          </cell>
          <cell r="Y393">
            <v>273.84553999999997</v>
          </cell>
          <cell r="Z393">
            <v>404.97636999999997</v>
          </cell>
          <cell r="AA393">
            <v>251.72121999999999</v>
          </cell>
          <cell r="AB393">
            <v>296.56135999999998</v>
          </cell>
          <cell r="AC393">
            <v>390.73940000000005</v>
          </cell>
          <cell r="AD393">
            <v>386.23795000000001</v>
          </cell>
          <cell r="AE393">
            <v>4182.9097700000002</v>
          </cell>
        </row>
        <row r="394">
          <cell r="B394" t="str">
            <v>Dave Johnston ThermaOther Labor</v>
          </cell>
          <cell r="C394" t="str">
            <v>4500P-TDJOHN</v>
          </cell>
          <cell r="D394" t="str">
            <v>Dave Johnston Therma</v>
          </cell>
          <cell r="E394" t="str">
            <v>Other Labor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16.374310000000001</v>
          </cell>
          <cell r="T394">
            <v>10.555059999999999</v>
          </cell>
          <cell r="U394">
            <v>7.4651999999999994</v>
          </cell>
          <cell r="V394">
            <v>10.743370000000001</v>
          </cell>
          <cell r="W394">
            <v>27.416150000000002</v>
          </cell>
          <cell r="X394">
            <v>-6.7878999999999996</v>
          </cell>
          <cell r="Y394">
            <v>12.42117</v>
          </cell>
          <cell r="Z394">
            <v>16.895599999999998</v>
          </cell>
          <cell r="AA394">
            <v>15.057499999999999</v>
          </cell>
          <cell r="AB394">
            <v>9.7952900000000014</v>
          </cell>
          <cell r="AC394">
            <v>13.489649999999999</v>
          </cell>
          <cell r="AD394">
            <v>31.780279999999998</v>
          </cell>
          <cell r="AE394">
            <v>165.20568</v>
          </cell>
        </row>
        <row r="395">
          <cell r="B395" t="str">
            <v>Dave Johnston ThermaAIP</v>
          </cell>
          <cell r="C395" t="str">
            <v>4500P-TDJOHN</v>
          </cell>
          <cell r="D395" t="str">
            <v>Dave Johnston Therma</v>
          </cell>
          <cell r="E395" t="str">
            <v>AIP</v>
          </cell>
          <cell r="F395">
            <v>48.333330000000004</v>
          </cell>
          <cell r="G395">
            <v>48.33334</v>
          </cell>
          <cell r="H395">
            <v>48.333330000000004</v>
          </cell>
          <cell r="I395">
            <v>48.333330000000004</v>
          </cell>
          <cell r="J395">
            <v>48.33334</v>
          </cell>
          <cell r="K395">
            <v>48.333330000000004</v>
          </cell>
          <cell r="L395">
            <v>48.333330000000004</v>
          </cell>
          <cell r="M395">
            <v>48.33334</v>
          </cell>
          <cell r="N395">
            <v>48.333330000000004</v>
          </cell>
          <cell r="O395">
            <v>48.333330000000004</v>
          </cell>
          <cell r="P395">
            <v>48.33334</v>
          </cell>
          <cell r="Q395">
            <v>48.333330000000004</v>
          </cell>
          <cell r="R395">
            <v>580</v>
          </cell>
          <cell r="S395">
            <v>51.583330000000004</v>
          </cell>
          <cell r="T395">
            <v>48.333330000000004</v>
          </cell>
          <cell r="U395">
            <v>48.478769999999997</v>
          </cell>
          <cell r="V395">
            <v>48.333330000000004</v>
          </cell>
          <cell r="W395">
            <v>48.333330000000004</v>
          </cell>
          <cell r="X395">
            <v>95.083330000000004</v>
          </cell>
          <cell r="Y395">
            <v>56.125330000000005</v>
          </cell>
          <cell r="Z395">
            <v>56.125330000000005</v>
          </cell>
          <cell r="AA395">
            <v>32.200330000000001</v>
          </cell>
          <cell r="AB395">
            <v>53.491239999999998</v>
          </cell>
          <cell r="AC395">
            <v>53.466999999999999</v>
          </cell>
          <cell r="AD395">
            <v>69.009830000000008</v>
          </cell>
          <cell r="AE395">
            <v>660.56448</v>
          </cell>
        </row>
        <row r="396">
          <cell r="B396" t="str">
            <v>Dave Johnston ThermaBorrowed/Loaned Labor</v>
          </cell>
          <cell r="C396" t="str">
            <v>4500P-TDJOHN</v>
          </cell>
          <cell r="D396" t="str">
            <v>Dave Johnston Therma</v>
          </cell>
          <cell r="E396" t="str">
            <v>Borrowed/Loaned Labor</v>
          </cell>
          <cell r="F396">
            <v>-43.392249999999997</v>
          </cell>
          <cell r="G396">
            <v>-43.392309999999995</v>
          </cell>
          <cell r="H396">
            <v>-43.392249999999997</v>
          </cell>
          <cell r="I396">
            <v>-128.39224999999999</v>
          </cell>
          <cell r="J396">
            <v>-128.39231000000001</v>
          </cell>
          <cell r="K396">
            <v>-43.392249999999997</v>
          </cell>
          <cell r="L396">
            <v>-43.392249999999997</v>
          </cell>
          <cell r="M396">
            <v>-43.392309999999995</v>
          </cell>
          <cell r="N396">
            <v>-43.392249999999997</v>
          </cell>
          <cell r="O396">
            <v>-43.392249999999997</v>
          </cell>
          <cell r="P396">
            <v>-43.392309999999995</v>
          </cell>
          <cell r="Q396">
            <v>-43.392249999999997</v>
          </cell>
          <cell r="R396">
            <v>-690.70723999999996</v>
          </cell>
          <cell r="S396">
            <v>52.26643</v>
          </cell>
          <cell r="T396">
            <v>60.548490000000001</v>
          </cell>
          <cell r="U396">
            <v>15.835719999999998</v>
          </cell>
          <cell r="V396">
            <v>100.73199000000001</v>
          </cell>
          <cell r="W396">
            <v>35.507829999999998</v>
          </cell>
          <cell r="X396">
            <v>-16.733049999999999</v>
          </cell>
          <cell r="Y396">
            <v>37.38561</v>
          </cell>
          <cell r="Z396">
            <v>3.7185199999999998</v>
          </cell>
          <cell r="AA396">
            <v>15.96064</v>
          </cell>
          <cell r="AB396">
            <v>-12.790280000000001</v>
          </cell>
          <cell r="AC396">
            <v>32.775440000000003</v>
          </cell>
          <cell r="AD396">
            <v>10.58127</v>
          </cell>
          <cell r="AE396">
            <v>335.78861000000001</v>
          </cell>
        </row>
        <row r="397">
          <cell r="B397" t="str">
            <v>Dave Johnston ThermaCapital Surcharge</v>
          </cell>
          <cell r="C397" t="str">
            <v>4500P-TDJOHN</v>
          </cell>
          <cell r="D397" t="str">
            <v>Dave Johnston Therma</v>
          </cell>
          <cell r="E397" t="str">
            <v>Capital Surcharge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B398" t="str">
            <v>Dave Johnston ThermaLabor to Capital</v>
          </cell>
          <cell r="C398" t="str">
            <v>4500P-TDJOHN</v>
          </cell>
          <cell r="D398" t="str">
            <v>Dave Johnston Therma</v>
          </cell>
          <cell r="E398" t="str">
            <v>Labor to Capit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-31.29346</v>
          </cell>
          <cell r="T398">
            <v>-82.098570000000009</v>
          </cell>
          <cell r="U398">
            <v>-105.7851</v>
          </cell>
          <cell r="V398">
            <v>-67.864999999999995</v>
          </cell>
          <cell r="W398">
            <v>-75.670910000000006</v>
          </cell>
          <cell r="X398">
            <v>-46.253440000000005</v>
          </cell>
          <cell r="Y398">
            <v>-42.698809999999995</v>
          </cell>
          <cell r="Z398">
            <v>-64.789450000000002</v>
          </cell>
          <cell r="AA398">
            <v>-101.09911</v>
          </cell>
          <cell r="AB398">
            <v>-59.243290000000002</v>
          </cell>
          <cell r="AC398">
            <v>-66.557679999999991</v>
          </cell>
          <cell r="AD398">
            <v>-87.056309999999996</v>
          </cell>
          <cell r="AE398">
            <v>-830.41112999999996</v>
          </cell>
        </row>
        <row r="399">
          <cell r="B399" t="str">
            <v>Dave Johnston ThermaMedical/Dental/Vision/Life</v>
          </cell>
          <cell r="C399" t="str">
            <v>4500P-TDJOHN</v>
          </cell>
          <cell r="D399" t="str">
            <v>Dave Johnston Therma</v>
          </cell>
          <cell r="E399" t="str">
            <v>Medical/Dental/Vision/Life</v>
          </cell>
          <cell r="F399">
            <v>204.53014999999999</v>
          </cell>
          <cell r="G399">
            <v>110.42809</v>
          </cell>
          <cell r="H399">
            <v>145.59395999999998</v>
          </cell>
          <cell r="I399">
            <v>144.33907000000002</v>
          </cell>
          <cell r="J399">
            <v>183.95665</v>
          </cell>
          <cell r="K399">
            <v>137.60085000000001</v>
          </cell>
          <cell r="L399">
            <v>165.63365999999999</v>
          </cell>
          <cell r="M399">
            <v>194.06133</v>
          </cell>
          <cell r="N399">
            <v>128.05042</v>
          </cell>
          <cell r="O399">
            <v>172.93429999999998</v>
          </cell>
          <cell r="P399">
            <v>231.43086</v>
          </cell>
          <cell r="Q399">
            <v>231.23464000000001</v>
          </cell>
          <cell r="R399">
            <v>2049.7939799999999</v>
          </cell>
          <cell r="S399">
            <v>282.72757000000001</v>
          </cell>
          <cell r="T399">
            <v>187.84106</v>
          </cell>
          <cell r="U399">
            <v>188.20645000000002</v>
          </cell>
          <cell r="V399">
            <v>208.56518</v>
          </cell>
          <cell r="W399">
            <v>190.90333999999999</v>
          </cell>
          <cell r="X399">
            <v>183.63932</v>
          </cell>
          <cell r="Y399">
            <v>209.34201999999999</v>
          </cell>
          <cell r="Z399">
            <v>213.18159</v>
          </cell>
          <cell r="AA399">
            <v>261.72466000000003</v>
          </cell>
          <cell r="AB399">
            <v>232.19298000000001</v>
          </cell>
          <cell r="AC399">
            <v>217.12789999999998</v>
          </cell>
          <cell r="AD399">
            <v>221.46957999999998</v>
          </cell>
          <cell r="AE399">
            <v>2596.9216499999998</v>
          </cell>
        </row>
        <row r="400">
          <cell r="B400" t="str">
            <v>Dave Johnston Therma401(K) Expense</v>
          </cell>
          <cell r="C400" t="str">
            <v>4500P-TDJOHN</v>
          </cell>
          <cell r="D400" t="str">
            <v>Dave Johnston Therma</v>
          </cell>
          <cell r="E400" t="str">
            <v>401(K) Expense</v>
          </cell>
          <cell r="F400">
            <v>139.53982999999999</v>
          </cell>
          <cell r="G400">
            <v>133.22630999999998</v>
          </cell>
          <cell r="H400">
            <v>139.53836999999999</v>
          </cell>
          <cell r="I400">
            <v>133.22498000000002</v>
          </cell>
          <cell r="J400">
            <v>145.84923999999998</v>
          </cell>
          <cell r="K400">
            <v>133.22287</v>
          </cell>
          <cell r="L400">
            <v>139.53585000000001</v>
          </cell>
          <cell r="M400">
            <v>145.84858</v>
          </cell>
          <cell r="N400">
            <v>127.03864999999999</v>
          </cell>
          <cell r="O400">
            <v>146.73432</v>
          </cell>
          <cell r="P400">
            <v>140.38306</v>
          </cell>
          <cell r="Q400">
            <v>134.03819000000001</v>
          </cell>
          <cell r="R400">
            <v>1658.1802499999999</v>
          </cell>
          <cell r="S400">
            <v>133.95829999999998</v>
          </cell>
          <cell r="T400">
            <v>122.02666000000001</v>
          </cell>
          <cell r="U400">
            <v>128.33876000000001</v>
          </cell>
          <cell r="V400">
            <v>137.8664</v>
          </cell>
          <cell r="W400">
            <v>132.00892999999999</v>
          </cell>
          <cell r="X400">
            <v>120.48994</v>
          </cell>
          <cell r="Y400">
            <v>131.67664000000002</v>
          </cell>
          <cell r="Z400">
            <v>123.27707000000001</v>
          </cell>
          <cell r="AA400">
            <v>125.67473</v>
          </cell>
          <cell r="AB400">
            <v>134.23679000000001</v>
          </cell>
          <cell r="AC400">
            <v>130.50463999999999</v>
          </cell>
          <cell r="AD400">
            <v>135.16283999999999</v>
          </cell>
          <cell r="AE400">
            <v>1555.2217000000001</v>
          </cell>
        </row>
        <row r="401">
          <cell r="B401" t="str">
            <v>Dave Johnston ThermaPension Expense</v>
          </cell>
          <cell r="C401" t="str">
            <v>4500P-TDJOHN</v>
          </cell>
          <cell r="D401" t="str">
            <v>Dave Johnston Therma</v>
          </cell>
          <cell r="E401" t="str">
            <v>Pension Expense</v>
          </cell>
          <cell r="F401">
            <v>44.619199999999999</v>
          </cell>
          <cell r="G401">
            <v>44.61786</v>
          </cell>
          <cell r="H401">
            <v>44.616790000000002</v>
          </cell>
          <cell r="I401">
            <v>44.615690000000001</v>
          </cell>
          <cell r="J401">
            <v>44.613699999999994</v>
          </cell>
          <cell r="K401">
            <v>44.612199999999994</v>
          </cell>
          <cell r="L401">
            <v>44.612629999999996</v>
          </cell>
          <cell r="M401">
            <v>44.612610000000004</v>
          </cell>
          <cell r="N401">
            <v>44.61242</v>
          </cell>
          <cell r="O401">
            <v>44.61242</v>
          </cell>
          <cell r="P401">
            <v>44.612400000000001</v>
          </cell>
          <cell r="Q401">
            <v>44.616570000000003</v>
          </cell>
          <cell r="R401">
            <v>535.37449000000004</v>
          </cell>
          <cell r="S401">
            <v>32.93383</v>
          </cell>
          <cell r="T401">
            <v>34.092750000000002</v>
          </cell>
          <cell r="U401">
            <v>28.412509999999997</v>
          </cell>
          <cell r="V401">
            <v>38.265190000000004</v>
          </cell>
          <cell r="W401">
            <v>33.398849999999996</v>
          </cell>
          <cell r="X401">
            <v>35.9099</v>
          </cell>
          <cell r="Y401">
            <v>28.135490000000001</v>
          </cell>
          <cell r="Z401">
            <v>28.02216</v>
          </cell>
          <cell r="AA401">
            <v>38.211880000000001</v>
          </cell>
          <cell r="AB401">
            <v>39.010539999999999</v>
          </cell>
          <cell r="AC401">
            <v>30.321120000000001</v>
          </cell>
          <cell r="AD401">
            <v>34.635690000000004</v>
          </cell>
          <cell r="AE401">
            <v>401.34990999999997</v>
          </cell>
        </row>
        <row r="402">
          <cell r="B402" t="str">
            <v>Dave Johnston ThermaPost Retirement</v>
          </cell>
          <cell r="C402" t="str">
            <v>4500P-TDJOHN</v>
          </cell>
          <cell r="D402" t="str">
            <v>Dave Johnston Therma</v>
          </cell>
          <cell r="E402" t="str">
            <v>Post Retirement</v>
          </cell>
          <cell r="F402">
            <v>0.36362</v>
          </cell>
          <cell r="G402">
            <v>0.36363000000000001</v>
          </cell>
          <cell r="H402">
            <v>0.36362</v>
          </cell>
          <cell r="I402">
            <v>0.36363000000000001</v>
          </cell>
          <cell r="J402">
            <v>0.36362</v>
          </cell>
          <cell r="K402">
            <v>0.36363000000000001</v>
          </cell>
          <cell r="L402">
            <v>0.36363000000000001</v>
          </cell>
          <cell r="M402">
            <v>0.36362</v>
          </cell>
          <cell r="N402">
            <v>0.36363000000000001</v>
          </cell>
          <cell r="O402">
            <v>0.36362</v>
          </cell>
          <cell r="P402">
            <v>0.36363000000000001</v>
          </cell>
          <cell r="Q402">
            <v>0.36362</v>
          </cell>
          <cell r="R402">
            <v>4.3635000000000002</v>
          </cell>
          <cell r="S402">
            <v>-1.70441</v>
          </cell>
          <cell r="T402">
            <v>-1.70441</v>
          </cell>
          <cell r="U402">
            <v>-1.70441</v>
          </cell>
          <cell r="V402">
            <v>-1.70441</v>
          </cell>
          <cell r="W402">
            <v>0.15314</v>
          </cell>
          <cell r="X402">
            <v>-1.3329000000000002</v>
          </cell>
          <cell r="Y402">
            <v>-1.3329000000000002</v>
          </cell>
          <cell r="Z402">
            <v>-1.3329000000000002</v>
          </cell>
          <cell r="AA402">
            <v>-1.3329000000000002</v>
          </cell>
          <cell r="AB402">
            <v>-1.3329000000000002</v>
          </cell>
          <cell r="AC402">
            <v>-1.3329000000000002</v>
          </cell>
          <cell r="AD402">
            <v>-1.3329000000000002</v>
          </cell>
          <cell r="AE402">
            <v>-15.9948</v>
          </cell>
        </row>
        <row r="403">
          <cell r="B403" t="str">
            <v>Dave Johnston ThermaPost Employment</v>
          </cell>
          <cell r="C403" t="str">
            <v>4500P-TDJOHN</v>
          </cell>
          <cell r="D403" t="str">
            <v>Dave Johnston Therma</v>
          </cell>
          <cell r="E403" t="str">
            <v>Post Employment</v>
          </cell>
          <cell r="F403">
            <v>19.589759999999998</v>
          </cell>
          <cell r="G403">
            <v>19.568259999999999</v>
          </cell>
          <cell r="H403">
            <v>19.550380000000001</v>
          </cell>
          <cell r="I403">
            <v>19.532540000000001</v>
          </cell>
          <cell r="J403">
            <v>19.500499999999999</v>
          </cell>
          <cell r="K403">
            <v>19.475650000000002</v>
          </cell>
          <cell r="L403">
            <v>19.482749999999999</v>
          </cell>
          <cell r="M403">
            <v>19.482749999999999</v>
          </cell>
          <cell r="N403">
            <v>19.479200000000002</v>
          </cell>
          <cell r="O403">
            <v>19.479200000000002</v>
          </cell>
          <cell r="P403">
            <v>19.479200000000002</v>
          </cell>
          <cell r="Q403">
            <v>19.546810000000001</v>
          </cell>
          <cell r="R403">
            <v>234.167</v>
          </cell>
          <cell r="S403">
            <v>12.56963</v>
          </cell>
          <cell r="T403">
            <v>15.421950000000001</v>
          </cell>
          <cell r="U403">
            <v>16.451580000000003</v>
          </cell>
          <cell r="V403">
            <v>16.627189999999999</v>
          </cell>
          <cell r="W403">
            <v>16.360600000000002</v>
          </cell>
          <cell r="X403">
            <v>14.22871</v>
          </cell>
          <cell r="Y403">
            <v>14.79792</v>
          </cell>
          <cell r="Z403">
            <v>13.39771</v>
          </cell>
          <cell r="AA403">
            <v>14.45158</v>
          </cell>
          <cell r="AB403">
            <v>16.709979999999998</v>
          </cell>
          <cell r="AC403">
            <v>15.28618</v>
          </cell>
          <cell r="AD403">
            <v>14.63622</v>
          </cell>
          <cell r="AE403">
            <v>180.93924999999999</v>
          </cell>
        </row>
        <row r="404">
          <cell r="B404" t="str">
            <v>Dave Johnston ThermaWorker's Comp &amp; Disability</v>
          </cell>
          <cell r="C404" t="str">
            <v>4500P-TDJOHN</v>
          </cell>
          <cell r="D404" t="str">
            <v>Dave Johnston Therma</v>
          </cell>
          <cell r="E404" t="str">
            <v>Worker's Comp &amp; Disability</v>
          </cell>
          <cell r="F404">
            <v>15.446309999999999</v>
          </cell>
          <cell r="G404">
            <v>15.42923</v>
          </cell>
          <cell r="H404">
            <v>15.41502</v>
          </cell>
          <cell r="I404">
            <v>15.400840000000001</v>
          </cell>
          <cell r="J404">
            <v>15.375389999999999</v>
          </cell>
          <cell r="K404">
            <v>15.35566</v>
          </cell>
          <cell r="L404">
            <v>15.36129</v>
          </cell>
          <cell r="M404">
            <v>15.36129</v>
          </cell>
          <cell r="N404">
            <v>15.358459999999999</v>
          </cell>
          <cell r="O404">
            <v>15.358459999999999</v>
          </cell>
          <cell r="P404">
            <v>15.358459999999999</v>
          </cell>
          <cell r="Q404">
            <v>15.412180000000001</v>
          </cell>
          <cell r="R404">
            <v>184.63258999999999</v>
          </cell>
          <cell r="S404">
            <v>20.146549999999998</v>
          </cell>
          <cell r="T404">
            <v>13.589729999999999</v>
          </cell>
          <cell r="U404">
            <v>14.17098</v>
          </cell>
          <cell r="V404">
            <v>15.9674</v>
          </cell>
          <cell r="W404">
            <v>4.2584399999999993</v>
          </cell>
          <cell r="X404">
            <v>23.365449999999999</v>
          </cell>
          <cell r="Y404">
            <v>17.017150000000001</v>
          </cell>
          <cell r="Z404">
            <v>13.675139999999999</v>
          </cell>
          <cell r="AA404">
            <v>13.46898</v>
          </cell>
          <cell r="AB404">
            <v>17.790710000000001</v>
          </cell>
          <cell r="AC404">
            <v>13.84915</v>
          </cell>
          <cell r="AD404">
            <v>14.990860000000001</v>
          </cell>
          <cell r="AE404">
            <v>182.29054000000002</v>
          </cell>
        </row>
        <row r="405">
          <cell r="B405" t="str">
            <v>Dave Johnston ThermaPayroll Tax Expense</v>
          </cell>
          <cell r="C405" t="str">
            <v>4500P-TDJOHN</v>
          </cell>
          <cell r="D405" t="str">
            <v>Dave Johnston Therma</v>
          </cell>
          <cell r="E405" t="str">
            <v>Payroll Tax Expense</v>
          </cell>
          <cell r="F405">
            <v>130.16405</v>
          </cell>
          <cell r="G405">
            <v>109.47054</v>
          </cell>
          <cell r="H405">
            <v>113.85887</v>
          </cell>
          <cell r="I405">
            <v>104.75532000000001</v>
          </cell>
          <cell r="J405">
            <v>107.31105000000001</v>
          </cell>
          <cell r="K405">
            <v>95.196079999999995</v>
          </cell>
          <cell r="L405">
            <v>94.007369999999995</v>
          </cell>
          <cell r="M405">
            <v>98.296639999999996</v>
          </cell>
          <cell r="N405">
            <v>84.94686999999999</v>
          </cell>
          <cell r="O405">
            <v>97.405729999999991</v>
          </cell>
          <cell r="P405">
            <v>93.796250000000001</v>
          </cell>
          <cell r="Q405">
            <v>63.452469999999998</v>
          </cell>
          <cell r="R405">
            <v>1192.6612399999999</v>
          </cell>
          <cell r="S405">
            <v>162.06767000000002</v>
          </cell>
          <cell r="T405">
            <v>125.50672</v>
          </cell>
          <cell r="U405">
            <v>118.90139000000001</v>
          </cell>
          <cell r="V405">
            <v>132.15055999999998</v>
          </cell>
          <cell r="W405">
            <v>120.18975999999999</v>
          </cell>
          <cell r="X405">
            <v>106.32951</v>
          </cell>
          <cell r="Y405">
            <v>115.30273</v>
          </cell>
          <cell r="Z405">
            <v>115.96653999999999</v>
          </cell>
          <cell r="AA405">
            <v>104.92012</v>
          </cell>
          <cell r="AB405">
            <v>110.51572999999999</v>
          </cell>
          <cell r="AC405">
            <v>110.32687</v>
          </cell>
          <cell r="AD405">
            <v>102.65963000000001</v>
          </cell>
          <cell r="AE405">
            <v>1424.8372300000001</v>
          </cell>
        </row>
        <row r="406">
          <cell r="B406" t="str">
            <v>Dave Johnston ThermaUnused Leave</v>
          </cell>
          <cell r="C406" t="str">
            <v>4500P-TDJOHN</v>
          </cell>
          <cell r="D406" t="str">
            <v>Dave Johnston Therma</v>
          </cell>
          <cell r="E406" t="str">
            <v>Unused Leave</v>
          </cell>
          <cell r="F406">
            <v>5.8333300000000001</v>
          </cell>
          <cell r="G406">
            <v>5.8333300000000001</v>
          </cell>
          <cell r="H406">
            <v>5.8333300000000001</v>
          </cell>
          <cell r="I406">
            <v>5.8333300000000001</v>
          </cell>
          <cell r="J406">
            <v>5.8333300000000001</v>
          </cell>
          <cell r="K406">
            <v>5.8333300000000001</v>
          </cell>
          <cell r="L406">
            <v>5.8333300000000001</v>
          </cell>
          <cell r="M406">
            <v>5.8333300000000001</v>
          </cell>
          <cell r="N406">
            <v>5.8333300000000001</v>
          </cell>
          <cell r="O406">
            <v>5.8333300000000001</v>
          </cell>
          <cell r="P406">
            <v>5.8333300000000001</v>
          </cell>
          <cell r="Q406">
            <v>5.8333300000000001</v>
          </cell>
          <cell r="R406">
            <v>69.999960000000002</v>
          </cell>
          <cell r="S406">
            <v>29.655609999999999</v>
          </cell>
          <cell r="T406">
            <v>42.88447</v>
          </cell>
          <cell r="U406">
            <v>36.885680000000001</v>
          </cell>
          <cell r="V406">
            <v>32.682880000000004</v>
          </cell>
          <cell r="W406">
            <v>41.324460000000002</v>
          </cell>
          <cell r="X406">
            <v>-33.525680000000001</v>
          </cell>
          <cell r="Y406">
            <v>-58.900489999999998</v>
          </cell>
          <cell r="Z406">
            <v>-33.432110000000002</v>
          </cell>
          <cell r="AA406">
            <v>11.20734</v>
          </cell>
          <cell r="AB406">
            <v>-11.912870000000002</v>
          </cell>
          <cell r="AC406">
            <v>9.2908999999999988</v>
          </cell>
          <cell r="AD406">
            <v>-16.571000000000002</v>
          </cell>
          <cell r="AE406">
            <v>49.589190000000002</v>
          </cell>
        </row>
        <row r="407">
          <cell r="B407" t="str">
            <v>Dave Johnston ThermaOther Benefits</v>
          </cell>
          <cell r="C407" t="str">
            <v>4500P-TDJOHN</v>
          </cell>
          <cell r="D407" t="str">
            <v>Dave Johnston Therma</v>
          </cell>
          <cell r="E407" t="str">
            <v>Other Benefits</v>
          </cell>
          <cell r="F407">
            <v>-43.151690000000002</v>
          </cell>
          <cell r="G407">
            <v>-14.272740000000001</v>
          </cell>
          <cell r="H407">
            <v>-24.859939999999998</v>
          </cell>
          <cell r="I407">
            <v>75.82186999999999</v>
          </cell>
          <cell r="J407">
            <v>61.965339999999998</v>
          </cell>
          <cell r="K407">
            <v>0.1565</v>
          </cell>
          <cell r="L407">
            <v>-2.2048299999999998</v>
          </cell>
          <cell r="M407">
            <v>-15.128830000000001</v>
          </cell>
          <cell r="N407">
            <v>17.245330000000003</v>
          </cell>
          <cell r="O407">
            <v>-12.79467</v>
          </cell>
          <cell r="P407">
            <v>-4.5586700000000002</v>
          </cell>
          <cell r="Q407">
            <v>34.236220000000003</v>
          </cell>
          <cell r="R407">
            <v>72.453890000000001</v>
          </cell>
          <cell r="S407">
            <v>1.04</v>
          </cell>
          <cell r="T407">
            <v>6.65564</v>
          </cell>
          <cell r="U407">
            <v>-1.26111</v>
          </cell>
          <cell r="V407">
            <v>1.66174</v>
          </cell>
          <cell r="W407">
            <v>-3.1507399999999999</v>
          </cell>
          <cell r="X407">
            <v>4.3803199999999993</v>
          </cell>
          <cell r="Y407">
            <v>8.2068300000000001</v>
          </cell>
          <cell r="Z407">
            <v>4.2883900000000006</v>
          </cell>
          <cell r="AA407">
            <v>3.5804299999999998</v>
          </cell>
          <cell r="AB407">
            <v>7.1205200000000008</v>
          </cell>
          <cell r="AC407">
            <v>7.4662499999999996</v>
          </cell>
          <cell r="AD407">
            <v>9.8893599999999999</v>
          </cell>
          <cell r="AE407">
            <v>49.877629999999996</v>
          </cell>
        </row>
        <row r="408">
          <cell r="B408" t="str">
            <v>Dave Johnston ThermaEmployee Expenses</v>
          </cell>
          <cell r="C408" t="str">
            <v>4500P-TDJOHN</v>
          </cell>
          <cell r="D408" t="str">
            <v>Dave Johnston Therma</v>
          </cell>
          <cell r="E408" t="str">
            <v>Employee Expenses</v>
          </cell>
          <cell r="F408">
            <v>18</v>
          </cell>
          <cell r="G408">
            <v>18</v>
          </cell>
          <cell r="H408">
            <v>18</v>
          </cell>
          <cell r="I408">
            <v>18</v>
          </cell>
          <cell r="J408">
            <v>18</v>
          </cell>
          <cell r="K408">
            <v>18</v>
          </cell>
          <cell r="L408">
            <v>18</v>
          </cell>
          <cell r="M408">
            <v>18</v>
          </cell>
          <cell r="N408">
            <v>18</v>
          </cell>
          <cell r="O408">
            <v>18</v>
          </cell>
          <cell r="P408">
            <v>18</v>
          </cell>
          <cell r="Q408">
            <v>18</v>
          </cell>
          <cell r="R408">
            <v>216</v>
          </cell>
          <cell r="S408">
            <v>16.242850000000001</v>
          </cell>
          <cell r="T408">
            <v>10.307690000000001</v>
          </cell>
          <cell r="U408">
            <v>18.139869999999998</v>
          </cell>
          <cell r="V408">
            <v>8.8631100000000007</v>
          </cell>
          <cell r="W408">
            <v>7.8138199999999998</v>
          </cell>
          <cell r="X408">
            <v>3.5449299999999999</v>
          </cell>
          <cell r="Y408">
            <v>8.2678600000000007</v>
          </cell>
          <cell r="Z408">
            <v>11.5686</v>
          </cell>
          <cell r="AA408">
            <v>13.58684</v>
          </cell>
          <cell r="AB408">
            <v>15.36894</v>
          </cell>
          <cell r="AC408">
            <v>11.222389999999999</v>
          </cell>
          <cell r="AD408">
            <v>13.06601</v>
          </cell>
          <cell r="AE408">
            <v>137.99290999999999</v>
          </cell>
        </row>
        <row r="409">
          <cell r="B409" t="str">
            <v>Dave Johnston ThermaMaterials</v>
          </cell>
          <cell r="C409" t="str">
            <v>4500P-TDJOHN</v>
          </cell>
          <cell r="D409" t="str">
            <v>Dave Johnston Therma</v>
          </cell>
          <cell r="E409" t="str">
            <v>Materials</v>
          </cell>
          <cell r="F409">
            <v>831.33335</v>
          </cell>
          <cell r="G409">
            <v>831.33330000000001</v>
          </cell>
          <cell r="H409">
            <v>831.33335</v>
          </cell>
          <cell r="I409">
            <v>1063.3333500000001</v>
          </cell>
          <cell r="J409">
            <v>1063.3333</v>
          </cell>
          <cell r="K409">
            <v>831.33335</v>
          </cell>
          <cell r="L409">
            <v>831.33335</v>
          </cell>
          <cell r="M409">
            <v>831.33330000000001</v>
          </cell>
          <cell r="N409">
            <v>831.33335</v>
          </cell>
          <cell r="O409">
            <v>831.33335</v>
          </cell>
          <cell r="P409">
            <v>831.33330000000001</v>
          </cell>
          <cell r="Q409">
            <v>831.33335</v>
          </cell>
          <cell r="R409">
            <v>10440</v>
          </cell>
          <cell r="S409">
            <v>1026.2921100000001</v>
          </cell>
          <cell r="T409">
            <v>833.76152999999999</v>
          </cell>
          <cell r="U409">
            <v>815.22130000000004</v>
          </cell>
          <cell r="V409">
            <v>1080.2969399999999</v>
          </cell>
          <cell r="W409">
            <v>704.60466000000008</v>
          </cell>
          <cell r="X409">
            <v>492.42571000000004</v>
          </cell>
          <cell r="Y409">
            <v>604.31939</v>
          </cell>
          <cell r="Z409">
            <v>535.03006000000005</v>
          </cell>
          <cell r="AA409">
            <v>771.07511999999997</v>
          </cell>
          <cell r="AB409">
            <v>672.0151800000001</v>
          </cell>
          <cell r="AC409">
            <v>916.11682999999994</v>
          </cell>
          <cell r="AD409">
            <v>774.70272</v>
          </cell>
          <cell r="AE409">
            <v>9225.8615500000014</v>
          </cell>
        </row>
        <row r="410">
          <cell r="B410" t="str">
            <v>Dave Johnston ThermaContracts</v>
          </cell>
          <cell r="C410" t="str">
            <v>4500P-TDJOHN</v>
          </cell>
          <cell r="D410" t="str">
            <v>Dave Johnston Therma</v>
          </cell>
          <cell r="E410" t="str">
            <v>Contracts</v>
          </cell>
          <cell r="F410">
            <v>553.16667000000007</v>
          </cell>
          <cell r="G410">
            <v>553.16665999999998</v>
          </cell>
          <cell r="H410">
            <v>553.16667000000007</v>
          </cell>
          <cell r="I410">
            <v>1869.6666699999998</v>
          </cell>
          <cell r="J410">
            <v>1869.6666599999999</v>
          </cell>
          <cell r="K410">
            <v>767.16667000000007</v>
          </cell>
          <cell r="L410">
            <v>767.16667000000007</v>
          </cell>
          <cell r="M410">
            <v>767.16665999999998</v>
          </cell>
          <cell r="N410">
            <v>766.16667000000007</v>
          </cell>
          <cell r="O410">
            <v>553.16667000000007</v>
          </cell>
          <cell r="P410">
            <v>553.16665999999998</v>
          </cell>
          <cell r="Q410">
            <v>553.16667000000007</v>
          </cell>
          <cell r="R410">
            <v>10126</v>
          </cell>
          <cell r="S410">
            <v>641.39545999999996</v>
          </cell>
          <cell r="T410">
            <v>544.92931999999996</v>
          </cell>
          <cell r="U410">
            <v>800.21852999999999</v>
          </cell>
          <cell r="V410">
            <v>1967.2319600000001</v>
          </cell>
          <cell r="W410">
            <v>1574.8335900000002</v>
          </cell>
          <cell r="X410">
            <v>575.93575999999996</v>
          </cell>
          <cell r="Y410">
            <v>609.83892000000003</v>
          </cell>
          <cell r="Z410">
            <v>1244.6033400000001</v>
          </cell>
          <cell r="AA410">
            <v>406.79701</v>
          </cell>
          <cell r="AB410">
            <v>-5.4862299999999999</v>
          </cell>
          <cell r="AC410">
            <v>480.43169</v>
          </cell>
          <cell r="AD410">
            <v>783.54666000000009</v>
          </cell>
          <cell r="AE410">
            <v>9624.2760099999996</v>
          </cell>
        </row>
        <row r="411">
          <cell r="B411" t="str">
            <v>Dave Johnston ThermaOther</v>
          </cell>
          <cell r="C411" t="str">
            <v>4500P-TDJOHN</v>
          </cell>
          <cell r="D411" t="str">
            <v>Dave Johnston Therma</v>
          </cell>
          <cell r="E411" t="str">
            <v>Other</v>
          </cell>
          <cell r="F411">
            <v>56.91666</v>
          </cell>
          <cell r="G411">
            <v>56.916679999999999</v>
          </cell>
          <cell r="H411">
            <v>56.91666</v>
          </cell>
          <cell r="I411">
            <v>56.91666</v>
          </cell>
          <cell r="J411">
            <v>56.916679999999999</v>
          </cell>
          <cell r="K411">
            <v>56.91666</v>
          </cell>
          <cell r="L411">
            <v>56.91666</v>
          </cell>
          <cell r="M411">
            <v>56.916679999999999</v>
          </cell>
          <cell r="N411">
            <v>56.91666</v>
          </cell>
          <cell r="O411">
            <v>56.91666</v>
          </cell>
          <cell r="P411">
            <v>56.916679999999999</v>
          </cell>
          <cell r="Q411">
            <v>56.91666</v>
          </cell>
          <cell r="R411">
            <v>683</v>
          </cell>
          <cell r="S411">
            <v>38.819720000000004</v>
          </cell>
          <cell r="T411">
            <v>39.595570000000002</v>
          </cell>
          <cell r="U411">
            <v>40.937080000000002</v>
          </cell>
          <cell r="V411">
            <v>31.239099999999997</v>
          </cell>
          <cell r="W411">
            <v>54.530989999999996</v>
          </cell>
          <cell r="X411">
            <v>47.063580000000002</v>
          </cell>
          <cell r="Y411">
            <v>46.8765</v>
          </cell>
          <cell r="Z411">
            <v>46.015219999999999</v>
          </cell>
          <cell r="AA411">
            <v>58.284089999999999</v>
          </cell>
          <cell r="AB411">
            <v>46.416040000000002</v>
          </cell>
          <cell r="AC411">
            <v>88.970570000000009</v>
          </cell>
          <cell r="AD411">
            <v>41.353940000000001</v>
          </cell>
          <cell r="AE411">
            <v>580.10239999999999</v>
          </cell>
        </row>
        <row r="412">
          <cell r="B412" t="str">
            <v>Hunter Thermal PlantNon Union Regular Labor</v>
          </cell>
          <cell r="C412" t="str">
            <v>4500P-THUNTER</v>
          </cell>
          <cell r="D412" t="str">
            <v>Hunter Thermal Plant</v>
          </cell>
          <cell r="E412" t="str">
            <v>Non Union Regular Labor</v>
          </cell>
          <cell r="F412">
            <v>344.4221</v>
          </cell>
          <cell r="G412">
            <v>398.95254</v>
          </cell>
          <cell r="H412">
            <v>556.40074000000004</v>
          </cell>
          <cell r="I412">
            <v>258.22390999999999</v>
          </cell>
          <cell r="J412">
            <v>59.4739</v>
          </cell>
          <cell r="K412">
            <v>314.52573999999998</v>
          </cell>
          <cell r="L412">
            <v>344.4221</v>
          </cell>
          <cell r="M412">
            <v>314.52572999999995</v>
          </cell>
          <cell r="N412">
            <v>329.47390999999999</v>
          </cell>
          <cell r="O412">
            <v>344.4221</v>
          </cell>
          <cell r="P412">
            <v>299.57754</v>
          </cell>
          <cell r="Q412">
            <v>346.25117</v>
          </cell>
          <cell r="R412">
            <v>3910.67148</v>
          </cell>
          <cell r="S412">
            <v>333.77609000000001</v>
          </cell>
          <cell r="T412">
            <v>288.40294</v>
          </cell>
          <cell r="U412">
            <v>311.76353</v>
          </cell>
          <cell r="V412">
            <v>309.88931000000002</v>
          </cell>
          <cell r="W412">
            <v>332.29060999999996</v>
          </cell>
          <cell r="X412">
            <v>297.27528999999998</v>
          </cell>
          <cell r="Y412">
            <v>332.44761999999997</v>
          </cell>
          <cell r="Z412">
            <v>305.25253000000004</v>
          </cell>
          <cell r="AA412">
            <v>307.35599999999999</v>
          </cell>
          <cell r="AB412">
            <v>340.91694000000001</v>
          </cell>
          <cell r="AC412">
            <v>283.75133</v>
          </cell>
          <cell r="AD412">
            <v>316.66921000000002</v>
          </cell>
          <cell r="AE412">
            <v>3759.7914000000001</v>
          </cell>
        </row>
        <row r="413">
          <cell r="B413" t="str">
            <v>Hunter Thermal PlantIBEW 125 Regular Labor</v>
          </cell>
          <cell r="C413" t="str">
            <v>4500P-THUNTER</v>
          </cell>
          <cell r="D413" t="str">
            <v>Hunter Thermal Plant</v>
          </cell>
          <cell r="E413" t="str">
            <v>IBEW 125 Regular Labor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B414" t="str">
            <v>Hunter Thermal PlantIBEW 659 Regular Labor</v>
          </cell>
          <cell r="C414" t="str">
            <v>4500P-THUNTER</v>
          </cell>
          <cell r="D414" t="str">
            <v>Hunter Thermal Plant</v>
          </cell>
          <cell r="E414" t="str">
            <v>IBEW 659 Regular Labor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</row>
        <row r="415">
          <cell r="B415" t="str">
            <v>Hunter Thermal PlantUWUA 127 Regular Labor</v>
          </cell>
          <cell r="C415" t="str">
            <v>4500P-THUNTER</v>
          </cell>
          <cell r="D415" t="str">
            <v>Hunter Thermal Plant</v>
          </cell>
          <cell r="E415" t="str">
            <v>UWUA 127 Regular Labor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B416" t="str">
            <v>Hunter Thermal PlantIBEW 57 Regular Labor</v>
          </cell>
          <cell r="C416" t="str">
            <v>4500P-THUNTER</v>
          </cell>
          <cell r="D416" t="str">
            <v>Hunter Thermal Plant</v>
          </cell>
          <cell r="E416" t="str">
            <v>IBEW 57 Regular Labor</v>
          </cell>
          <cell r="F416">
            <v>939.48692000000005</v>
          </cell>
          <cell r="G416">
            <v>830.01214000000004</v>
          </cell>
          <cell r="H416">
            <v>871.53531000000009</v>
          </cell>
          <cell r="I416">
            <v>913.05848000000003</v>
          </cell>
          <cell r="J416">
            <v>913.05848000000003</v>
          </cell>
          <cell r="K416">
            <v>871.53531000000009</v>
          </cell>
          <cell r="L416">
            <v>954.58164999999997</v>
          </cell>
          <cell r="M416">
            <v>871.53531000000009</v>
          </cell>
          <cell r="N416">
            <v>913.05848000000003</v>
          </cell>
          <cell r="O416">
            <v>954.58164999999997</v>
          </cell>
          <cell r="P416">
            <v>830.01214000000004</v>
          </cell>
          <cell r="Q416">
            <v>954.58164999999997</v>
          </cell>
          <cell r="R416">
            <v>10817.03752</v>
          </cell>
          <cell r="S416">
            <v>911.41098999999997</v>
          </cell>
          <cell r="T416">
            <v>866.98527999999999</v>
          </cell>
          <cell r="U416">
            <v>918.20407999999998</v>
          </cell>
          <cell r="V416">
            <v>941.11801000000003</v>
          </cell>
          <cell r="W416">
            <v>886.82868999999994</v>
          </cell>
          <cell r="X416">
            <v>902.10356000000002</v>
          </cell>
          <cell r="Y416">
            <v>935.98163</v>
          </cell>
          <cell r="Z416">
            <v>858.79507999999998</v>
          </cell>
          <cell r="AA416">
            <v>911.32331000000011</v>
          </cell>
          <cell r="AB416">
            <v>892.12513000000001</v>
          </cell>
          <cell r="AC416">
            <v>844.67743999999993</v>
          </cell>
          <cell r="AD416">
            <v>908.13139999999999</v>
          </cell>
          <cell r="AE416">
            <v>10777.684600000001</v>
          </cell>
        </row>
        <row r="417">
          <cell r="B417" t="str">
            <v>Hunter Thermal PlantOvertime</v>
          </cell>
          <cell r="C417" t="str">
            <v>4500P-THUNTER</v>
          </cell>
          <cell r="D417" t="str">
            <v>Hunter Thermal Plant</v>
          </cell>
          <cell r="E417" t="str">
            <v>Overtime</v>
          </cell>
          <cell r="F417">
            <v>239.59596999999999</v>
          </cell>
          <cell r="G417">
            <v>208.32954000000001</v>
          </cell>
          <cell r="H417">
            <v>318.12667999999996</v>
          </cell>
          <cell r="I417">
            <v>570.42381999999998</v>
          </cell>
          <cell r="J417">
            <v>499.17382000000003</v>
          </cell>
          <cell r="K417">
            <v>218.75167999999999</v>
          </cell>
          <cell r="L417">
            <v>239.59596999999999</v>
          </cell>
          <cell r="M417">
            <v>218.75167999999999</v>
          </cell>
          <cell r="N417">
            <v>229.17382000000001</v>
          </cell>
          <cell r="O417">
            <v>239.59596999999999</v>
          </cell>
          <cell r="P417">
            <v>208.32954000000001</v>
          </cell>
          <cell r="Q417">
            <v>239.59596999999999</v>
          </cell>
          <cell r="R417">
            <v>3429.4444600000002</v>
          </cell>
          <cell r="S417">
            <v>181.78576000000001</v>
          </cell>
          <cell r="T417">
            <v>241.5008</v>
          </cell>
          <cell r="U417">
            <v>338.90685999999999</v>
          </cell>
          <cell r="V417">
            <v>506.82096000000001</v>
          </cell>
          <cell r="W417">
            <v>536.65620999999999</v>
          </cell>
          <cell r="X417">
            <v>81.045059999999992</v>
          </cell>
          <cell r="Y417">
            <v>229.15845000000002</v>
          </cell>
          <cell r="Z417">
            <v>141.91997000000001</v>
          </cell>
          <cell r="AA417">
            <v>263.61379999999997</v>
          </cell>
          <cell r="AB417">
            <v>307.01261</v>
          </cell>
          <cell r="AC417">
            <v>233.89510999999999</v>
          </cell>
          <cell r="AD417">
            <v>359.16068000000001</v>
          </cell>
          <cell r="AE417">
            <v>3421.4762700000001</v>
          </cell>
        </row>
        <row r="418">
          <cell r="B418" t="str">
            <v>Hunter Thermal PlantOther Labor</v>
          </cell>
          <cell r="C418" t="str">
            <v>4500P-THUNTER</v>
          </cell>
          <cell r="D418" t="str">
            <v>Hunter Thermal Plant</v>
          </cell>
          <cell r="E418" t="str">
            <v>Other Labor</v>
          </cell>
          <cell r="F418">
            <v>15.138999999999999</v>
          </cell>
          <cell r="G418">
            <v>15.138999999999999</v>
          </cell>
          <cell r="H418">
            <v>15.138999999999999</v>
          </cell>
          <cell r="I418">
            <v>15.138999999999999</v>
          </cell>
          <cell r="J418">
            <v>15.138999999999999</v>
          </cell>
          <cell r="K418">
            <v>15.138999999999999</v>
          </cell>
          <cell r="L418">
            <v>15.138999999999999</v>
          </cell>
          <cell r="M418">
            <v>15.138999999999999</v>
          </cell>
          <cell r="N418">
            <v>15.138999999999999</v>
          </cell>
          <cell r="O418">
            <v>15.138999999999999</v>
          </cell>
          <cell r="P418">
            <v>15.138999999999999</v>
          </cell>
          <cell r="Q418">
            <v>15.138999999999999</v>
          </cell>
          <cell r="R418">
            <v>181.66800000000001</v>
          </cell>
          <cell r="S418">
            <v>0.34383999999999998</v>
          </cell>
          <cell r="T418">
            <v>23.971119999999999</v>
          </cell>
          <cell r="U418">
            <v>2.9338800000000003</v>
          </cell>
          <cell r="V418">
            <v>10.361459999999999</v>
          </cell>
          <cell r="W418">
            <v>12.98516</v>
          </cell>
          <cell r="X418">
            <v>1.1250199999999999</v>
          </cell>
          <cell r="Y418">
            <v>0.63035000000000008</v>
          </cell>
          <cell r="Z418">
            <v>0.17186000000000001</v>
          </cell>
          <cell r="AA418">
            <v>13.52638</v>
          </cell>
          <cell r="AB418">
            <v>7.9879499999999997</v>
          </cell>
          <cell r="AC418">
            <v>0.18783000000000002</v>
          </cell>
          <cell r="AD418">
            <v>32.565449999999998</v>
          </cell>
          <cell r="AE418">
            <v>106.7903</v>
          </cell>
        </row>
        <row r="419">
          <cell r="B419" t="str">
            <v>Hunter Thermal PlantAIP</v>
          </cell>
          <cell r="C419" t="str">
            <v>4500P-THUNTER</v>
          </cell>
          <cell r="D419" t="str">
            <v>Hunter Thermal Plant</v>
          </cell>
          <cell r="E419" t="str">
            <v>AIP</v>
          </cell>
          <cell r="F419">
            <v>48.13044</v>
          </cell>
          <cell r="G419">
            <v>48.13044</v>
          </cell>
          <cell r="H419">
            <v>48.13044</v>
          </cell>
          <cell r="I419">
            <v>48.13044</v>
          </cell>
          <cell r="J419">
            <v>48.13044</v>
          </cell>
          <cell r="K419">
            <v>48.13044</v>
          </cell>
          <cell r="L419">
            <v>48.13044</v>
          </cell>
          <cell r="M419">
            <v>48.13044</v>
          </cell>
          <cell r="N419">
            <v>48.13044</v>
          </cell>
          <cell r="O419">
            <v>48.13044</v>
          </cell>
          <cell r="P419">
            <v>48.13044</v>
          </cell>
          <cell r="Q419">
            <v>48.13044</v>
          </cell>
          <cell r="R419">
            <v>577.56528000000003</v>
          </cell>
          <cell r="S419">
            <v>79.325460000000007</v>
          </cell>
          <cell r="T419">
            <v>28.630689999999998</v>
          </cell>
          <cell r="U419">
            <v>45.327419999999996</v>
          </cell>
          <cell r="V419">
            <v>45.245290000000004</v>
          </cell>
          <cell r="W419">
            <v>45.245290000000004</v>
          </cell>
          <cell r="X419">
            <v>90.764560000000003</v>
          </cell>
          <cell r="Y419">
            <v>52.83155</v>
          </cell>
          <cell r="Z419">
            <v>52.831559999999996</v>
          </cell>
          <cell r="AA419">
            <v>24.69904</v>
          </cell>
          <cell r="AB419">
            <v>55.441830000000003</v>
          </cell>
          <cell r="AC419">
            <v>50.343489999999996</v>
          </cell>
          <cell r="AD419">
            <v>80.355339999999998</v>
          </cell>
          <cell r="AE419">
            <v>651.04151999999999</v>
          </cell>
        </row>
        <row r="420">
          <cell r="B420" t="str">
            <v>Hunter Thermal PlantBorrowed/Loaned Labor</v>
          </cell>
          <cell r="C420" t="str">
            <v>4500P-THUNTER</v>
          </cell>
          <cell r="D420" t="str">
            <v>Hunter Thermal Plant</v>
          </cell>
          <cell r="E420" t="str">
            <v>Borrowed/Loaned Labor</v>
          </cell>
          <cell r="F420">
            <v>-58.65287</v>
          </cell>
          <cell r="G420">
            <v>-58.652740000000001</v>
          </cell>
          <cell r="H420">
            <v>-58.65287</v>
          </cell>
          <cell r="I420">
            <v>-54.079769999999996</v>
          </cell>
          <cell r="J420">
            <v>-33.754760000000005</v>
          </cell>
          <cell r="K420">
            <v>-33.754889999999996</v>
          </cell>
          <cell r="L420">
            <v>-33.754889999999996</v>
          </cell>
          <cell r="M420">
            <v>-33.754760000000005</v>
          </cell>
          <cell r="N420">
            <v>-47.304809999999996</v>
          </cell>
          <cell r="O420">
            <v>-65.42783</v>
          </cell>
          <cell r="P420">
            <v>-61.227220000000003</v>
          </cell>
          <cell r="Q420">
            <v>-79.587490000000003</v>
          </cell>
          <cell r="R420">
            <v>-618.60490000000004</v>
          </cell>
          <cell r="S420">
            <v>-53.515190000000004</v>
          </cell>
          <cell r="T420">
            <v>-105.99241000000001</v>
          </cell>
          <cell r="U420">
            <v>38.446669999999997</v>
          </cell>
          <cell r="V420">
            <v>172.78128000000001</v>
          </cell>
          <cell r="W420">
            <v>211.09448</v>
          </cell>
          <cell r="X420">
            <v>-69.370260000000002</v>
          </cell>
          <cell r="Y420">
            <v>-29.981750000000002</v>
          </cell>
          <cell r="Z420">
            <v>-13.77084</v>
          </cell>
          <cell r="AA420">
            <v>13.745749999999999</v>
          </cell>
          <cell r="AB420">
            <v>-215.93823</v>
          </cell>
          <cell r="AC420">
            <v>-125.24068</v>
          </cell>
          <cell r="AD420">
            <v>21.171869999999998</v>
          </cell>
          <cell r="AE420">
            <v>-156.56931</v>
          </cell>
        </row>
        <row r="421">
          <cell r="B421" t="str">
            <v>Hunter Thermal PlantCapital Surcharge</v>
          </cell>
          <cell r="C421" t="str">
            <v>4500P-THUNTER</v>
          </cell>
          <cell r="D421" t="str">
            <v>Hunter Thermal Plant</v>
          </cell>
          <cell r="E421" t="str">
            <v>Capital Surcharge</v>
          </cell>
          <cell r="F421">
            <v>-60.416669999999996</v>
          </cell>
          <cell r="G421">
            <v>-60.41666</v>
          </cell>
          <cell r="H421">
            <v>-60.416669999999996</v>
          </cell>
          <cell r="I421">
            <v>-60.416669999999996</v>
          </cell>
          <cell r="J421">
            <v>-60.41666</v>
          </cell>
          <cell r="K421">
            <v>-60.416669999999996</v>
          </cell>
          <cell r="L421">
            <v>-60.416669999999996</v>
          </cell>
          <cell r="M421">
            <v>-60.41666</v>
          </cell>
          <cell r="N421">
            <v>-60.416669999999996</v>
          </cell>
          <cell r="O421">
            <v>-60.416669999999996</v>
          </cell>
          <cell r="P421">
            <v>-60.41666</v>
          </cell>
          <cell r="Q421">
            <v>-60.416669999999996</v>
          </cell>
          <cell r="R421">
            <v>-725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B422" t="str">
            <v>Hunter Thermal PlantLabor to Capital</v>
          </cell>
          <cell r="C422" t="str">
            <v>4500P-THUNTER</v>
          </cell>
          <cell r="D422" t="str">
            <v>Hunter Thermal Plant</v>
          </cell>
          <cell r="E422" t="str">
            <v>Labor to Capital</v>
          </cell>
          <cell r="F422">
            <v>-45.307540000000003</v>
          </cell>
          <cell r="G422">
            <v>-45.307540000000003</v>
          </cell>
          <cell r="H422">
            <v>-45.307540000000003</v>
          </cell>
          <cell r="I422">
            <v>-45.307540000000003</v>
          </cell>
          <cell r="J422">
            <v>-45.307540000000003</v>
          </cell>
          <cell r="K422">
            <v>-45.307540000000003</v>
          </cell>
          <cell r="L422">
            <v>-45.307540000000003</v>
          </cell>
          <cell r="M422">
            <v>-45.307540000000003</v>
          </cell>
          <cell r="N422">
            <v>-45.307540000000003</v>
          </cell>
          <cell r="O422">
            <v>-45.307540000000003</v>
          </cell>
          <cell r="P422">
            <v>-45.307540000000003</v>
          </cell>
          <cell r="Q422">
            <v>-45.307540000000003</v>
          </cell>
          <cell r="R422">
            <v>-543.69047999999998</v>
          </cell>
          <cell r="S422">
            <v>-57.473529999999997</v>
          </cell>
          <cell r="T422">
            <v>-70.262360000000001</v>
          </cell>
          <cell r="U422">
            <v>-177.17517000000001</v>
          </cell>
          <cell r="V422">
            <v>-311.75425000000001</v>
          </cell>
          <cell r="W422">
            <v>-322.41257000000002</v>
          </cell>
          <cell r="X422">
            <v>-61.388160000000006</v>
          </cell>
          <cell r="Y422">
            <v>-39.273559999999996</v>
          </cell>
          <cell r="Z422">
            <v>-55.223589999999994</v>
          </cell>
          <cell r="AA422">
            <v>-99.680800000000005</v>
          </cell>
          <cell r="AB422">
            <v>-29.518419999999999</v>
          </cell>
          <cell r="AC422">
            <v>-29.7606</v>
          </cell>
          <cell r="AD422">
            <v>-67.487520000000004</v>
          </cell>
          <cell r="AE422">
            <v>-1321.4105300000001</v>
          </cell>
        </row>
        <row r="423">
          <cell r="B423" t="str">
            <v>Hunter Thermal PlantMedical/Dental/Vision/Life</v>
          </cell>
          <cell r="C423" t="str">
            <v>4500P-THUNTER</v>
          </cell>
          <cell r="D423" t="str">
            <v>Hunter Thermal Plant</v>
          </cell>
          <cell r="E423" t="str">
            <v>Medical/Dental/Vision/Life</v>
          </cell>
          <cell r="F423">
            <v>235.52806000000001</v>
          </cell>
          <cell r="G423">
            <v>183.37266</v>
          </cell>
          <cell r="H423">
            <v>173.40114000000003</v>
          </cell>
          <cell r="I423">
            <v>189.47810999999999</v>
          </cell>
          <cell r="J423">
            <v>183.31728000000001</v>
          </cell>
          <cell r="K423">
            <v>189.21617999999998</v>
          </cell>
          <cell r="L423">
            <v>186.26035999999999</v>
          </cell>
          <cell r="M423">
            <v>192.32413</v>
          </cell>
          <cell r="N423">
            <v>178.17963</v>
          </cell>
          <cell r="O423">
            <v>186.55776999999998</v>
          </cell>
          <cell r="P423">
            <v>196.86435</v>
          </cell>
          <cell r="Q423">
            <v>190.46372</v>
          </cell>
          <cell r="R423">
            <v>2284.9633900000003</v>
          </cell>
          <cell r="S423">
            <v>275.37009999999998</v>
          </cell>
          <cell r="T423">
            <v>184.87298999999999</v>
          </cell>
          <cell r="U423">
            <v>158.77373</v>
          </cell>
          <cell r="V423">
            <v>203.21707999999998</v>
          </cell>
          <cell r="W423">
            <v>179.16955999999999</v>
          </cell>
          <cell r="X423">
            <v>194.13379999999998</v>
          </cell>
          <cell r="Y423">
            <v>189.87085000000002</v>
          </cell>
          <cell r="Z423">
            <v>205.12613000000002</v>
          </cell>
          <cell r="AA423">
            <v>247.40889999999999</v>
          </cell>
          <cell r="AB423">
            <v>190.14713</v>
          </cell>
          <cell r="AC423">
            <v>221.11471</v>
          </cell>
          <cell r="AD423">
            <v>229.36645000000001</v>
          </cell>
          <cell r="AE423">
            <v>2478.57143</v>
          </cell>
        </row>
        <row r="424">
          <cell r="B424" t="str">
            <v>Hunter Thermal Plant401(K) Expense</v>
          </cell>
          <cell r="C424" t="str">
            <v>4500P-THUNTER</v>
          </cell>
          <cell r="D424" t="str">
            <v>Hunter Thermal Plant</v>
          </cell>
          <cell r="E424" t="str">
            <v>401(K) Expense</v>
          </cell>
          <cell r="F424">
            <v>79.307630000000003</v>
          </cell>
          <cell r="G424">
            <v>76.362179999999995</v>
          </cell>
          <cell r="H424">
            <v>79.966179999999994</v>
          </cell>
          <cell r="I424">
            <v>76.360900000000001</v>
          </cell>
          <cell r="J424">
            <v>83.568979999999996</v>
          </cell>
          <cell r="K424">
            <v>76.358860000000007</v>
          </cell>
          <cell r="L424">
            <v>79.963740000000001</v>
          </cell>
          <cell r="M424">
            <v>83.568350000000009</v>
          </cell>
          <cell r="N424">
            <v>72.754360000000005</v>
          </cell>
          <cell r="O424">
            <v>83.568219999999997</v>
          </cell>
          <cell r="P424">
            <v>79.963610000000003</v>
          </cell>
          <cell r="Q424">
            <v>76.43656</v>
          </cell>
          <cell r="R424">
            <v>948.1795699999999</v>
          </cell>
          <cell r="S424">
            <v>62.677039999999998</v>
          </cell>
          <cell r="T424">
            <v>58.544510000000002</v>
          </cell>
          <cell r="U424">
            <v>63.746859999999998</v>
          </cell>
          <cell r="V424">
            <v>65.13682</v>
          </cell>
          <cell r="W424">
            <v>63.859850000000002</v>
          </cell>
          <cell r="X424">
            <v>60.404199999999996</v>
          </cell>
          <cell r="Y424">
            <v>65.226379999999992</v>
          </cell>
          <cell r="Z424">
            <v>55.975679999999997</v>
          </cell>
          <cell r="AA424">
            <v>60.771809999999995</v>
          </cell>
          <cell r="AB424">
            <v>64.282219999999995</v>
          </cell>
          <cell r="AC424">
            <v>56.965170000000001</v>
          </cell>
          <cell r="AD424">
            <v>59.870309999999996</v>
          </cell>
          <cell r="AE424">
            <v>737.46084999999994</v>
          </cell>
        </row>
        <row r="425">
          <cell r="B425" t="str">
            <v>Hunter Thermal PlantPension Expense</v>
          </cell>
          <cell r="C425" t="str">
            <v>4500P-THUNTER</v>
          </cell>
          <cell r="D425" t="str">
            <v>Hunter Thermal Plant</v>
          </cell>
          <cell r="E425" t="str">
            <v>Pension Expense</v>
          </cell>
          <cell r="F425">
            <v>107.26106</v>
          </cell>
          <cell r="G425">
            <v>90.496320000000011</v>
          </cell>
          <cell r="H425">
            <v>90.495249999999999</v>
          </cell>
          <cell r="I425">
            <v>107.25766</v>
          </cell>
          <cell r="J425">
            <v>90.4923</v>
          </cell>
          <cell r="K425">
            <v>90.490820000000014</v>
          </cell>
          <cell r="L425">
            <v>98.872969999999995</v>
          </cell>
          <cell r="M425">
            <v>90.491240000000005</v>
          </cell>
          <cell r="N425">
            <v>249.8424</v>
          </cell>
          <cell r="O425">
            <v>123.91933999999999</v>
          </cell>
          <cell r="P425">
            <v>90.491020000000006</v>
          </cell>
          <cell r="Q425">
            <v>90.495059999999995</v>
          </cell>
          <cell r="R425">
            <v>1320.60544</v>
          </cell>
          <cell r="S425">
            <v>103.30609</v>
          </cell>
          <cell r="T425">
            <v>93.252839999999992</v>
          </cell>
          <cell r="U425">
            <v>94.571300000000008</v>
          </cell>
          <cell r="V425">
            <v>99.872699999999995</v>
          </cell>
          <cell r="W425">
            <v>94.854669999999999</v>
          </cell>
          <cell r="X425">
            <v>96.724740000000011</v>
          </cell>
          <cell r="Y425">
            <v>92.644670000000005</v>
          </cell>
          <cell r="Z425">
            <v>89.08108</v>
          </cell>
          <cell r="AA425">
            <v>97.390990000000002</v>
          </cell>
          <cell r="AB425">
            <v>95.938550000000006</v>
          </cell>
          <cell r="AC425">
            <v>90.520929999999993</v>
          </cell>
          <cell r="AD425">
            <v>90.902910000000006</v>
          </cell>
          <cell r="AE425">
            <v>1139.0614699999999</v>
          </cell>
        </row>
        <row r="426">
          <cell r="B426" t="str">
            <v>Hunter Thermal PlantPost Retirement</v>
          </cell>
          <cell r="C426" t="str">
            <v>4500P-THUNTER</v>
          </cell>
          <cell r="D426" t="str">
            <v>Hunter Thermal Plant</v>
          </cell>
          <cell r="E426" t="str">
            <v>Post Retirement</v>
          </cell>
          <cell r="F426">
            <v>-2.0856599999999998</v>
          </cell>
          <cell r="G426">
            <v>-2.08568</v>
          </cell>
          <cell r="H426">
            <v>-2.08568</v>
          </cell>
          <cell r="I426">
            <v>-2.0856699999999999</v>
          </cell>
          <cell r="J426">
            <v>-2.0856699999999999</v>
          </cell>
          <cell r="K426">
            <v>-2.0856699999999999</v>
          </cell>
          <cell r="L426">
            <v>-2.08568</v>
          </cell>
          <cell r="M426">
            <v>-2.08568</v>
          </cell>
          <cell r="N426">
            <v>-2.0856599999999998</v>
          </cell>
          <cell r="O426">
            <v>-2.0856699999999999</v>
          </cell>
          <cell r="P426">
            <v>-2.08569</v>
          </cell>
          <cell r="Q426">
            <v>-2.0856699999999999</v>
          </cell>
          <cell r="R426">
            <v>-25.028080000000003</v>
          </cell>
          <cell r="S426">
            <v>-3.4862800000000003</v>
          </cell>
          <cell r="T426">
            <v>-3.4862700000000002</v>
          </cell>
          <cell r="U426">
            <v>-3.4862800000000003</v>
          </cell>
          <cell r="V426">
            <v>-3.4862800000000003</v>
          </cell>
          <cell r="W426">
            <v>-1.8529599999999999</v>
          </cell>
          <cell r="X426">
            <v>-3.1596100000000003</v>
          </cell>
          <cell r="Y426">
            <v>-3.1596100000000003</v>
          </cell>
          <cell r="Z426">
            <v>-3.1596100000000003</v>
          </cell>
          <cell r="AA426">
            <v>-3.1596199999999999</v>
          </cell>
          <cell r="AB426">
            <v>-3.1596199999999999</v>
          </cell>
          <cell r="AC426">
            <v>-3.1596100000000003</v>
          </cell>
          <cell r="AD426">
            <v>-3.1596100000000003</v>
          </cell>
          <cell r="AE426">
            <v>-37.91536</v>
          </cell>
        </row>
        <row r="427">
          <cell r="B427" t="str">
            <v>Hunter Thermal PlantPost Employment</v>
          </cell>
          <cell r="C427" t="str">
            <v>4500P-THUNTER</v>
          </cell>
          <cell r="D427" t="str">
            <v>Hunter Thermal Plant</v>
          </cell>
          <cell r="E427" t="str">
            <v>Post Employment</v>
          </cell>
          <cell r="F427">
            <v>18.959979999999998</v>
          </cell>
          <cell r="G427">
            <v>18.93918</v>
          </cell>
          <cell r="H427">
            <v>18.921860000000002</v>
          </cell>
          <cell r="I427">
            <v>18.904589999999999</v>
          </cell>
          <cell r="J427">
            <v>18.87359</v>
          </cell>
          <cell r="K427">
            <v>18.849540000000001</v>
          </cell>
          <cell r="L427">
            <v>18.856400000000001</v>
          </cell>
          <cell r="M427">
            <v>18.856400000000001</v>
          </cell>
          <cell r="N427">
            <v>18.852979999999999</v>
          </cell>
          <cell r="O427">
            <v>18.852979999999999</v>
          </cell>
          <cell r="P427">
            <v>18.852979999999999</v>
          </cell>
          <cell r="Q427">
            <v>18.918410000000002</v>
          </cell>
          <cell r="R427">
            <v>226.63889</v>
          </cell>
          <cell r="S427">
            <v>12.16553</v>
          </cell>
          <cell r="T427">
            <v>14.926159999999999</v>
          </cell>
          <cell r="U427">
            <v>15.92267</v>
          </cell>
          <cell r="V427">
            <v>16.092649999999999</v>
          </cell>
          <cell r="W427">
            <v>15.83464</v>
          </cell>
          <cell r="X427">
            <v>13.77129</v>
          </cell>
          <cell r="Y427">
            <v>14.3222</v>
          </cell>
          <cell r="Z427">
            <v>12.966989999999999</v>
          </cell>
          <cell r="AA427">
            <v>13.98699</v>
          </cell>
          <cell r="AB427">
            <v>16.17277</v>
          </cell>
          <cell r="AC427">
            <v>14.794739999999999</v>
          </cell>
          <cell r="AD427">
            <v>14.165700000000001</v>
          </cell>
          <cell r="AE427">
            <v>175.12232999999998</v>
          </cell>
        </row>
        <row r="428">
          <cell r="B428" t="str">
            <v>Hunter Thermal PlantWorker's Comp &amp; Disability</v>
          </cell>
          <cell r="C428" t="str">
            <v>4500P-THUNTER</v>
          </cell>
          <cell r="D428" t="str">
            <v>Hunter Thermal Plant</v>
          </cell>
          <cell r="E428" t="str">
            <v>Worker's Comp &amp; Disability</v>
          </cell>
          <cell r="F428">
            <v>14.965669999999999</v>
          </cell>
          <cell r="G428">
            <v>14.94914</v>
          </cell>
          <cell r="H428">
            <v>14.935360000000001</v>
          </cell>
          <cell r="I428">
            <v>14.92164</v>
          </cell>
          <cell r="J428">
            <v>14.896979999999999</v>
          </cell>
          <cell r="K428">
            <v>14.87785</v>
          </cell>
          <cell r="L428">
            <v>14.88331</v>
          </cell>
          <cell r="M428">
            <v>14.88331</v>
          </cell>
          <cell r="N428">
            <v>14.88058</v>
          </cell>
          <cell r="O428">
            <v>14.88058</v>
          </cell>
          <cell r="P428">
            <v>14.88058</v>
          </cell>
          <cell r="Q428">
            <v>14.93261</v>
          </cell>
          <cell r="R428">
            <v>178.88761</v>
          </cell>
          <cell r="S428">
            <v>19.513650000000002</v>
          </cell>
          <cell r="T428">
            <v>13.16761</v>
          </cell>
          <cell r="U428">
            <v>13.73016</v>
          </cell>
          <cell r="V428">
            <v>15.46879</v>
          </cell>
          <cell r="W428">
            <v>4.1362500000000004</v>
          </cell>
          <cell r="X428">
            <v>22.628959999999999</v>
          </cell>
          <cell r="Y428">
            <v>16.484779999999997</v>
          </cell>
          <cell r="Z428">
            <v>13.25019</v>
          </cell>
          <cell r="AA428">
            <v>13.050649999999999</v>
          </cell>
          <cell r="AB428">
            <v>16.168810000000001</v>
          </cell>
          <cell r="AC428">
            <v>13.4186</v>
          </cell>
          <cell r="AD428">
            <v>14.523669999999999</v>
          </cell>
          <cell r="AE428">
            <v>175.54211999999998</v>
          </cell>
        </row>
        <row r="429">
          <cell r="B429" t="str">
            <v>Hunter Thermal PlantPayroll Tax Expense</v>
          </cell>
          <cell r="C429" t="str">
            <v>4500P-THUNTER</v>
          </cell>
          <cell r="D429" t="str">
            <v>Hunter Thermal Plant</v>
          </cell>
          <cell r="E429" t="str">
            <v>Payroll Tax Expense</v>
          </cell>
          <cell r="F429">
            <v>158.01659000000001</v>
          </cell>
          <cell r="G429">
            <v>134.15702999999999</v>
          </cell>
          <cell r="H429">
            <v>139.53495000000001</v>
          </cell>
          <cell r="I429">
            <v>128.37846999999999</v>
          </cell>
          <cell r="J429">
            <v>131.51052999999999</v>
          </cell>
          <cell r="K429">
            <v>116.66355</v>
          </cell>
          <cell r="L429">
            <v>115.20677999999999</v>
          </cell>
          <cell r="M429">
            <v>120.46330999999999</v>
          </cell>
          <cell r="N429">
            <v>103.84391000000001</v>
          </cell>
          <cell r="O429">
            <v>117.61045</v>
          </cell>
          <cell r="P429">
            <v>113.25228</v>
          </cell>
          <cell r="Q429">
            <v>76.701719999999995</v>
          </cell>
          <cell r="R429">
            <v>1455.3395700000001</v>
          </cell>
          <cell r="S429">
            <v>128.81752</v>
          </cell>
          <cell r="T429">
            <v>111.44763</v>
          </cell>
          <cell r="U429">
            <v>125.33694</v>
          </cell>
          <cell r="V429">
            <v>137.25501</v>
          </cell>
          <cell r="W429">
         